          </cell>
          <cell r="O11187" t="str">
            <v>MOBILE PLANT</v>
          </cell>
          <cell r="AS11187">
            <v>30459.954763884631</v>
          </cell>
          <cell r="AV11187">
            <v>30459.954763884631</v>
          </cell>
          <cell r="BE11187">
            <v>25890.961549301934</v>
          </cell>
          <cell r="BG11187">
            <v>25890.961549301934</v>
          </cell>
          <cell r="BJ11187">
            <v>25890.961549301934</v>
          </cell>
          <cell r="BK11187" t="e">
            <v>#N/A</v>
          </cell>
          <cell r="BM11187">
            <v>30459.954763884631</v>
          </cell>
          <cell r="BN11187">
            <v>258909.61549301937</v>
          </cell>
          <cell r="BO11187">
            <v>45689.932145826948</v>
          </cell>
          <cell r="BR11187">
            <v>21195.27</v>
          </cell>
          <cell r="CE11187" t="str">
            <v>1200 - 300 - Transportation equip</v>
          </cell>
        </row>
        <row r="11188">
          <cell r="E11188">
            <v>29825.66</v>
          </cell>
          <cell r="F11188">
            <v>23378.97</v>
          </cell>
          <cell r="L11188" t="str">
            <v>1200 - 300</v>
          </cell>
          <cell r="O11188" t="str">
            <v>MOBILE PLANT</v>
          </cell>
          <cell r="AS11188">
            <v>32059.052144500769</v>
          </cell>
          <cell r="AV11188">
            <v>32059.052144500769</v>
          </cell>
          <cell r="BE11188">
            <v>28051.670626438172</v>
          </cell>
          <cell r="BG11188">
            <v>28051.670626438172</v>
          </cell>
          <cell r="BJ11188">
            <v>28051.670626438172</v>
          </cell>
          <cell r="BK11188" t="e">
            <v>#N/A</v>
          </cell>
          <cell r="BM11188">
            <v>32059.052144500769</v>
          </cell>
          <cell r="BN11188">
            <v>280516.7062643817</v>
          </cell>
          <cell r="BO11188">
            <v>40073.815180625963</v>
          </cell>
          <cell r="BR11188">
            <v>23378.97</v>
          </cell>
          <cell r="CE11188" t="str">
            <v>1200 - 300 - Transportation equip</v>
          </cell>
        </row>
        <row r="11189">
          <cell r="E11189">
            <v>27800.67</v>
          </cell>
          <cell r="F11189">
            <v>21284.89</v>
          </cell>
          <cell r="L11189" t="str">
            <v>1200 - 300</v>
          </cell>
          <cell r="O11189" t="str">
            <v>MOBILE PLANT</v>
          </cell>
          <cell r="AS11189">
            <v>29882.427721031421</v>
          </cell>
          <cell r="AV11189">
            <v>29882.427721031421</v>
          </cell>
          <cell r="BE11189">
            <v>26147.124255902494</v>
          </cell>
          <cell r="BG11189">
            <v>26147.124255902494</v>
          </cell>
          <cell r="BJ11189">
            <v>26147.124255902494</v>
          </cell>
          <cell r="BK11189" t="e">
            <v>#N/A</v>
          </cell>
          <cell r="BM11189">
            <v>29882.427721031421</v>
          </cell>
          <cell r="BN11189">
            <v>261471.24255902495</v>
          </cell>
          <cell r="BO11189">
            <v>37353.034651289279</v>
          </cell>
          <cell r="BR11189">
            <v>21284.89</v>
          </cell>
          <cell r="CE11189" t="str">
            <v>1200 - 300 - Transportation equip</v>
          </cell>
        </row>
        <row r="11190">
          <cell r="E11190">
            <v>27800.67</v>
          </cell>
          <cell r="F11190">
            <v>20778.109999999997</v>
          </cell>
          <cell r="L11190" t="str">
            <v>1200 - 300</v>
          </cell>
          <cell r="O11190" t="str">
            <v>MOBILE PLANT</v>
          </cell>
          <cell r="AS11190">
            <v>29860.44031455756</v>
          </cell>
          <cell r="AV11190">
            <v>29860.44031455756</v>
          </cell>
          <cell r="BE11190">
            <v>25381.374267373925</v>
          </cell>
          <cell r="BG11190">
            <v>25381.374267373925</v>
          </cell>
          <cell r="BJ11190">
            <v>25381.374267373925</v>
          </cell>
          <cell r="BK11190" t="e">
            <v>#N/A</v>
          </cell>
          <cell r="BM11190">
            <v>29860.44031455756</v>
          </cell>
          <cell r="BN11190">
            <v>253813.74267373927</v>
          </cell>
          <cell r="BO11190">
            <v>44790.660471836338</v>
          </cell>
          <cell r="BR11190">
            <v>20778.109999999997</v>
          </cell>
          <cell r="CE11190" t="str">
            <v>1200 - 300 - Transportation equip</v>
          </cell>
        </row>
        <row r="11191">
          <cell r="E11191">
            <v>27800.67</v>
          </cell>
          <cell r="F11191">
            <v>20778.109999999997</v>
          </cell>
          <cell r="L11191" t="str">
            <v>1200 - 300</v>
          </cell>
          <cell r="O11191" t="str">
            <v>MOBILE PLANT</v>
          </cell>
          <cell r="AS11191">
            <v>29860.44031455756</v>
          </cell>
          <cell r="AV11191">
            <v>29860.44031455756</v>
          </cell>
          <cell r="BE11191">
            <v>25381.374267373925</v>
          </cell>
          <cell r="BG11191">
            <v>25381.374267373925</v>
          </cell>
          <cell r="BJ11191">
            <v>25381.374267373925</v>
          </cell>
          <cell r="BK11191" t="e">
            <v>#N/A</v>
          </cell>
          <cell r="BM11191">
            <v>29860.44031455756</v>
          </cell>
          <cell r="BN11191">
            <v>253813.74267373927</v>
          </cell>
          <cell r="BO11191">
            <v>44790.660471836338</v>
          </cell>
          <cell r="BR11191">
            <v>20778.109999999997</v>
          </cell>
          <cell r="CE11191" t="str">
            <v>1200 - 300 - Transportation equip</v>
          </cell>
        </row>
        <row r="11192">
          <cell r="E11192">
            <v>27800.67</v>
          </cell>
          <cell r="F11192">
            <v>20778.109999999997</v>
          </cell>
          <cell r="L11192" t="str">
            <v>1200 - 300</v>
          </cell>
          <cell r="O11192" t="str">
            <v>MOBILE PLANT</v>
          </cell>
          <cell r="AS11192">
            <v>29860.44031455756</v>
          </cell>
          <cell r="AV11192">
            <v>29860.44031455756</v>
          </cell>
          <cell r="BE11192">
            <v>25381.374267373925</v>
          </cell>
          <cell r="BG11192">
            <v>25381.374267373925</v>
          </cell>
          <cell r="BJ11192">
            <v>25381.374267373925</v>
          </cell>
          <cell r="BK11192" t="e">
            <v>#N/A</v>
          </cell>
          <cell r="BM11192">
            <v>29860.44031455756</v>
          </cell>
          <cell r="BN11192">
            <v>253813.74267373927</v>
          </cell>
          <cell r="BO11192">
            <v>44790.660471836338</v>
          </cell>
          <cell r="BR11192">
            <v>20778.109999999997</v>
          </cell>
          <cell r="CE11192" t="str">
            <v>1200 - 300 - Transportation equip</v>
          </cell>
        </row>
        <row r="11193">
          <cell r="E11193">
            <v>27800.67</v>
          </cell>
          <cell r="F11193">
            <v>20778.109999999997</v>
          </cell>
          <cell r="L11193" t="str">
            <v>1200 - 300</v>
          </cell>
          <cell r="O11193" t="str">
            <v>MOBILE PLANT</v>
          </cell>
          <cell r="AS11193">
            <v>29860.44031455756</v>
          </cell>
          <cell r="AV11193">
            <v>29860.44031455756</v>
          </cell>
          <cell r="BE11193">
            <v>25381.374267373925</v>
          </cell>
          <cell r="BG11193">
            <v>25381.374267373925</v>
          </cell>
          <cell r="BJ11193">
            <v>25381.374267373925</v>
          </cell>
          <cell r="BK11193" t="e">
            <v>#N/A</v>
          </cell>
          <cell r="BM11193">
            <v>29860.44031455756</v>
          </cell>
          <cell r="BN11193">
            <v>253813.74267373927</v>
          </cell>
          <cell r="BO11193">
            <v>44790.660471836338</v>
          </cell>
          <cell r="BR11193">
            <v>20778.109999999997</v>
          </cell>
          <cell r="CE11193" t="str">
            <v>1200 - 300 - Transportation equip</v>
          </cell>
        </row>
        <row r="11194">
          <cell r="E11194">
            <v>27106.58</v>
          </cell>
          <cell r="F11194">
            <v>21247.61</v>
          </cell>
          <cell r="L11194" t="str">
            <v>1200 - 300</v>
          </cell>
          <cell r="O11194" t="str">
            <v>MOBILE PLANT</v>
          </cell>
          <cell r="AS11194">
            <v>29136.363174497452</v>
          </cell>
          <cell r="AV11194">
            <v>29136.363174497452</v>
          </cell>
          <cell r="BE11194">
            <v>25494.317777685272</v>
          </cell>
          <cell r="BG11194">
            <v>25494.317777685272</v>
          </cell>
          <cell r="BJ11194">
            <v>25494.317777685272</v>
          </cell>
          <cell r="BK11194" t="e">
            <v>#N/A</v>
          </cell>
          <cell r="BM11194">
            <v>29136.363174497452</v>
          </cell>
          <cell r="BN11194">
            <v>254943.17777685271</v>
          </cell>
          <cell r="BO11194">
            <v>36420.453968121816</v>
          </cell>
          <cell r="BR11194">
            <v>21247.61</v>
          </cell>
          <cell r="CE11194" t="str">
            <v>1200 - 300 - Transportation equip</v>
          </cell>
        </row>
        <row r="11195">
          <cell r="E11195">
            <v>27106.58</v>
          </cell>
          <cell r="F11195">
            <v>21247.61</v>
          </cell>
          <cell r="L11195" t="str">
            <v>1200 - 300</v>
          </cell>
          <cell r="O11195" t="str">
            <v>MOBILE PLANT</v>
          </cell>
          <cell r="AS11195">
            <v>29136.363174497452</v>
          </cell>
          <cell r="AV11195">
            <v>29136.363174497452</v>
          </cell>
          <cell r="BE11195">
            <v>25494.317777685272</v>
          </cell>
          <cell r="BG11195">
            <v>25494.317777685272</v>
          </cell>
          <cell r="BJ11195">
            <v>25494.317777685272</v>
          </cell>
          <cell r="BK11195" t="e">
            <v>#N/A</v>
          </cell>
          <cell r="BM11195">
            <v>29136.363174497452</v>
          </cell>
          <cell r="BN11195">
            <v>254943.17777685271</v>
          </cell>
          <cell r="BO11195">
            <v>36420.453968121816</v>
          </cell>
          <cell r="BR11195">
            <v>21247.61</v>
          </cell>
          <cell r="CE11195" t="str">
            <v>1200 - 300 - Transportation equip</v>
          </cell>
        </row>
        <row r="11196">
          <cell r="E11196">
            <v>27106.58</v>
          </cell>
          <cell r="F11196">
            <v>21247.61</v>
          </cell>
          <cell r="L11196" t="str">
            <v>1200 - 300</v>
          </cell>
          <cell r="O11196" t="str">
            <v>MOBILE PLANT</v>
          </cell>
          <cell r="AS11196">
            <v>29136.363174497452</v>
          </cell>
          <cell r="AV11196">
            <v>29136.363174497452</v>
          </cell>
          <cell r="BE11196">
            <v>25494.317777685272</v>
          </cell>
          <cell r="BG11196">
            <v>25494.317777685272</v>
          </cell>
          <cell r="BJ11196">
            <v>25494.317777685272</v>
          </cell>
          <cell r="BK11196" t="e">
            <v>#N/A</v>
          </cell>
          <cell r="BM11196">
            <v>29136.363174497452</v>
          </cell>
          <cell r="BN11196">
            <v>254943.17777685271</v>
          </cell>
          <cell r="BO11196">
            <v>36420.453968121816</v>
          </cell>
          <cell r="BR11196">
            <v>21247.61</v>
          </cell>
          <cell r="CE11196" t="str">
            <v>1200 - 300 - Transportation equip</v>
          </cell>
        </row>
        <row r="11197">
          <cell r="E11197">
            <v>27106.58</v>
          </cell>
          <cell r="F11197">
            <v>21247.61</v>
          </cell>
          <cell r="L11197" t="str">
            <v>1200 - 300</v>
          </cell>
          <cell r="O11197" t="str">
            <v>MOBILE PLANT</v>
          </cell>
          <cell r="AS11197">
            <v>29136.363174497452</v>
          </cell>
          <cell r="AV11197">
            <v>29136.363174497452</v>
          </cell>
          <cell r="BE11197">
            <v>25494.317777685272</v>
          </cell>
          <cell r="BG11197">
            <v>25494.317777685272</v>
          </cell>
          <cell r="BJ11197">
            <v>25494.317777685272</v>
          </cell>
          <cell r="BK11197" t="e">
            <v>#N/A</v>
          </cell>
          <cell r="BM11197">
            <v>29136.363174497452</v>
          </cell>
          <cell r="BN11197">
            <v>254943.17777685271</v>
          </cell>
          <cell r="BO11197">
            <v>36420.453968121816</v>
          </cell>
          <cell r="BR11197">
            <v>21247.61</v>
          </cell>
          <cell r="CE11197" t="str">
            <v>1200 - 300 - Transportation equip</v>
          </cell>
        </row>
        <row r="11198">
          <cell r="E11198">
            <v>27106.58</v>
          </cell>
          <cell r="F11198">
            <v>21247.61</v>
          </cell>
          <cell r="L11198" t="str">
            <v>1200 - 300</v>
          </cell>
          <cell r="O11198" t="str">
            <v>MOBILE PLANT</v>
          </cell>
          <cell r="AS11198">
            <v>29136.363174497452</v>
          </cell>
          <cell r="AV11198">
            <v>29136.363174497452</v>
          </cell>
          <cell r="BE11198">
            <v>25494.317777685272</v>
          </cell>
          <cell r="BG11198">
            <v>25494.317777685272</v>
          </cell>
          <cell r="BJ11198">
            <v>25494.317777685272</v>
          </cell>
          <cell r="BK11198" t="e">
            <v>#N/A</v>
          </cell>
          <cell r="BM11198">
            <v>29136.363174497452</v>
          </cell>
          <cell r="BN11198">
            <v>254943.17777685271</v>
          </cell>
          <cell r="BO11198">
            <v>36420.453968121816</v>
          </cell>
          <cell r="BR11198">
            <v>21247.61</v>
          </cell>
          <cell r="CE11198" t="str">
            <v>1200 - 300 - Transportation equip</v>
          </cell>
        </row>
        <row r="11199">
          <cell r="E11199">
            <v>27106.58</v>
          </cell>
          <cell r="F11199">
            <v>21247.61</v>
          </cell>
          <cell r="L11199" t="str">
            <v>1200 - 300</v>
          </cell>
          <cell r="O11199" t="str">
            <v>MOBILE PLANT</v>
          </cell>
          <cell r="AS11199">
            <v>29136.363174497452</v>
          </cell>
          <cell r="AV11199">
            <v>29136.363174497452</v>
          </cell>
          <cell r="BE11199">
            <v>25494.317777685272</v>
          </cell>
          <cell r="BG11199">
            <v>25494.317777685272</v>
          </cell>
          <cell r="BJ11199">
            <v>25494.317777685272</v>
          </cell>
          <cell r="BK11199" t="e">
            <v>#N/A</v>
          </cell>
          <cell r="BM11199">
            <v>29136.363174497452</v>
          </cell>
          <cell r="BN11199">
            <v>254943.17777685271</v>
          </cell>
          <cell r="BO11199">
            <v>36420.453968121816</v>
          </cell>
          <cell r="BR11199">
            <v>21247.61</v>
          </cell>
          <cell r="CE11199" t="str">
            <v>1200 - 300 - Transportation equip</v>
          </cell>
        </row>
        <row r="11200">
          <cell r="E11200">
            <v>27106.58</v>
          </cell>
          <cell r="F11200">
            <v>21247.61</v>
          </cell>
          <cell r="L11200" t="str">
            <v>1200 - 300</v>
          </cell>
          <cell r="O11200" t="str">
            <v>MOBILE PLANT</v>
          </cell>
          <cell r="AS11200">
            <v>29136.363174497452</v>
          </cell>
          <cell r="AV11200">
            <v>29136.363174497452</v>
          </cell>
          <cell r="BE11200">
            <v>25494.317777685272</v>
          </cell>
          <cell r="BG11200">
            <v>25494.317777685272</v>
          </cell>
          <cell r="BJ11200">
            <v>25494.317777685272</v>
          </cell>
          <cell r="BK11200" t="e">
            <v>#N/A</v>
          </cell>
          <cell r="BM11200">
            <v>29136.363174497452</v>
          </cell>
          <cell r="BN11200">
            <v>254943.17777685271</v>
          </cell>
          <cell r="BO11200">
            <v>36420.453968121816</v>
          </cell>
          <cell r="BR11200">
            <v>21247.61</v>
          </cell>
          <cell r="CE11200" t="str">
            <v>1200 - 300 - Transportation equip</v>
          </cell>
        </row>
        <row r="11201">
          <cell r="E11201">
            <v>27106.58</v>
          </cell>
          <cell r="F11201">
            <v>21247.61</v>
          </cell>
          <cell r="L11201" t="str">
            <v>1200 - 300</v>
          </cell>
          <cell r="O11201" t="str">
            <v>MOBILE PLANT</v>
          </cell>
          <cell r="AS11201">
            <v>29136.363174497452</v>
          </cell>
          <cell r="AV11201">
            <v>29136.363174497452</v>
          </cell>
          <cell r="BE11201">
            <v>25494.317777685272</v>
          </cell>
          <cell r="BG11201">
            <v>25494.317777685272</v>
          </cell>
          <cell r="BJ11201">
            <v>25494.317777685272</v>
          </cell>
          <cell r="BK11201" t="e">
            <v>#N/A</v>
          </cell>
          <cell r="BM11201">
            <v>29136.363174497452</v>
          </cell>
          <cell r="BN11201">
            <v>254943.17777685271</v>
          </cell>
          <cell r="BO11201">
            <v>36420.453968121816</v>
          </cell>
          <cell r="BR11201">
            <v>21247.61</v>
          </cell>
          <cell r="CE11201" t="str">
            <v>1200 - 300 - Transportation equip</v>
          </cell>
        </row>
        <row r="11202">
          <cell r="E11202">
            <v>27106.58</v>
          </cell>
          <cell r="F11202">
            <v>21247.61</v>
          </cell>
          <cell r="L11202" t="str">
            <v>1200 - 300</v>
          </cell>
          <cell r="O11202" t="str">
            <v>MOBILE PLANT</v>
          </cell>
          <cell r="AS11202">
            <v>29136.363174497452</v>
          </cell>
          <cell r="AV11202">
            <v>29136.363174497452</v>
          </cell>
          <cell r="BE11202">
            <v>25494.317777685272</v>
          </cell>
          <cell r="BG11202">
            <v>25494.317777685272</v>
          </cell>
          <cell r="BJ11202">
            <v>25494.317777685272</v>
          </cell>
          <cell r="BK11202" t="e">
            <v>#N/A</v>
          </cell>
          <cell r="BM11202">
            <v>29136.363174497452</v>
          </cell>
          <cell r="BN11202">
            <v>254943.17777685271</v>
          </cell>
          <cell r="BO11202">
            <v>36420.453968121816</v>
          </cell>
          <cell r="BR11202">
            <v>21247.61</v>
          </cell>
          <cell r="CE11202" t="str">
            <v>1200 - 300 - Transportation equip</v>
          </cell>
        </row>
        <row r="11203">
          <cell r="E11203">
            <v>27106.58</v>
          </cell>
          <cell r="F11203">
            <v>21247.61</v>
          </cell>
          <cell r="L11203" t="str">
            <v>1200 - 300</v>
          </cell>
          <cell r="O11203" t="str">
            <v>MOBILE PLANT</v>
          </cell>
          <cell r="AS11203">
            <v>29136.363174497452</v>
          </cell>
          <cell r="AV11203">
            <v>29136.363174497452</v>
          </cell>
          <cell r="BE11203">
            <v>25494.317777685272</v>
          </cell>
          <cell r="BG11203">
            <v>25494.317777685272</v>
          </cell>
          <cell r="BJ11203">
            <v>25494.317777685272</v>
          </cell>
          <cell r="BK11203" t="e">
            <v>#N/A</v>
          </cell>
          <cell r="BM11203">
            <v>29136.363174497452</v>
          </cell>
          <cell r="BN11203">
            <v>254943.17777685271</v>
          </cell>
          <cell r="BO11203">
            <v>36420.453968121816</v>
          </cell>
          <cell r="BR11203">
            <v>21247.61</v>
          </cell>
          <cell r="CE11203" t="str">
            <v>1200 - 300 - Transportation equip</v>
          </cell>
        </row>
        <row r="11204">
          <cell r="E11204">
            <v>5099.99</v>
          </cell>
          <cell r="F11204">
            <v>3718.74</v>
          </cell>
          <cell r="L11204" t="str">
            <v>1200 - 300</v>
          </cell>
          <cell r="O11204" t="str">
            <v>MOBILE PLANT</v>
          </cell>
          <cell r="AS11204">
            <v>5477.8516848637255</v>
          </cell>
          <cell r="AV11204">
            <v>5477.8516848637255</v>
          </cell>
          <cell r="BE11204">
            <v>4656.1739321341665</v>
          </cell>
          <cell r="BG11204">
            <v>4656.1739321341665</v>
          </cell>
          <cell r="BJ11204">
            <v>4656.1739321341665</v>
          </cell>
          <cell r="BK11204" t="e">
            <v>#N/A</v>
          </cell>
          <cell r="BM11204">
            <v>5477.8516848637255</v>
          </cell>
          <cell r="BN11204">
            <v>46561.739321341665</v>
          </cell>
          <cell r="BO11204">
            <v>8216.7775272955878</v>
          </cell>
          <cell r="BR11204">
            <v>3718.74</v>
          </cell>
          <cell r="CE11204" t="str">
            <v>1200 - 300 - Transportation equip</v>
          </cell>
        </row>
        <row r="11205">
          <cell r="E11205">
            <v>31406.45</v>
          </cell>
          <cell r="F11205">
            <v>24618.07</v>
          </cell>
          <cell r="L11205" t="str">
            <v>1200 - 300</v>
          </cell>
          <cell r="O11205" t="str">
            <v>MOBILE PLANT</v>
          </cell>
          <cell r="AS11205">
            <v>33758.214176103931</v>
          </cell>
          <cell r="AV11205">
            <v>33758.214176103931</v>
          </cell>
          <cell r="BE11205">
            <v>29538.437404090939</v>
          </cell>
          <cell r="BG11205">
            <v>29538.437404090939</v>
          </cell>
          <cell r="BJ11205">
            <v>29538.437404090939</v>
          </cell>
          <cell r="BK11205" t="e">
            <v>#N/A</v>
          </cell>
          <cell r="BM11205">
            <v>33758.214176103931</v>
          </cell>
          <cell r="BN11205">
            <v>295384.3740409094</v>
          </cell>
          <cell r="BO11205">
            <v>42197.767720129916</v>
          </cell>
          <cell r="BR11205">
            <v>24618.07</v>
          </cell>
          <cell r="CE11205" t="str">
            <v>1200 - 300 - Transportation equip</v>
          </cell>
        </row>
        <row r="11206">
          <cell r="E11206">
            <v>31406.45</v>
          </cell>
          <cell r="F11206">
            <v>24618.07</v>
          </cell>
          <cell r="L11206" t="str">
            <v>1200 - 300</v>
          </cell>
          <cell r="O11206" t="str">
            <v>MOBILE PLANT</v>
          </cell>
          <cell r="AS11206">
            <v>33758.214176103931</v>
          </cell>
          <cell r="AV11206">
            <v>33758.214176103931</v>
          </cell>
          <cell r="BE11206">
            <v>29538.437404090939</v>
          </cell>
          <cell r="BG11206">
            <v>29538.437404090939</v>
          </cell>
          <cell r="BJ11206">
            <v>29538.437404090939</v>
          </cell>
          <cell r="BK11206" t="e">
            <v>#N/A</v>
          </cell>
          <cell r="BM11206">
            <v>33758.214176103931</v>
          </cell>
          <cell r="BN11206">
            <v>295384.3740409094</v>
          </cell>
          <cell r="BO11206">
            <v>42197.767720129916</v>
          </cell>
          <cell r="BR11206">
            <v>24618.07</v>
          </cell>
          <cell r="CE11206" t="str">
            <v>1200 - 300 - Transportation equip</v>
          </cell>
        </row>
        <row r="11207">
          <cell r="E11207">
            <v>31406.45</v>
          </cell>
          <cell r="F11207">
            <v>24618.07</v>
          </cell>
          <cell r="L11207" t="str">
            <v>1200 - 300</v>
          </cell>
          <cell r="O11207" t="str">
            <v>MOBILE PLANT</v>
          </cell>
          <cell r="AS11207">
            <v>33758.214176103931</v>
          </cell>
          <cell r="AV11207">
            <v>33758.214176103931</v>
          </cell>
          <cell r="BE11207">
            <v>29538.437404090939</v>
          </cell>
          <cell r="BG11207">
            <v>29538.437404090939</v>
          </cell>
          <cell r="BJ11207">
            <v>29538.437404090939</v>
          </cell>
          <cell r="BK11207" t="e">
            <v>#N/A</v>
          </cell>
          <cell r="BM11207">
            <v>33758.214176103931</v>
          </cell>
          <cell r="BN11207">
            <v>295384.3740409094</v>
          </cell>
          <cell r="BO11207">
            <v>42197.767720129916</v>
          </cell>
          <cell r="BR11207">
            <v>24618.07</v>
          </cell>
          <cell r="CE11207" t="str">
            <v>1200 - 300 - Transportation equip</v>
          </cell>
        </row>
        <row r="11208">
          <cell r="E11208">
            <v>31406.45</v>
          </cell>
          <cell r="F11208">
            <v>25763.11</v>
          </cell>
          <cell r="L11208" t="str">
            <v>1200 - 300</v>
          </cell>
          <cell r="O11208" t="str">
            <v>MOBILE PLANT</v>
          </cell>
          <cell r="AS11208">
            <v>32755.828624608293</v>
          </cell>
          <cell r="AV11208">
            <v>32755.828624608293</v>
          </cell>
          <cell r="BE11208">
            <v>29480.245762147464</v>
          </cell>
          <cell r="BG11208">
            <v>29480.245762147464</v>
          </cell>
          <cell r="BJ11208">
            <v>29480.245762147464</v>
          </cell>
          <cell r="BK11208" t="e">
            <v>#N/A</v>
          </cell>
          <cell r="BM11208">
            <v>32755.828624608293</v>
          </cell>
          <cell r="BN11208">
            <v>294802.45762147463</v>
          </cell>
          <cell r="BO11208">
            <v>32755.828624608293</v>
          </cell>
          <cell r="BR11208">
            <v>25763.11</v>
          </cell>
          <cell r="CE11208" t="str">
            <v>1200 - 300 - Transportation equip</v>
          </cell>
        </row>
        <row r="11209">
          <cell r="E11209">
            <v>26360.75</v>
          </cell>
          <cell r="F11209">
            <v>20182.45</v>
          </cell>
          <cell r="L11209" t="str">
            <v>1200 - 300</v>
          </cell>
          <cell r="O11209" t="str">
            <v>MOBILE PLANT</v>
          </cell>
          <cell r="AS11209">
            <v>28334.684255709632</v>
          </cell>
          <cell r="AV11209">
            <v>28334.684255709632</v>
          </cell>
          <cell r="BE11209">
            <v>24792.848723745927</v>
          </cell>
          <cell r="BG11209">
            <v>24792.848723745927</v>
          </cell>
          <cell r="BJ11209">
            <v>24792.848723745927</v>
          </cell>
          <cell r="BK11209" t="e">
            <v>#N/A</v>
          </cell>
          <cell r="BM11209">
            <v>28334.684255709632</v>
          </cell>
          <cell r="BN11209">
            <v>247928.48723745928</v>
          </cell>
          <cell r="BO11209">
            <v>35418.355319637041</v>
          </cell>
          <cell r="BR11209">
            <v>20182.45</v>
          </cell>
          <cell r="CE11209" t="str">
            <v>1200 - 300 - Transportation equip</v>
          </cell>
        </row>
        <row r="11210">
          <cell r="E11210">
            <v>31618.13</v>
          </cell>
          <cell r="F11210">
            <v>24784</v>
          </cell>
          <cell r="L11210" t="str">
            <v>1200 - 300</v>
          </cell>
          <cell r="O11210" t="str">
            <v>MOBILE PLANT</v>
          </cell>
          <cell r="AS11210">
            <v>33985.745106113463</v>
          </cell>
          <cell r="AV11210">
            <v>33985.745106113463</v>
          </cell>
          <cell r="BE11210">
            <v>29737.52696784928</v>
          </cell>
          <cell r="BG11210">
            <v>29737.52696784928</v>
          </cell>
          <cell r="BJ11210">
            <v>29737.52696784928</v>
          </cell>
          <cell r="BK11210" t="e">
            <v>#N/A</v>
          </cell>
          <cell r="BM11210">
            <v>33985.745106113463</v>
          </cell>
          <cell r="BN11210">
            <v>297375.2696784928</v>
          </cell>
          <cell r="BO11210">
            <v>42482.181382641829</v>
          </cell>
          <cell r="BR11210">
            <v>24784</v>
          </cell>
          <cell r="CE11210" t="str">
            <v>1200 - 300 - Transportation equip</v>
          </cell>
        </row>
        <row r="11211">
          <cell r="E11211">
            <v>29825.66</v>
          </cell>
          <cell r="F11211">
            <v>23378.97</v>
          </cell>
          <cell r="L11211" t="str">
            <v>1200 - 300</v>
          </cell>
          <cell r="O11211" t="str">
            <v>MOBILE PLANT</v>
          </cell>
          <cell r="AS11211">
            <v>32059.052144500769</v>
          </cell>
          <cell r="AV11211">
            <v>32059.052144500769</v>
          </cell>
          <cell r="BE11211">
            <v>28051.670626438172</v>
          </cell>
          <cell r="BG11211">
            <v>28051.670626438172</v>
          </cell>
          <cell r="BJ11211">
            <v>28051.670626438172</v>
          </cell>
          <cell r="BK11211" t="e">
            <v>#N/A</v>
          </cell>
          <cell r="BM11211">
            <v>32059.052144500769</v>
          </cell>
          <cell r="BN11211">
            <v>280516.7062643817</v>
          </cell>
          <cell r="BO11211">
            <v>40073.815180625963</v>
          </cell>
          <cell r="BR11211">
            <v>23378.97</v>
          </cell>
          <cell r="CE11211" t="str">
            <v>1200 - 300 - Transportation equip</v>
          </cell>
        </row>
        <row r="11212">
          <cell r="E11212">
            <v>31685.09</v>
          </cell>
          <cell r="F11212">
            <v>24836.489999999998</v>
          </cell>
          <cell r="L11212" t="str">
            <v>1200 - 300</v>
          </cell>
          <cell r="O11212" t="str">
            <v>MOBILE PLANT</v>
          </cell>
          <cell r="AS11212">
            <v>34057.719175810351</v>
          </cell>
          <cell r="AV11212">
            <v>34057.719175810351</v>
          </cell>
          <cell r="BE11212">
            <v>29800.504278834058</v>
          </cell>
          <cell r="BG11212">
            <v>29800.504278834058</v>
          </cell>
          <cell r="BJ11212">
            <v>29800.504278834058</v>
          </cell>
          <cell r="BK11212" t="e">
            <v>#N/A</v>
          </cell>
          <cell r="BM11212">
            <v>34057.719175810351</v>
          </cell>
          <cell r="BN11212">
            <v>298005.04278834059</v>
          </cell>
          <cell r="BO11212">
            <v>42572.148969762937</v>
          </cell>
          <cell r="BR11212">
            <v>24836.489999999998</v>
          </cell>
          <cell r="CE11212" t="str">
            <v>1200 - 300 - Transportation equip</v>
          </cell>
        </row>
        <row r="11213">
          <cell r="E11213">
            <v>33431.449999999997</v>
          </cell>
          <cell r="F11213">
            <v>26205.379999999997</v>
          </cell>
          <cell r="L11213" t="str">
            <v>1200 - 300</v>
          </cell>
          <cell r="O11213" t="str">
            <v>MOBILE PLANT</v>
          </cell>
          <cell r="AS11213">
            <v>35934.84934838894</v>
          </cell>
          <cell r="AV11213">
            <v>35934.84934838894</v>
          </cell>
          <cell r="BE11213">
            <v>31442.993179840323</v>
          </cell>
          <cell r="BG11213">
            <v>31442.993179840323</v>
          </cell>
          <cell r="BJ11213">
            <v>31442.993179840323</v>
          </cell>
          <cell r="BK11213" t="e">
            <v>#N/A</v>
          </cell>
          <cell r="BM11213">
            <v>35934.84934838894</v>
          </cell>
          <cell r="BN11213">
            <v>314429.93179840321</v>
          </cell>
          <cell r="BO11213">
            <v>44918.561685486173</v>
          </cell>
          <cell r="BR11213">
            <v>26205.379999999997</v>
          </cell>
          <cell r="CE11213" t="str">
            <v>1200 - 300 - Transportation equip</v>
          </cell>
        </row>
        <row r="11214">
          <cell r="E11214">
            <v>33457.82</v>
          </cell>
          <cell r="F11214">
            <v>26226.05</v>
          </cell>
          <cell r="L11214" t="str">
            <v>1200 - 300</v>
          </cell>
          <cell r="O11214" t="str">
            <v>MOBILE PLANT</v>
          </cell>
          <cell r="AS11214">
            <v>35963.193975299146</v>
          </cell>
          <cell r="AV11214">
            <v>35963.193975299146</v>
          </cell>
          <cell r="BE11214">
            <v>31467.794728386754</v>
          </cell>
          <cell r="BG11214">
            <v>31467.794728386754</v>
          </cell>
          <cell r="BJ11214">
            <v>31467.794728386754</v>
          </cell>
          <cell r="BK11214" t="e">
            <v>#N/A</v>
          </cell>
          <cell r="BM11214">
            <v>35963.193975299146</v>
          </cell>
          <cell r="BN11214">
            <v>314677.94728386751</v>
          </cell>
          <cell r="BO11214">
            <v>44953.992469123928</v>
          </cell>
          <cell r="BR11214">
            <v>26226.05</v>
          </cell>
          <cell r="CE11214" t="str">
            <v>1200 - 300 - Transportation equip</v>
          </cell>
        </row>
        <row r="11215">
          <cell r="E11215">
            <v>28755.17</v>
          </cell>
          <cell r="F11215">
            <v>21491.5</v>
          </cell>
          <cell r="L11215" t="str">
            <v>1200 - 300</v>
          </cell>
          <cell r="O11215" t="str">
            <v>MOBILE PLANT</v>
          </cell>
          <cell r="AS11215">
            <v>30885.659860714011</v>
          </cell>
          <cell r="AV11215">
            <v>30885.659860714011</v>
          </cell>
          <cell r="BE11215">
            <v>27024.952378124759</v>
          </cell>
          <cell r="BG11215">
            <v>27024.952378124759</v>
          </cell>
          <cell r="BJ11215">
            <v>27024.952378124759</v>
          </cell>
          <cell r="BK11215" t="e">
            <v>#N/A</v>
          </cell>
          <cell r="BM11215">
            <v>30885.659860714011</v>
          </cell>
          <cell r="BN11215">
            <v>270249.52378124761</v>
          </cell>
          <cell r="BO11215">
            <v>38607.074825892516</v>
          </cell>
          <cell r="BR11215">
            <v>21491.5</v>
          </cell>
          <cell r="CE11215" t="str">
            <v>1200 - 300 - Transportation equip</v>
          </cell>
        </row>
        <row r="11216">
          <cell r="E11216">
            <v>31195.67</v>
          </cell>
          <cell r="F11216">
            <v>24452.85</v>
          </cell>
          <cell r="L11216" t="str">
            <v>1200 - 300</v>
          </cell>
          <cell r="O11216" t="str">
            <v>MOBILE PLANT</v>
          </cell>
          <cell r="AS11216">
            <v>33531.650639504311</v>
          </cell>
          <cell r="AV11216">
            <v>33531.650639504311</v>
          </cell>
          <cell r="BE11216">
            <v>29340.194309566272</v>
          </cell>
          <cell r="BG11216">
            <v>29340.194309566272</v>
          </cell>
          <cell r="BJ11216">
            <v>29340.194309566272</v>
          </cell>
          <cell r="BK11216" t="e">
            <v>#N/A</v>
          </cell>
          <cell r="BM11216">
            <v>33531.650639504311</v>
          </cell>
          <cell r="BN11216">
            <v>293401.94309566275</v>
          </cell>
          <cell r="BO11216">
            <v>41914.563299380388</v>
          </cell>
          <cell r="BR11216">
            <v>24452.85</v>
          </cell>
          <cell r="CE11216" t="str">
            <v>1200 - 300 - Transportation equip</v>
          </cell>
        </row>
        <row r="11217">
          <cell r="E11217">
            <v>28203.89</v>
          </cell>
          <cell r="F11217">
            <v>22107.73</v>
          </cell>
          <cell r="L11217" t="str">
            <v>1200 - 300</v>
          </cell>
          <cell r="O11217" t="str">
            <v>MOBILE PLANT</v>
          </cell>
          <cell r="AS11217">
            <v>30315.841466299946</v>
          </cell>
          <cell r="AV11217">
            <v>30315.841466299946</v>
          </cell>
          <cell r="BE11217">
            <v>26526.361283012451</v>
          </cell>
          <cell r="BG11217">
            <v>26526.361283012451</v>
          </cell>
          <cell r="BJ11217">
            <v>26526.361283012451</v>
          </cell>
          <cell r="BK11217" t="e">
            <v>#N/A</v>
          </cell>
          <cell r="BM11217">
            <v>30315.841466299946</v>
          </cell>
          <cell r="BN11217">
            <v>265263.6128301245</v>
          </cell>
          <cell r="BO11217">
            <v>37894.801832874931</v>
          </cell>
          <cell r="BR11217">
            <v>22107.73</v>
          </cell>
          <cell r="CE11217" t="str">
            <v>1200 - 300 - Transportation equip</v>
          </cell>
        </row>
        <row r="11218">
          <cell r="E11218">
            <v>30248.2</v>
          </cell>
          <cell r="F11218">
            <v>23710.18</v>
          </cell>
          <cell r="L11218" t="str">
            <v>1200 - 300</v>
          </cell>
          <cell r="O11218" t="str">
            <v>MOBILE PLANT</v>
          </cell>
          <cell r="AS11218">
            <v>32513.232601635238</v>
          </cell>
          <cell r="AV11218">
            <v>32513.232601635238</v>
          </cell>
          <cell r="BE11218">
            <v>28449.078526430832</v>
          </cell>
          <cell r="BG11218">
            <v>28449.078526430832</v>
          </cell>
          <cell r="BJ11218">
            <v>28449.078526430832</v>
          </cell>
          <cell r="BK11218" t="e">
            <v>#N/A</v>
          </cell>
          <cell r="BM11218">
            <v>32513.232601635238</v>
          </cell>
          <cell r="BN11218">
            <v>284490.78526430833</v>
          </cell>
          <cell r="BO11218">
            <v>40641.540752044049</v>
          </cell>
          <cell r="BR11218">
            <v>23710.18</v>
          </cell>
          <cell r="CE11218" t="str">
            <v>1200 - 300 - Transportation equip</v>
          </cell>
        </row>
        <row r="11219">
          <cell r="E11219">
            <v>30099.16</v>
          </cell>
          <cell r="F11219">
            <v>23593.35</v>
          </cell>
          <cell r="L11219" t="str">
            <v>1200 - 300</v>
          </cell>
          <cell r="O11219" t="str">
            <v>MOBILE PLANT</v>
          </cell>
          <cell r="AS11219">
            <v>32353.032252955061</v>
          </cell>
          <cell r="AV11219">
            <v>32353.032252955061</v>
          </cell>
          <cell r="BE11219">
            <v>28308.903221335677</v>
          </cell>
          <cell r="BG11219">
            <v>28308.903221335677</v>
          </cell>
          <cell r="BJ11219">
            <v>28308.903221335677</v>
          </cell>
          <cell r="BK11219" t="e">
            <v>#N/A</v>
          </cell>
          <cell r="BM11219">
            <v>32353.032252955061</v>
          </cell>
          <cell r="BN11219">
            <v>283089.03221335681</v>
          </cell>
          <cell r="BO11219">
            <v>40441.29031619383</v>
          </cell>
          <cell r="BR11219">
            <v>23593.35</v>
          </cell>
          <cell r="CE11219" t="str">
            <v>1200 - 300 - Transportation equip</v>
          </cell>
        </row>
        <row r="11220">
          <cell r="E11220">
            <v>29825.66</v>
          </cell>
          <cell r="F11220">
            <v>23378.97</v>
          </cell>
          <cell r="L11220" t="str">
            <v>1200 - 300</v>
          </cell>
          <cell r="O11220" t="str">
            <v>MOBILE PLANT</v>
          </cell>
          <cell r="AS11220">
            <v>32059.052144500769</v>
          </cell>
          <cell r="AV11220">
            <v>32059.052144500769</v>
          </cell>
          <cell r="BE11220">
            <v>28051.670626438172</v>
          </cell>
          <cell r="BG11220">
            <v>28051.670626438172</v>
          </cell>
          <cell r="BJ11220">
            <v>28051.670626438172</v>
          </cell>
          <cell r="BK11220" t="e">
            <v>#N/A</v>
          </cell>
          <cell r="BM11220">
            <v>32059.052144500769</v>
          </cell>
          <cell r="BN11220">
            <v>280516.7062643817</v>
          </cell>
          <cell r="BO11220">
            <v>40073.815180625963</v>
          </cell>
          <cell r="BR11220">
            <v>23378.97</v>
          </cell>
          <cell r="CE11220" t="str">
            <v>1200 - 300 - Transportation equip</v>
          </cell>
        </row>
        <row r="11221">
          <cell r="E11221">
            <v>29825.66</v>
          </cell>
          <cell r="F11221">
            <v>23378.97</v>
          </cell>
          <cell r="L11221" t="str">
            <v>1200 - 300</v>
          </cell>
          <cell r="O11221" t="str">
            <v>MOBILE PLANT</v>
          </cell>
          <cell r="AS11221">
            <v>32059.052144500769</v>
          </cell>
          <cell r="AV11221">
            <v>32059.052144500769</v>
          </cell>
          <cell r="BE11221">
            <v>28051.670626438172</v>
          </cell>
          <cell r="BG11221">
            <v>28051.670626438172</v>
          </cell>
          <cell r="BJ11221">
            <v>28051.670626438172</v>
          </cell>
          <cell r="BK11221" t="e">
            <v>#N/A</v>
          </cell>
          <cell r="BM11221">
            <v>32059.052144500769</v>
          </cell>
          <cell r="BN11221">
            <v>280516.7062643817</v>
          </cell>
          <cell r="BO11221">
            <v>40073.815180625963</v>
          </cell>
          <cell r="BR11221">
            <v>23378.97</v>
          </cell>
          <cell r="CE11221" t="str">
            <v>1200 - 300 - Transportation equip</v>
          </cell>
        </row>
        <row r="11222">
          <cell r="E11222">
            <v>27800.67</v>
          </cell>
          <cell r="F11222">
            <v>20778.109999999997</v>
          </cell>
          <cell r="L11222" t="str">
            <v>1200 - 300</v>
          </cell>
          <cell r="O11222" t="str">
            <v>MOBILE PLANT</v>
          </cell>
          <cell r="AS11222">
            <v>29860.44031455756</v>
          </cell>
          <cell r="AV11222">
            <v>29860.44031455756</v>
          </cell>
          <cell r="BE11222">
            <v>25381.374267373925</v>
          </cell>
          <cell r="BG11222">
            <v>25381.374267373925</v>
          </cell>
          <cell r="BJ11222">
            <v>25381.374267373925</v>
          </cell>
          <cell r="BK11222" t="e">
            <v>#N/A</v>
          </cell>
          <cell r="BM11222">
            <v>29860.44031455756</v>
          </cell>
          <cell r="BN11222">
            <v>253813.74267373927</v>
          </cell>
          <cell r="BO11222">
            <v>44790.660471836338</v>
          </cell>
          <cell r="BR11222">
            <v>20778.109999999997</v>
          </cell>
          <cell r="CE11222" t="str">
            <v>1200 - 300 - Transportation equip</v>
          </cell>
        </row>
        <row r="11223">
          <cell r="E11223">
            <v>33643.129999999997</v>
          </cell>
          <cell r="F11223">
            <v>26371.309999999998</v>
          </cell>
          <cell r="L11223" t="str">
            <v>1200 - 300</v>
          </cell>
          <cell r="O11223" t="str">
            <v>MOBILE PLANT</v>
          </cell>
          <cell r="AS11223">
            <v>36162.380278398465</v>
          </cell>
          <cell r="AV11223">
            <v>36162.380278398465</v>
          </cell>
          <cell r="BE11223">
            <v>31642.082743598658</v>
          </cell>
          <cell r="BG11223">
            <v>31642.082743598658</v>
          </cell>
          <cell r="BJ11223">
            <v>31642.082743598658</v>
          </cell>
          <cell r="BK11223" t="e">
            <v>#N/A</v>
          </cell>
          <cell r="BM11223">
            <v>36162.380278398465</v>
          </cell>
          <cell r="BN11223">
            <v>316420.82743598655</v>
          </cell>
          <cell r="BO11223">
            <v>45202.975347998079</v>
          </cell>
          <cell r="BR11223">
            <v>26371.309999999998</v>
          </cell>
          <cell r="CE11223" t="str">
            <v>1200 - 300 - Transportation equip</v>
          </cell>
        </row>
        <row r="11224">
          <cell r="E11224">
            <v>34617.370000000003</v>
          </cell>
          <cell r="F11224">
            <v>27766.020000000004</v>
          </cell>
          <cell r="L11224" t="str">
            <v>1200 - 300</v>
          </cell>
          <cell r="O11224" t="str">
            <v>MOBILE PLANT</v>
          </cell>
          <cell r="AS11224">
            <v>37209.572895804369</v>
          </cell>
          <cell r="AV11224">
            <v>37209.572895804369</v>
          </cell>
          <cell r="BE11224">
            <v>32558.376283828824</v>
          </cell>
          <cell r="BG11224">
            <v>32558.376283828824</v>
          </cell>
          <cell r="BJ11224">
            <v>32558.376283828824</v>
          </cell>
          <cell r="BK11224" t="e">
            <v>#N/A</v>
          </cell>
          <cell r="BM11224">
            <v>37209.572895804369</v>
          </cell>
          <cell r="BN11224">
            <v>325583.76283828821</v>
          </cell>
          <cell r="BO11224">
            <v>46511.96611975546</v>
          </cell>
          <cell r="BR11224">
            <v>27766.020000000004</v>
          </cell>
          <cell r="CE11224" t="str">
            <v>1200 - 300 - Transportation equip</v>
          </cell>
        </row>
        <row r="11225">
          <cell r="E11225">
            <v>34617.379999999997</v>
          </cell>
          <cell r="F11225">
            <v>27766.019999999997</v>
          </cell>
          <cell r="L11225" t="str">
            <v>1200 - 300</v>
          </cell>
          <cell r="O11225" t="str">
            <v>MOBILE PLANT</v>
          </cell>
          <cell r="AS11225">
            <v>37209.583644620034</v>
          </cell>
          <cell r="AV11225">
            <v>37209.583644620034</v>
          </cell>
          <cell r="BE11225">
            <v>32558.38568904253</v>
          </cell>
          <cell r="BG11225">
            <v>32558.38568904253</v>
          </cell>
          <cell r="BJ11225">
            <v>32558.38568904253</v>
          </cell>
          <cell r="BK11225" t="e">
            <v>#N/A</v>
          </cell>
          <cell r="BM11225">
            <v>37209.583644620034</v>
          </cell>
          <cell r="BN11225">
            <v>325583.85689042532</v>
          </cell>
          <cell r="BO11225">
            <v>46511.97955577504</v>
          </cell>
          <cell r="BR11225">
            <v>27766.019999999997</v>
          </cell>
          <cell r="CE11225" t="str">
            <v>1200 - 300 - Transportation equip</v>
          </cell>
        </row>
        <row r="11226">
          <cell r="E11226">
            <v>32941.33</v>
          </cell>
          <cell r="F11226">
            <v>26421.690000000002</v>
          </cell>
          <cell r="L11226" t="str">
            <v>1200 - 300</v>
          </cell>
          <cell r="O11226" t="str">
            <v>MOBILE PLANT</v>
          </cell>
          <cell r="AS11226">
            <v>35408.028394986315</v>
          </cell>
          <cell r="AV11226">
            <v>35408.028394986315</v>
          </cell>
          <cell r="BE11226">
            <v>31867.225555487683</v>
          </cell>
          <cell r="BG11226">
            <v>31867.225555487683</v>
          </cell>
          <cell r="BJ11226">
            <v>31867.225555487683</v>
          </cell>
          <cell r="BK11226" t="e">
            <v>#N/A</v>
          </cell>
          <cell r="BM11226">
            <v>35408.028394986315</v>
          </cell>
          <cell r="BN11226">
            <v>318672.25555487681</v>
          </cell>
          <cell r="BO11226">
            <v>35408.028394986315</v>
          </cell>
          <cell r="BR11226">
            <v>26421.690000000002</v>
          </cell>
          <cell r="CE11226" t="str">
            <v>1200 - 300 - Transportation equip</v>
          </cell>
        </row>
        <row r="11227">
          <cell r="E11227">
            <v>32786.199999999997</v>
          </cell>
          <cell r="F11227">
            <v>26297.269999999997</v>
          </cell>
          <cell r="L11227" t="str">
            <v>1200 - 300</v>
          </cell>
          <cell r="O11227" t="str">
            <v>MOBILE PLANT</v>
          </cell>
          <cell r="AS11227">
            <v>35241.282017565783</v>
          </cell>
          <cell r="AV11227">
            <v>35241.282017565783</v>
          </cell>
          <cell r="BE11227">
            <v>31717.153815809204</v>
          </cell>
          <cell r="BG11227">
            <v>31717.153815809204</v>
          </cell>
          <cell r="BJ11227">
            <v>31717.153815809204</v>
          </cell>
          <cell r="BK11227" t="e">
            <v>#N/A</v>
          </cell>
          <cell r="BM11227">
            <v>35241.282017565783</v>
          </cell>
          <cell r="BN11227">
            <v>317171.53815809207</v>
          </cell>
          <cell r="BO11227">
            <v>35241.282017565783</v>
          </cell>
          <cell r="BR11227">
            <v>26297.269999999997</v>
          </cell>
          <cell r="CE11227" t="str">
            <v>1200 - 300 - Transportation equip</v>
          </cell>
        </row>
        <row r="11228">
          <cell r="E11228">
            <v>32941.33</v>
          </cell>
          <cell r="F11228">
            <v>27022.190000000002</v>
          </cell>
          <cell r="L11228" t="str">
            <v>1200 - 300</v>
          </cell>
          <cell r="O11228" t="str">
            <v>MOBILE PLANT</v>
          </cell>
          <cell r="AS11228">
            <v>34356.654768261549</v>
          </cell>
          <cell r="AV11228">
            <v>34356.654768261549</v>
          </cell>
          <cell r="BE11228">
            <v>30920.989291435395</v>
          </cell>
          <cell r="BG11228">
            <v>30920.989291435395</v>
          </cell>
          <cell r="BJ11228">
            <v>30920.989291435395</v>
          </cell>
          <cell r="BK11228" t="e">
            <v>#N/A</v>
          </cell>
          <cell r="BM11228">
            <v>34356.654768261549</v>
          </cell>
          <cell r="BN11228">
            <v>309209.89291435393</v>
          </cell>
          <cell r="BO11228">
            <v>34356.654768261549</v>
          </cell>
          <cell r="BR11228">
            <v>27022.190000000002</v>
          </cell>
          <cell r="CE11228" t="str">
            <v>1200 - 300 - Transportation equip</v>
          </cell>
        </row>
        <row r="11229">
          <cell r="E11229">
            <v>33643.129999999997</v>
          </cell>
          <cell r="F11229">
            <v>26371.309999999998</v>
          </cell>
          <cell r="L11229" t="str">
            <v>1200 - 300</v>
          </cell>
          <cell r="O11229" t="str">
            <v>MOBILE PLANT</v>
          </cell>
          <cell r="AS11229">
            <v>36162.380278398465</v>
          </cell>
          <cell r="AV11229">
            <v>36162.380278398465</v>
          </cell>
          <cell r="BE11229">
            <v>31642.082743598658</v>
          </cell>
          <cell r="BG11229">
            <v>31642.082743598658</v>
          </cell>
          <cell r="BJ11229">
            <v>31642.082743598658</v>
          </cell>
          <cell r="BK11229" t="e">
            <v>#N/A</v>
          </cell>
          <cell r="BM11229">
            <v>36162.380278398465</v>
          </cell>
          <cell r="BN11229">
            <v>316420.82743598655</v>
          </cell>
          <cell r="BO11229">
            <v>45202.975347998079</v>
          </cell>
          <cell r="BR11229">
            <v>26371.309999999998</v>
          </cell>
          <cell r="CE11229" t="str">
            <v>1200 - 300 - Transportation equip</v>
          </cell>
        </row>
        <row r="11230">
          <cell r="E11230">
            <v>32241.32</v>
          </cell>
          <cell r="F11230">
            <v>25272.489999999998</v>
          </cell>
          <cell r="L11230" t="str">
            <v>1200 - 300</v>
          </cell>
          <cell r="O11230" t="str">
            <v>MOBILE PLANT</v>
          </cell>
          <cell r="AS11230">
            <v>34655.600549578296</v>
          </cell>
          <cell r="AV11230">
            <v>34655.600549578296</v>
          </cell>
          <cell r="BE11230">
            <v>30323.65048088101</v>
          </cell>
          <cell r="BG11230">
            <v>30323.65048088101</v>
          </cell>
          <cell r="BJ11230">
            <v>30323.65048088101</v>
          </cell>
          <cell r="BK11230" t="e">
            <v>#N/A</v>
          </cell>
          <cell r="BM11230">
            <v>34655.600549578296</v>
          </cell>
          <cell r="BN11230">
            <v>303236.50480881007</v>
          </cell>
          <cell r="BO11230">
            <v>43319.500686972868</v>
          </cell>
          <cell r="BR11230">
            <v>25272.489999999998</v>
          </cell>
          <cell r="CE11230" t="str">
            <v>1200 - 300 - Transportation equip</v>
          </cell>
        </row>
        <row r="11231">
          <cell r="E11231">
            <v>32786.199999999997</v>
          </cell>
          <cell r="F11231">
            <v>26297.269999999997</v>
          </cell>
          <cell r="L11231" t="str">
            <v>1200 - 300</v>
          </cell>
          <cell r="O11231" t="str">
            <v>MOBILE PLANT</v>
          </cell>
          <cell r="AS11231">
            <v>35241.282017565783</v>
          </cell>
          <cell r="AV11231">
            <v>35241.282017565783</v>
          </cell>
          <cell r="BE11231">
            <v>31717.153815809204</v>
          </cell>
          <cell r="BG11231">
            <v>31717.153815809204</v>
          </cell>
          <cell r="BJ11231">
            <v>31717.153815809204</v>
          </cell>
          <cell r="BK11231" t="e">
            <v>#N/A</v>
          </cell>
          <cell r="BM11231">
            <v>35241.282017565783</v>
          </cell>
          <cell r="BN11231">
            <v>317171.53815809207</v>
          </cell>
          <cell r="BO11231">
            <v>35241.282017565783</v>
          </cell>
          <cell r="BR11231">
            <v>26297.269999999997</v>
          </cell>
          <cell r="CE11231" t="str">
            <v>1200 - 300 - Transportation equip</v>
          </cell>
        </row>
        <row r="11232">
          <cell r="E11232">
            <v>32154.959999999999</v>
          </cell>
          <cell r="F11232">
            <v>25204.79</v>
          </cell>
          <cell r="L11232" t="str">
            <v>1200 - 300</v>
          </cell>
          <cell r="O11232" t="str">
            <v>MOBILE PLANT</v>
          </cell>
          <cell r="AS11232">
            <v>34562.773777490132</v>
          </cell>
          <cell r="AV11232">
            <v>34562.773777490132</v>
          </cell>
          <cell r="BE11232">
            <v>30242.427055303866</v>
          </cell>
          <cell r="BG11232">
            <v>30242.427055303866</v>
          </cell>
          <cell r="BJ11232">
            <v>30242.427055303866</v>
          </cell>
          <cell r="BK11232" t="e">
            <v>#N/A</v>
          </cell>
          <cell r="BM11232">
            <v>34562.773777490132</v>
          </cell>
          <cell r="BN11232">
            <v>302424.27055303869</v>
          </cell>
          <cell r="BO11232">
            <v>43203.467221862666</v>
          </cell>
          <cell r="BR11232">
            <v>25204.79</v>
          </cell>
          <cell r="CE11232" t="str">
            <v>1200 - 300 - Transportation equip</v>
          </cell>
        </row>
        <row r="11233">
          <cell r="E11233">
            <v>33691.19</v>
          </cell>
          <cell r="F11233">
            <v>26408.980000000003</v>
          </cell>
          <cell r="L11233" t="str">
            <v>1200 - 300</v>
          </cell>
          <cell r="O11233" t="str">
            <v>MOBILE PLANT</v>
          </cell>
          <cell r="AS11233">
            <v>36214.03908648737</v>
          </cell>
          <cell r="AV11233">
            <v>36214.03908648737</v>
          </cell>
          <cell r="BE11233">
            <v>31687.284200676448</v>
          </cell>
          <cell r="BG11233">
            <v>31687.284200676448</v>
          </cell>
          <cell r="BJ11233">
            <v>31687.284200676448</v>
          </cell>
          <cell r="BK11233" t="e">
            <v>#N/A</v>
          </cell>
          <cell r="BM11233">
            <v>36214.03908648737</v>
          </cell>
          <cell r="BN11233">
            <v>316872.84200676449</v>
          </cell>
          <cell r="BO11233">
            <v>45267.548858109214</v>
          </cell>
          <cell r="BR11233">
            <v>26408.980000000003</v>
          </cell>
          <cell r="CE11233" t="str">
            <v>1200 - 300 - Transportation equip</v>
          </cell>
        </row>
        <row r="11234">
          <cell r="E11234">
            <v>33691.19</v>
          </cell>
          <cell r="F11234">
            <v>27637.300000000003</v>
          </cell>
          <cell r="L11234" t="str">
            <v>1200 - 300</v>
          </cell>
          <cell r="O11234" t="str">
            <v>MOBILE PLANT</v>
          </cell>
          <cell r="AS11234">
            <v>35138.732515108095</v>
          </cell>
          <cell r="AV11234">
            <v>35138.732515108095</v>
          </cell>
          <cell r="BE11234">
            <v>31624.859263597285</v>
          </cell>
          <cell r="BG11234">
            <v>31624.859263597285</v>
          </cell>
          <cell r="BJ11234">
            <v>31624.859263597285</v>
          </cell>
          <cell r="BK11234" t="e">
            <v>#N/A</v>
          </cell>
          <cell r="BM11234">
            <v>35138.732515108095</v>
          </cell>
          <cell r="BN11234">
            <v>316248.59263597283</v>
          </cell>
          <cell r="BO11234">
            <v>35138.732515108095</v>
          </cell>
          <cell r="BR11234">
            <v>27637.300000000003</v>
          </cell>
          <cell r="CE11234" t="str">
            <v>1200 - 300 - Transportation equip</v>
          </cell>
        </row>
        <row r="11235">
          <cell r="E11235">
            <v>33691.19</v>
          </cell>
          <cell r="F11235">
            <v>26408.980000000003</v>
          </cell>
          <cell r="L11235" t="str">
            <v>1200 - 300</v>
          </cell>
          <cell r="O11235" t="str">
            <v>MOBILE PLANT</v>
          </cell>
          <cell r="AS11235">
            <v>36214.03908648737</v>
          </cell>
          <cell r="AV11235">
            <v>36214.03908648737</v>
          </cell>
          <cell r="BE11235">
            <v>31687.284200676448</v>
          </cell>
          <cell r="BG11235">
            <v>31687.284200676448</v>
          </cell>
          <cell r="BJ11235">
            <v>31687.284200676448</v>
          </cell>
          <cell r="BK11235" t="e">
            <v>#N/A</v>
          </cell>
          <cell r="BM11235">
            <v>36214.03908648737</v>
          </cell>
          <cell r="BN11235">
            <v>316872.84200676449</v>
          </cell>
          <cell r="BO11235">
            <v>45267.548858109214</v>
          </cell>
          <cell r="BR11235">
            <v>26408.980000000003</v>
          </cell>
          <cell r="CE11235" t="str">
            <v>1200 - 300 - Transportation equip</v>
          </cell>
        </row>
        <row r="11236">
          <cell r="E11236">
            <v>29254.86</v>
          </cell>
          <cell r="F11236">
            <v>22931.54</v>
          </cell>
          <cell r="L11236" t="str">
            <v>1200 - 300</v>
          </cell>
          <cell r="O11236" t="str">
            <v>MOBILE PLANT</v>
          </cell>
          <cell r="AS11236">
            <v>31445.509746308035</v>
          </cell>
          <cell r="AV11236">
            <v>31445.509746308035</v>
          </cell>
          <cell r="BE11236">
            <v>27514.821028019531</v>
          </cell>
          <cell r="BG11236">
            <v>27514.821028019531</v>
          </cell>
          <cell r="BJ11236">
            <v>27514.821028019531</v>
          </cell>
          <cell r="BK11236" t="e">
            <v>#N/A</v>
          </cell>
          <cell r="BM11236">
            <v>31445.509746308035</v>
          </cell>
          <cell r="BN11236">
            <v>275148.21028019529</v>
          </cell>
          <cell r="BO11236">
            <v>39306.887182885046</v>
          </cell>
          <cell r="BR11236">
            <v>22931.54</v>
          </cell>
          <cell r="CE11236" t="str">
            <v>1200 - 300 - Transportation equip</v>
          </cell>
        </row>
        <row r="11237">
          <cell r="E11237">
            <v>27592.880000000001</v>
          </cell>
          <cell r="F11237">
            <v>21628.79</v>
          </cell>
          <cell r="L11237" t="str">
            <v>1200 - 300</v>
          </cell>
          <cell r="O11237" t="str">
            <v>MOBILE PLANT</v>
          </cell>
          <cell r="AS11237">
            <v>29659.07808031582</v>
          </cell>
          <cell r="AV11237">
            <v>29659.07808031582</v>
          </cell>
          <cell r="BE11237">
            <v>25951.693320276343</v>
          </cell>
          <cell r="BG11237">
            <v>25951.693320276343</v>
          </cell>
          <cell r="BJ11237">
            <v>25951.693320276343</v>
          </cell>
          <cell r="BK11237" t="e">
            <v>#N/A</v>
          </cell>
          <cell r="BM11237">
            <v>29659.07808031582</v>
          </cell>
          <cell r="BN11237">
            <v>259516.93320276341</v>
          </cell>
          <cell r="BO11237">
            <v>37073.847600394773</v>
          </cell>
          <cell r="BR11237">
            <v>21628.79</v>
          </cell>
          <cell r="CE11237" t="str">
            <v>1200 - 300 - Transportation equip</v>
          </cell>
        </row>
        <row r="11238">
          <cell r="E11238">
            <v>31915.72</v>
          </cell>
          <cell r="F11238">
            <v>25017.27</v>
          </cell>
          <cell r="L11238" t="str">
            <v>1200 - 300</v>
          </cell>
          <cell r="O11238" t="str">
            <v>MOBILE PLANT</v>
          </cell>
          <cell r="AS11238">
            <v>34305.619111506203</v>
          </cell>
          <cell r="AV11238">
            <v>34305.619111506203</v>
          </cell>
          <cell r="BE11238">
            <v>30017.416722567927</v>
          </cell>
          <cell r="BG11238">
            <v>30017.416722567927</v>
          </cell>
          <cell r="BJ11238">
            <v>30017.416722567927</v>
          </cell>
          <cell r="BK11238" t="e">
            <v>#N/A</v>
          </cell>
          <cell r="BM11238">
            <v>34305.619111506203</v>
          </cell>
          <cell r="BN11238">
            <v>300174.16722567927</v>
          </cell>
          <cell r="BO11238">
            <v>42882.023889382755</v>
          </cell>
          <cell r="BR11238">
            <v>25017.27</v>
          </cell>
          <cell r="CE11238" t="str">
            <v>1200 - 300 - Transportation equip</v>
          </cell>
        </row>
        <row r="11239">
          <cell r="E11239">
            <v>33372.85</v>
          </cell>
          <cell r="F11239">
            <v>27376.17</v>
          </cell>
          <cell r="L11239" t="str">
            <v>1200 - 300</v>
          </cell>
          <cell r="O11239" t="str">
            <v>MOBILE PLANT</v>
          </cell>
          <cell r="AS11239">
            <v>34806.715031936394</v>
          </cell>
          <cell r="AV11239">
            <v>34806.715031936394</v>
          </cell>
          <cell r="BE11239">
            <v>31326.043528742754</v>
          </cell>
          <cell r="BG11239">
            <v>31326.043528742754</v>
          </cell>
          <cell r="BJ11239">
            <v>31326.043528742754</v>
          </cell>
          <cell r="BK11239" t="e">
            <v>#N/A</v>
          </cell>
          <cell r="BM11239">
            <v>34806.715031936394</v>
          </cell>
          <cell r="BN11239">
            <v>313260.43528742756</v>
          </cell>
          <cell r="BO11239">
            <v>34806.715031936394</v>
          </cell>
          <cell r="BR11239">
            <v>27376.17</v>
          </cell>
          <cell r="CE11239" t="str">
            <v>1200 - 300 - Transportation equip</v>
          </cell>
        </row>
        <row r="11240">
          <cell r="E11240">
            <v>33372.85</v>
          </cell>
          <cell r="F11240">
            <v>26767.809999999998</v>
          </cell>
          <cell r="L11240" t="str">
            <v>1200 - 300</v>
          </cell>
          <cell r="O11240" t="str">
            <v>MOBILE PLANT</v>
          </cell>
          <cell r="AS11240">
            <v>35871.861288588501</v>
          </cell>
          <cell r="AV11240">
            <v>35871.861288588501</v>
          </cell>
          <cell r="BE11240">
            <v>31387.87862751494</v>
          </cell>
          <cell r="BG11240">
            <v>31387.87862751494</v>
          </cell>
          <cell r="BJ11240">
            <v>31387.87862751494</v>
          </cell>
          <cell r="BK11240" t="e">
            <v>#N/A</v>
          </cell>
          <cell r="BM11240">
            <v>35871.861288588501</v>
          </cell>
          <cell r="BN11240">
            <v>313878.78627514938</v>
          </cell>
          <cell r="BO11240">
            <v>44839.826610735625</v>
          </cell>
          <cell r="BR11240">
            <v>26767.809999999998</v>
          </cell>
          <cell r="CE11240" t="str">
            <v>1200 - 300 - Transportation equip</v>
          </cell>
        </row>
        <row r="11241">
          <cell r="E11241">
            <v>33372.85</v>
          </cell>
          <cell r="F11241">
            <v>27376.17</v>
          </cell>
          <cell r="L11241" t="str">
            <v>1200 - 300</v>
          </cell>
          <cell r="O11241" t="str">
            <v>MOBILE PLANT</v>
          </cell>
          <cell r="AS11241">
            <v>34806.715031936394</v>
          </cell>
          <cell r="AV11241">
            <v>34806.715031936394</v>
          </cell>
          <cell r="BE11241">
            <v>31326.043528742754</v>
          </cell>
          <cell r="BG11241">
            <v>31326.043528742754</v>
          </cell>
          <cell r="BJ11241">
            <v>31326.043528742754</v>
          </cell>
          <cell r="BK11241" t="e">
            <v>#N/A</v>
          </cell>
          <cell r="BM11241">
            <v>34806.715031936394</v>
          </cell>
          <cell r="BN11241">
            <v>313260.43528742756</v>
          </cell>
          <cell r="BO11241">
            <v>34806.715031936394</v>
          </cell>
          <cell r="BR11241">
            <v>27376.17</v>
          </cell>
          <cell r="CE11241" t="str">
            <v>1200 - 300 - Transportation equip</v>
          </cell>
        </row>
        <row r="11242">
          <cell r="E11242">
            <v>30555.18</v>
          </cell>
          <cell r="F11242">
            <v>24507.8</v>
          </cell>
          <cell r="L11242" t="str">
            <v>1200 - 300</v>
          </cell>
          <cell r="O11242" t="str">
            <v>MOBILE PLANT</v>
          </cell>
          <cell r="AS11242">
            <v>32843.199744937985</v>
          </cell>
          <cell r="AV11242">
            <v>32843.199744937985</v>
          </cell>
          <cell r="BE11242">
            <v>28737.799776820735</v>
          </cell>
          <cell r="BG11242">
            <v>28737.799776820735</v>
          </cell>
          <cell r="BJ11242">
            <v>28737.799776820735</v>
          </cell>
          <cell r="BK11242" t="e">
            <v>#N/A</v>
          </cell>
          <cell r="BM11242">
            <v>32843.199744937985</v>
          </cell>
          <cell r="BN11242">
            <v>287377.99776820739</v>
          </cell>
          <cell r="BO11242">
            <v>41053.999681172485</v>
          </cell>
          <cell r="BR11242">
            <v>24507.8</v>
          </cell>
          <cell r="CE11242" t="str">
            <v>1200 - 300 - Transportation equip</v>
          </cell>
        </row>
        <row r="11243">
          <cell r="E11243">
            <v>143050</v>
          </cell>
          <cell r="F11243">
            <v>137486.95000000001</v>
          </cell>
          <cell r="L11243" t="str">
            <v>1200 - 300</v>
          </cell>
          <cell r="O11243" t="str">
            <v>MOBILE PLANT</v>
          </cell>
          <cell r="AS11243">
            <v>149196.14552903036</v>
          </cell>
          <cell r="AV11243">
            <v>149196.14552903036</v>
          </cell>
          <cell r="BE11243">
            <v>138006.43461435309</v>
          </cell>
          <cell r="BG11243">
            <v>138006.43461435309</v>
          </cell>
          <cell r="BJ11243">
            <v>138006.43461435309</v>
          </cell>
          <cell r="BK11243" t="e">
            <v>#N/A</v>
          </cell>
          <cell r="BM11243">
            <v>149196.14552903036</v>
          </cell>
          <cell r="BN11243">
            <v>1380064.3461435307</v>
          </cell>
          <cell r="BO11243">
            <v>111897.10914677277</v>
          </cell>
          <cell r="BR11243">
            <v>137486.95000000001</v>
          </cell>
          <cell r="CE11243" t="str">
            <v>1200 - 300 - Transportation equip</v>
          </cell>
        </row>
        <row r="11244">
          <cell r="E11244">
            <v>143050</v>
          </cell>
          <cell r="F11244">
            <v>137486.95000000001</v>
          </cell>
          <cell r="L11244" t="str">
            <v>1200 - 300</v>
          </cell>
          <cell r="O11244" t="str">
            <v>MOBILE PLANT</v>
          </cell>
          <cell r="AS11244">
            <v>149196.14552903036</v>
          </cell>
          <cell r="AV11244">
            <v>149196.14552903036</v>
          </cell>
          <cell r="BE11244">
            <v>138006.43461435309</v>
          </cell>
          <cell r="BG11244">
            <v>138006.43461435309</v>
          </cell>
          <cell r="BJ11244">
            <v>138006.43461435309</v>
          </cell>
          <cell r="BK11244" t="e">
            <v>#N/A</v>
          </cell>
          <cell r="BM11244">
            <v>149196.14552903036</v>
          </cell>
          <cell r="BN11244">
            <v>1380064.3461435307</v>
          </cell>
          <cell r="BO11244">
            <v>111897.10914677277</v>
          </cell>
          <cell r="BR11244">
            <v>137486.95000000001</v>
          </cell>
          <cell r="CE11244" t="str">
            <v>1200 - 300 - Transportation equip</v>
          </cell>
        </row>
        <row r="11245">
          <cell r="E11245">
            <v>143050</v>
          </cell>
          <cell r="F11245">
            <v>137486.95000000001</v>
          </cell>
          <cell r="L11245" t="str">
            <v>1200 - 300</v>
          </cell>
          <cell r="O11245" t="str">
            <v>MOBILE PLANT</v>
          </cell>
          <cell r="AS11245">
            <v>149196.14552903036</v>
          </cell>
          <cell r="AV11245">
            <v>149196.14552903036</v>
          </cell>
          <cell r="BE11245">
            <v>138006.43461435309</v>
          </cell>
          <cell r="BG11245">
            <v>138006.43461435309</v>
          </cell>
          <cell r="BJ11245">
            <v>138006.43461435309</v>
          </cell>
          <cell r="BK11245" t="e">
            <v>#N/A</v>
          </cell>
          <cell r="BM11245">
            <v>149196.14552903036</v>
          </cell>
          <cell r="BN11245">
            <v>1380064.3461435307</v>
          </cell>
          <cell r="BO11245">
            <v>111897.10914677277</v>
          </cell>
          <cell r="BR11245">
            <v>137486.95000000001</v>
          </cell>
          <cell r="CE11245" t="str">
            <v>1200 - 300 - Transportation equip</v>
          </cell>
        </row>
        <row r="11246">
          <cell r="E11246">
            <v>143050</v>
          </cell>
          <cell r="F11246">
            <v>137486.95000000001</v>
          </cell>
          <cell r="L11246" t="str">
            <v>1200 - 300</v>
          </cell>
          <cell r="O11246" t="str">
            <v>MOBILE PLANT</v>
          </cell>
          <cell r="AS11246">
            <v>149196.14552903036</v>
          </cell>
          <cell r="AV11246">
            <v>149196.14552903036</v>
          </cell>
          <cell r="BE11246">
            <v>138006.43461435309</v>
          </cell>
          <cell r="BG11246">
            <v>138006.43461435309</v>
          </cell>
          <cell r="BJ11246">
            <v>138006.43461435309</v>
          </cell>
          <cell r="BK11246" t="e">
            <v>#N/A</v>
          </cell>
          <cell r="BM11246">
            <v>149196.14552903036</v>
          </cell>
          <cell r="BN11246">
            <v>1380064.3461435307</v>
          </cell>
          <cell r="BO11246">
            <v>111897.10914677277</v>
          </cell>
          <cell r="BR11246">
            <v>137486.95000000001</v>
          </cell>
          <cell r="CE11246" t="str">
            <v>1200 - 300 - Transportation equip</v>
          </cell>
        </row>
        <row r="11247">
          <cell r="E11247">
            <v>143050</v>
          </cell>
          <cell r="F11247">
            <v>137486.95000000001</v>
          </cell>
          <cell r="L11247" t="str">
            <v>1200 - 300</v>
          </cell>
          <cell r="O11247" t="str">
            <v>MOBILE PLANT</v>
          </cell>
          <cell r="AS11247">
            <v>149196.14552903036</v>
          </cell>
          <cell r="AV11247">
            <v>149196.14552903036</v>
          </cell>
          <cell r="BE11247">
            <v>138006.43461435309</v>
          </cell>
          <cell r="BG11247">
            <v>138006.43461435309</v>
          </cell>
          <cell r="BJ11247">
            <v>138006.43461435309</v>
          </cell>
          <cell r="BK11247" t="e">
            <v>#N/A</v>
          </cell>
          <cell r="BM11247">
            <v>149196.14552903036</v>
          </cell>
          <cell r="BN11247">
            <v>1380064.3461435307</v>
          </cell>
          <cell r="BO11247">
            <v>111897.10914677277</v>
          </cell>
          <cell r="BR11247">
            <v>137486.95000000001</v>
          </cell>
          <cell r="CE11247" t="str">
            <v>1200 - 300 - Transportation equip</v>
          </cell>
        </row>
        <row r="11248">
          <cell r="E11248">
            <v>143050</v>
          </cell>
          <cell r="F11248">
            <v>137486.95000000001</v>
          </cell>
          <cell r="L11248" t="str">
            <v>1200 - 300</v>
          </cell>
          <cell r="O11248" t="str">
            <v>MOBILE PLANT</v>
          </cell>
          <cell r="AS11248">
            <v>149196.14552903036</v>
          </cell>
          <cell r="AV11248">
            <v>149196.14552903036</v>
          </cell>
          <cell r="BE11248">
            <v>138006.43461435309</v>
          </cell>
          <cell r="BG11248">
            <v>138006.43461435309</v>
          </cell>
          <cell r="BJ11248">
            <v>138006.43461435309</v>
          </cell>
          <cell r="BK11248" t="e">
            <v>#N/A</v>
          </cell>
          <cell r="BM11248">
            <v>149196.14552903036</v>
          </cell>
          <cell r="BN11248">
            <v>1380064.3461435307</v>
          </cell>
          <cell r="BO11248">
            <v>111897.10914677277</v>
          </cell>
          <cell r="BR11248">
            <v>137486.95000000001</v>
          </cell>
          <cell r="CE11248" t="str">
            <v>1200 - 300 - Transportation equip</v>
          </cell>
        </row>
        <row r="11249">
          <cell r="E11249">
            <v>143050</v>
          </cell>
          <cell r="F11249">
            <v>139076.39000000001</v>
          </cell>
          <cell r="L11249" t="str">
            <v>1200 - 300</v>
          </cell>
          <cell r="O11249" t="str">
            <v>MOBILE PLANT</v>
          </cell>
          <cell r="AS11249">
            <v>142320.38023458049</v>
          </cell>
          <cell r="AV11249">
            <v>142320.38023458049</v>
          </cell>
          <cell r="BE11249">
            <v>131646.35171698694</v>
          </cell>
          <cell r="BG11249">
            <v>131646.35171698694</v>
          </cell>
          <cell r="BJ11249">
            <v>131646.35171698694</v>
          </cell>
          <cell r="BK11249" t="e">
            <v>#N/A</v>
          </cell>
          <cell r="BM11249">
            <v>142320.38023458049</v>
          </cell>
          <cell r="BN11249">
            <v>1316463.5171698695</v>
          </cell>
          <cell r="BO11249">
            <v>106740.28517593537</v>
          </cell>
          <cell r="BR11249">
            <v>139076.39000000001</v>
          </cell>
          <cell r="CE11249" t="str">
            <v>1200 - 300 - Transportation equip</v>
          </cell>
        </row>
        <row r="11250">
          <cell r="E11250">
            <v>143050</v>
          </cell>
          <cell r="F11250">
            <v>139076.39000000001</v>
          </cell>
          <cell r="L11250" t="str">
            <v>1200 - 300</v>
          </cell>
          <cell r="O11250" t="str">
            <v>MOBILE PLANT</v>
          </cell>
          <cell r="AS11250">
            <v>142320.38023458049</v>
          </cell>
          <cell r="AV11250">
            <v>142320.38023458049</v>
          </cell>
          <cell r="BE11250">
            <v>131646.35171698694</v>
          </cell>
          <cell r="BG11250">
            <v>131646.35171698694</v>
          </cell>
          <cell r="BJ11250">
            <v>131646.35171698694</v>
          </cell>
          <cell r="BK11250" t="e">
            <v>#N/A</v>
          </cell>
          <cell r="BM11250">
            <v>142320.38023458049</v>
          </cell>
          <cell r="BN11250">
            <v>1316463.5171698695</v>
          </cell>
          <cell r="BO11250">
            <v>106740.28517593537</v>
          </cell>
          <cell r="BR11250">
            <v>139076.39000000001</v>
          </cell>
          <cell r="CE11250" t="str">
            <v>1200 - 300 - Transportation equip</v>
          </cell>
        </row>
        <row r="11251">
          <cell r="E11251">
            <v>30828.82</v>
          </cell>
          <cell r="F11251">
            <v>20963.599999999999</v>
          </cell>
          <cell r="L11251" t="str">
            <v>1200 - 300</v>
          </cell>
          <cell r="O11251" t="str">
            <v>MOBILE PLANT</v>
          </cell>
          <cell r="AS11251">
            <v>33112.947982125559</v>
          </cell>
          <cell r="AV11251">
            <v>33112.947982125559</v>
          </cell>
          <cell r="BE11251">
            <v>28146.005784806723</v>
          </cell>
          <cell r="BG11251">
            <v>28146.005784806723</v>
          </cell>
          <cell r="BJ11251">
            <v>28146.005784806723</v>
          </cell>
          <cell r="BK11251" t="e">
            <v>#N/A</v>
          </cell>
          <cell r="BM11251">
            <v>33112.947982125559</v>
          </cell>
          <cell r="BN11251">
            <v>281460.05784806726</v>
          </cell>
          <cell r="BO11251">
            <v>49669.421973188335</v>
          </cell>
          <cell r="BR11251">
            <v>20963.599999999999</v>
          </cell>
          <cell r="CE11251" t="str">
            <v>1200 - 300 - Transportation equip</v>
          </cell>
        </row>
        <row r="11252">
          <cell r="E11252">
            <v>30828.82</v>
          </cell>
          <cell r="F11252">
            <v>20963.599999999999</v>
          </cell>
          <cell r="L11252" t="str">
            <v>1200 - 300</v>
          </cell>
          <cell r="O11252" t="str">
            <v>MOBILE PLANT</v>
          </cell>
          <cell r="AS11252">
            <v>33112.947982125559</v>
          </cell>
          <cell r="AV11252">
            <v>33112.947982125559</v>
          </cell>
          <cell r="BE11252">
            <v>28146.005784806723</v>
          </cell>
          <cell r="BG11252">
            <v>28146.005784806723</v>
          </cell>
          <cell r="BJ11252">
            <v>28146.005784806723</v>
          </cell>
          <cell r="BK11252" t="e">
            <v>#N/A</v>
          </cell>
          <cell r="BM11252">
            <v>33112.947982125559</v>
          </cell>
          <cell r="BN11252">
            <v>281460.05784806726</v>
          </cell>
          <cell r="BO11252">
            <v>49669.421973188335</v>
          </cell>
          <cell r="BR11252">
            <v>20963.599999999999</v>
          </cell>
          <cell r="CE11252" t="str">
            <v>1200 - 300 - Transportation equip</v>
          </cell>
        </row>
        <row r="11253">
          <cell r="E11253">
            <v>30828.82</v>
          </cell>
          <cell r="F11253">
            <v>20963.599999999999</v>
          </cell>
          <cell r="L11253" t="str">
            <v>1200 - 300</v>
          </cell>
          <cell r="O11253" t="str">
            <v>MOBILE PLANT</v>
          </cell>
          <cell r="AS11253">
            <v>33112.947982125559</v>
          </cell>
          <cell r="AV11253">
            <v>33112.947982125559</v>
          </cell>
          <cell r="BE11253">
            <v>28146.005784806723</v>
          </cell>
          <cell r="BG11253">
            <v>28146.005784806723</v>
          </cell>
          <cell r="BJ11253">
            <v>28146.005784806723</v>
          </cell>
          <cell r="BK11253" t="e">
            <v>#N/A</v>
          </cell>
          <cell r="BM11253">
            <v>33112.947982125559</v>
          </cell>
          <cell r="BN11253">
            <v>281460.05784806726</v>
          </cell>
          <cell r="BO11253">
            <v>49669.421973188335</v>
          </cell>
          <cell r="BR11253">
            <v>20963.599999999999</v>
          </cell>
          <cell r="CE11253" t="str">
            <v>1200 - 300 - Transportation equip</v>
          </cell>
        </row>
        <row r="11254">
          <cell r="E11254">
            <v>30828.82</v>
          </cell>
          <cell r="F11254">
            <v>20963.599999999999</v>
          </cell>
          <cell r="L11254" t="str">
            <v>1200 - 300</v>
          </cell>
          <cell r="O11254" t="str">
            <v>MOBILE PLANT</v>
          </cell>
          <cell r="AS11254">
            <v>33112.947982125559</v>
          </cell>
          <cell r="AV11254">
            <v>33112.947982125559</v>
          </cell>
          <cell r="BE11254">
            <v>28146.005784806723</v>
          </cell>
          <cell r="BG11254">
            <v>28146.005784806723</v>
          </cell>
          <cell r="BJ11254">
            <v>28146.005784806723</v>
          </cell>
          <cell r="BK11254" t="e">
            <v>#N/A</v>
          </cell>
          <cell r="BM11254">
            <v>33112.947982125559</v>
          </cell>
          <cell r="BN11254">
            <v>281460.05784806726</v>
          </cell>
          <cell r="BO11254">
            <v>49669.421973188335</v>
          </cell>
          <cell r="BR11254">
            <v>20963.599999999999</v>
          </cell>
          <cell r="CE11254" t="str">
            <v>1200 - 300 - Transportation equip</v>
          </cell>
        </row>
        <row r="11255">
          <cell r="E11255">
            <v>27722.57</v>
          </cell>
          <cell r="F11255">
            <v>19440.449999999997</v>
          </cell>
          <cell r="L11255" t="str">
            <v>1200 - 300</v>
          </cell>
          <cell r="O11255" t="str">
            <v>MOBILE PLANT</v>
          </cell>
          <cell r="AS11255">
            <v>29776.553833096255</v>
          </cell>
          <cell r="AV11255">
            <v>29776.553833096255</v>
          </cell>
          <cell r="BE11255">
            <v>25310.070758131817</v>
          </cell>
          <cell r="BG11255">
            <v>25310.070758131817</v>
          </cell>
          <cell r="BJ11255">
            <v>25310.070758131817</v>
          </cell>
          <cell r="BK11255" t="e">
            <v>#N/A</v>
          </cell>
          <cell r="BM11255">
            <v>29776.553833096255</v>
          </cell>
          <cell r="BN11255">
            <v>253100.70758131816</v>
          </cell>
          <cell r="BO11255">
            <v>44664.830749644381</v>
          </cell>
          <cell r="BR11255">
            <v>19440.449999999997</v>
          </cell>
          <cell r="CE11255" t="str">
            <v>1200 - 300 - Transportation equip</v>
          </cell>
        </row>
        <row r="11256">
          <cell r="E11256">
            <v>27722.57</v>
          </cell>
          <cell r="F11256">
            <v>19440.449999999997</v>
          </cell>
          <cell r="L11256" t="str">
            <v>1200 - 300</v>
          </cell>
          <cell r="O11256" t="str">
            <v>MOBILE PLANT</v>
          </cell>
          <cell r="AS11256">
            <v>29776.553833096255</v>
          </cell>
          <cell r="AV11256">
            <v>29776.553833096255</v>
          </cell>
          <cell r="BE11256">
            <v>25310.070758131817</v>
          </cell>
          <cell r="BG11256">
            <v>25310.070758131817</v>
          </cell>
          <cell r="BJ11256">
            <v>25310.070758131817</v>
          </cell>
          <cell r="BK11256" t="e">
            <v>#N/A</v>
          </cell>
          <cell r="BM11256">
            <v>29776.553833096255</v>
          </cell>
          <cell r="BN11256">
            <v>253100.70758131816</v>
          </cell>
          <cell r="BO11256">
            <v>44664.830749644381</v>
          </cell>
          <cell r="BR11256">
            <v>19440.449999999997</v>
          </cell>
          <cell r="CE11256" t="str">
            <v>1200 - 300 - Transportation equip</v>
          </cell>
        </row>
        <row r="11257">
          <cell r="E11257">
            <v>26780.38</v>
          </cell>
          <cell r="F11257">
            <v>18871.800000000003</v>
          </cell>
          <cell r="L11257" t="str">
            <v>1200 - 300</v>
          </cell>
          <cell r="O11257" t="str">
            <v>MOBILE PLANT</v>
          </cell>
          <cell r="AS11257">
            <v>28785.736807485417</v>
          </cell>
          <cell r="AV11257">
            <v>28785.736807485417</v>
          </cell>
          <cell r="BE11257">
            <v>25187.519706549741</v>
          </cell>
          <cell r="BG11257">
            <v>25187.519706549741</v>
          </cell>
          <cell r="BJ11257">
            <v>25187.519706549741</v>
          </cell>
          <cell r="BK11257" t="e">
            <v>#N/A</v>
          </cell>
          <cell r="BM11257">
            <v>28785.736807485417</v>
          </cell>
          <cell r="BN11257">
            <v>251875.1970654974</v>
          </cell>
          <cell r="BO11257">
            <v>35982.171009356767</v>
          </cell>
          <cell r="BR11257">
            <v>18871.800000000003</v>
          </cell>
          <cell r="CE11257" t="str">
            <v>1200 - 300 - Transportation equip</v>
          </cell>
        </row>
        <row r="11258">
          <cell r="E11258">
            <v>28008.75</v>
          </cell>
          <cell r="F11258">
            <v>19737.419999999998</v>
          </cell>
          <cell r="L11258" t="str">
            <v>1200 - 300</v>
          </cell>
          <cell r="O11258" t="str">
            <v>MOBILE PLANT</v>
          </cell>
          <cell r="AS11258">
            <v>30106.089077401335</v>
          </cell>
          <cell r="AV11258">
            <v>30106.089077401335</v>
          </cell>
          <cell r="BE11258">
            <v>26342.82794272617</v>
          </cell>
          <cell r="BG11258">
            <v>26342.82794272617</v>
          </cell>
          <cell r="BJ11258">
            <v>26342.82794272617</v>
          </cell>
          <cell r="BK11258" t="e">
            <v>#N/A</v>
          </cell>
          <cell r="BM11258">
            <v>30106.089077401335</v>
          </cell>
          <cell r="BN11258">
            <v>263428.27942726167</v>
          </cell>
          <cell r="BO11258">
            <v>37632.61134675167</v>
          </cell>
          <cell r="BR11258">
            <v>19737.419999999998</v>
          </cell>
          <cell r="CE11258" t="str">
            <v>1200 - 300 - Transportation equip</v>
          </cell>
        </row>
        <row r="11259">
          <cell r="E11259">
            <v>27247.360000000001</v>
          </cell>
          <cell r="F11259">
            <v>17889.599999999999</v>
          </cell>
          <cell r="L11259" t="str">
            <v>1200 - 300</v>
          </cell>
          <cell r="O11259" t="str">
            <v>MOBILE PLANT</v>
          </cell>
          <cell r="AS11259">
            <v>29266.135204988343</v>
          </cell>
          <cell r="AV11259">
            <v>29266.135204988343</v>
          </cell>
          <cell r="BE11259">
            <v>25607.868304364798</v>
          </cell>
          <cell r="BG11259">
            <v>25607.868304364798</v>
          </cell>
          <cell r="BJ11259">
            <v>25607.868304364798</v>
          </cell>
          <cell r="BK11259" t="e">
            <v>#N/A</v>
          </cell>
          <cell r="BM11259">
            <v>29266.135204988343</v>
          </cell>
          <cell r="BN11259">
            <v>256078.68304364799</v>
          </cell>
          <cell r="BO11259">
            <v>36582.669006235432</v>
          </cell>
          <cell r="BR11259">
            <v>17889.599999999999</v>
          </cell>
          <cell r="CE11259" t="str">
            <v>1200 - 300 - Transportation equip</v>
          </cell>
        </row>
        <row r="11260">
          <cell r="E11260">
            <v>27746.27</v>
          </cell>
          <cell r="F11260">
            <v>19552.45</v>
          </cell>
          <cell r="L11260" t="str">
            <v>1200 - 300</v>
          </cell>
          <cell r="O11260" t="str">
            <v>MOBILE PLANT</v>
          </cell>
          <cell r="AS11260">
            <v>29823.954163810533</v>
          </cell>
          <cell r="AV11260">
            <v>29823.954163810533</v>
          </cell>
          <cell r="BE11260">
            <v>26095.959893334217</v>
          </cell>
          <cell r="BG11260">
            <v>26095.959893334217</v>
          </cell>
          <cell r="BJ11260">
            <v>26095.959893334217</v>
          </cell>
          <cell r="BK11260" t="e">
            <v>#N/A</v>
          </cell>
          <cell r="BM11260">
            <v>29823.954163810533</v>
          </cell>
          <cell r="BN11260">
            <v>260959.59893334217</v>
          </cell>
          <cell r="BO11260">
            <v>37279.942704763169</v>
          </cell>
          <cell r="BR11260">
            <v>19552.45</v>
          </cell>
          <cell r="CE11260" t="str">
            <v>1200 - 300 - Transportation equip</v>
          </cell>
        </row>
        <row r="11261">
          <cell r="E11261">
            <v>27746.27</v>
          </cell>
          <cell r="F11261">
            <v>19552.45</v>
          </cell>
          <cell r="L11261" t="str">
            <v>1200 - 300</v>
          </cell>
          <cell r="O11261" t="str">
            <v>MOBILE PLANT</v>
          </cell>
          <cell r="AS11261">
            <v>29823.954163810533</v>
          </cell>
          <cell r="AV11261">
            <v>29823.954163810533</v>
          </cell>
          <cell r="BE11261">
            <v>26095.959893334217</v>
          </cell>
          <cell r="BG11261">
            <v>26095.959893334217</v>
          </cell>
          <cell r="BJ11261">
            <v>26095.959893334217</v>
          </cell>
          <cell r="BK11261" t="e">
            <v>#N/A</v>
          </cell>
          <cell r="BM11261">
            <v>29823.954163810533</v>
          </cell>
          <cell r="BN11261">
            <v>260959.59893334217</v>
          </cell>
          <cell r="BO11261">
            <v>37279.942704763169</v>
          </cell>
          <cell r="BR11261">
            <v>19552.45</v>
          </cell>
          <cell r="CE11261" t="str">
            <v>1200 - 300 - Transportation equip</v>
          </cell>
        </row>
        <row r="11262">
          <cell r="E11262">
            <v>27746.27</v>
          </cell>
          <cell r="F11262">
            <v>19552.45</v>
          </cell>
          <cell r="L11262" t="str">
            <v>1200 - 300</v>
          </cell>
          <cell r="O11262" t="str">
            <v>MOBILE PLANT</v>
          </cell>
          <cell r="AS11262">
            <v>29823.954163810533</v>
          </cell>
          <cell r="AV11262">
            <v>29823.954163810533</v>
          </cell>
          <cell r="BE11262">
            <v>26095.959893334217</v>
          </cell>
          <cell r="BG11262">
            <v>26095.959893334217</v>
          </cell>
          <cell r="BJ11262">
            <v>26095.959893334217</v>
          </cell>
          <cell r="BK11262" t="e">
            <v>#N/A</v>
          </cell>
          <cell r="BM11262">
            <v>29823.954163810533</v>
          </cell>
          <cell r="BN11262">
            <v>260959.59893334217</v>
          </cell>
          <cell r="BO11262">
            <v>37279.942704763169</v>
          </cell>
          <cell r="BR11262">
            <v>19552.45</v>
          </cell>
          <cell r="CE11262" t="str">
            <v>1200 - 300 - Transportation equip</v>
          </cell>
        </row>
        <row r="11263">
          <cell r="E11263">
            <v>27746.27</v>
          </cell>
          <cell r="F11263">
            <v>19552.45</v>
          </cell>
          <cell r="L11263" t="str">
            <v>1200 - 300</v>
          </cell>
          <cell r="O11263" t="str">
            <v>MOBILE PLANT</v>
          </cell>
          <cell r="AS11263">
            <v>29823.954163810533</v>
          </cell>
          <cell r="AV11263">
            <v>29823.954163810533</v>
          </cell>
          <cell r="BE11263">
            <v>26095.959893334217</v>
          </cell>
          <cell r="BG11263">
            <v>26095.959893334217</v>
          </cell>
          <cell r="BJ11263">
            <v>26095.959893334217</v>
          </cell>
          <cell r="BK11263" t="e">
            <v>#N/A</v>
          </cell>
          <cell r="BM11263">
            <v>29823.954163810533</v>
          </cell>
          <cell r="BN11263">
            <v>260959.59893334217</v>
          </cell>
          <cell r="BO11263">
            <v>37279.942704763169</v>
          </cell>
          <cell r="BR11263">
            <v>19552.45</v>
          </cell>
          <cell r="CE11263" t="str">
            <v>1200 - 300 - Transportation equip</v>
          </cell>
        </row>
        <row r="11264">
          <cell r="E11264">
            <v>26853.7</v>
          </cell>
          <cell r="F11264">
            <v>20215.800000000003</v>
          </cell>
          <cell r="L11264" t="str">
            <v>1200 - 300</v>
          </cell>
          <cell r="O11264" t="str">
            <v>MOBILE PLANT</v>
          </cell>
          <cell r="AS11264">
            <v>28007.469648325226</v>
          </cell>
          <cell r="AV11264">
            <v>28007.469648325226</v>
          </cell>
          <cell r="BE11264">
            <v>25206.722683492706</v>
          </cell>
          <cell r="BG11264">
            <v>25206.722683492706</v>
          </cell>
          <cell r="BJ11264">
            <v>25206.722683492706</v>
          </cell>
          <cell r="BK11264" t="e">
            <v>#N/A</v>
          </cell>
          <cell r="BM11264">
            <v>28007.469648325226</v>
          </cell>
          <cell r="BN11264">
            <v>252067.22683492705</v>
          </cell>
          <cell r="BO11264">
            <v>28007.469648325226</v>
          </cell>
          <cell r="BR11264">
            <v>20215.800000000003</v>
          </cell>
          <cell r="CE11264" t="str">
            <v>1200 - 300 - Transportation equip</v>
          </cell>
        </row>
        <row r="11265">
          <cell r="E11265">
            <v>27746.27</v>
          </cell>
          <cell r="F11265">
            <v>19552.45</v>
          </cell>
          <cell r="L11265" t="str">
            <v>1200 - 300</v>
          </cell>
          <cell r="O11265" t="str">
            <v>MOBILE PLANT</v>
          </cell>
          <cell r="AS11265">
            <v>29823.954163810533</v>
          </cell>
          <cell r="AV11265">
            <v>29823.954163810533</v>
          </cell>
          <cell r="BE11265">
            <v>26095.959893334217</v>
          </cell>
          <cell r="BG11265">
            <v>26095.959893334217</v>
          </cell>
          <cell r="BJ11265">
            <v>26095.959893334217</v>
          </cell>
          <cell r="BK11265" t="e">
            <v>#N/A</v>
          </cell>
          <cell r="BM11265">
            <v>29823.954163810533</v>
          </cell>
          <cell r="BN11265">
            <v>260959.59893334217</v>
          </cell>
          <cell r="BO11265">
            <v>37279.942704763169</v>
          </cell>
          <cell r="BR11265">
            <v>19552.45</v>
          </cell>
          <cell r="CE11265" t="str">
            <v>1200 - 300 - Transportation equip</v>
          </cell>
        </row>
        <row r="11266">
          <cell r="E11266">
            <v>26566.06</v>
          </cell>
          <cell r="F11266">
            <v>17442.28</v>
          </cell>
          <cell r="L11266" t="str">
            <v>1200 - 300</v>
          </cell>
          <cell r="O11266" t="str">
            <v>MOBILE PLANT</v>
          </cell>
          <cell r="AS11266">
            <v>28534.357230345711</v>
          </cell>
          <cell r="AV11266">
            <v>28534.357230345711</v>
          </cell>
          <cell r="BE11266">
            <v>24254.203645793856</v>
          </cell>
          <cell r="BG11266">
            <v>24254.203645793856</v>
          </cell>
          <cell r="BJ11266">
            <v>24254.203645793856</v>
          </cell>
          <cell r="BK11266" t="e">
            <v>#N/A</v>
          </cell>
          <cell r="BM11266">
            <v>28534.357230345711</v>
          </cell>
          <cell r="BN11266">
            <v>242542.03645793855</v>
          </cell>
          <cell r="BO11266">
            <v>42801.535845518563</v>
          </cell>
          <cell r="BR11266">
            <v>17442.28</v>
          </cell>
          <cell r="CE11266" t="str">
            <v>1200 - 300 - Transportation equip</v>
          </cell>
        </row>
        <row r="11267">
          <cell r="E11267">
            <v>26566.06</v>
          </cell>
          <cell r="F11267">
            <v>16803.03</v>
          </cell>
          <cell r="L11267" t="str">
            <v>1200 - 300</v>
          </cell>
          <cell r="O11267" t="str">
            <v>MOBILE PLANT</v>
          </cell>
          <cell r="AS11267">
            <v>28534.357230345711</v>
          </cell>
          <cell r="AV11267">
            <v>28534.357230345711</v>
          </cell>
          <cell r="BE11267">
            <v>24254.203645793856</v>
          </cell>
          <cell r="BG11267">
            <v>24254.203645793856</v>
          </cell>
          <cell r="BJ11267">
            <v>24254.203645793856</v>
          </cell>
          <cell r="BK11267" t="e">
            <v>#N/A</v>
          </cell>
          <cell r="BM11267">
            <v>28534.357230345711</v>
          </cell>
          <cell r="BN11267">
            <v>242542.03645793855</v>
          </cell>
          <cell r="BO11267">
            <v>42801.535845518563</v>
          </cell>
          <cell r="BR11267">
            <v>16803.03</v>
          </cell>
          <cell r="CE11267" t="str">
            <v>1200 - 300 - Transportation equip</v>
          </cell>
        </row>
        <row r="11268">
          <cell r="E11268">
            <v>26566.06</v>
          </cell>
          <cell r="F11268">
            <v>16803.03</v>
          </cell>
          <cell r="L11268" t="str">
            <v>1200 - 300</v>
          </cell>
          <cell r="O11268" t="str">
            <v>MOBILE PLANT</v>
          </cell>
          <cell r="AS11268">
            <v>28534.357230345711</v>
          </cell>
          <cell r="AV11268">
            <v>28534.357230345711</v>
          </cell>
          <cell r="BE11268">
            <v>24254.203645793856</v>
          </cell>
          <cell r="BG11268">
            <v>24254.203645793856</v>
          </cell>
          <cell r="BJ11268">
            <v>24254.203645793856</v>
          </cell>
          <cell r="BK11268" t="e">
            <v>#N/A</v>
          </cell>
          <cell r="BM11268">
            <v>28534.357230345711</v>
          </cell>
          <cell r="BN11268">
            <v>242542.03645793855</v>
          </cell>
          <cell r="BO11268">
            <v>42801.535845518563</v>
          </cell>
          <cell r="BR11268">
            <v>16803.03</v>
          </cell>
          <cell r="CE11268" t="str">
            <v>1200 - 300 - Transportation equip</v>
          </cell>
        </row>
        <row r="11269">
          <cell r="E11269">
            <v>26566.06</v>
          </cell>
          <cell r="F11269">
            <v>16803.03</v>
          </cell>
          <cell r="L11269" t="str">
            <v>1200 - 300</v>
          </cell>
          <cell r="O11269" t="str">
            <v>MOBILE PLANT</v>
          </cell>
          <cell r="AS11269">
            <v>28534.357230345711</v>
          </cell>
          <cell r="AV11269">
            <v>28534.357230345711</v>
          </cell>
          <cell r="BE11269">
            <v>24254.203645793856</v>
          </cell>
          <cell r="BG11269">
            <v>24254.203645793856</v>
          </cell>
          <cell r="BJ11269">
            <v>24254.203645793856</v>
          </cell>
          <cell r="BK11269" t="e">
            <v>#N/A</v>
          </cell>
          <cell r="BM11269">
            <v>28534.357230345711</v>
          </cell>
          <cell r="BN11269">
            <v>242542.03645793855</v>
          </cell>
          <cell r="BO11269">
            <v>42801.535845518563</v>
          </cell>
          <cell r="BR11269">
            <v>16803.03</v>
          </cell>
          <cell r="CE11269" t="str">
            <v>1200 - 300 - Transportation equip</v>
          </cell>
        </row>
        <row r="11270">
          <cell r="E11270">
            <v>26566.06</v>
          </cell>
          <cell r="F11270">
            <v>17442.28</v>
          </cell>
          <cell r="L11270" t="str">
            <v>1200 - 300</v>
          </cell>
          <cell r="O11270" t="str">
            <v>MOBILE PLANT</v>
          </cell>
          <cell r="AS11270">
            <v>28534.357230345711</v>
          </cell>
          <cell r="AV11270">
            <v>28534.357230345711</v>
          </cell>
          <cell r="BE11270">
            <v>24254.203645793856</v>
          </cell>
          <cell r="BG11270">
            <v>24254.203645793856</v>
          </cell>
          <cell r="BJ11270">
            <v>24254.203645793856</v>
          </cell>
          <cell r="BK11270" t="e">
            <v>#N/A</v>
          </cell>
          <cell r="BM11270">
            <v>28534.357230345711</v>
          </cell>
          <cell r="BN11270">
            <v>242542.03645793855</v>
          </cell>
          <cell r="BO11270">
            <v>42801.535845518563</v>
          </cell>
          <cell r="BR11270">
            <v>17442.28</v>
          </cell>
          <cell r="CE11270" t="str">
            <v>1200 - 300 - Transportation equip</v>
          </cell>
        </row>
        <row r="11271">
          <cell r="E11271">
            <v>26566.06</v>
          </cell>
          <cell r="F11271">
            <v>16803.03</v>
          </cell>
          <cell r="L11271" t="str">
            <v>1200 - 300</v>
          </cell>
          <cell r="O11271" t="str">
            <v>MOBILE PLANT</v>
          </cell>
          <cell r="AS11271">
            <v>28534.357230345711</v>
          </cell>
          <cell r="AV11271">
            <v>28534.357230345711</v>
          </cell>
          <cell r="BE11271">
            <v>24254.203645793856</v>
          </cell>
          <cell r="BG11271">
            <v>24254.203645793856</v>
          </cell>
          <cell r="BJ11271">
            <v>24254.203645793856</v>
          </cell>
          <cell r="BK11271" t="e">
            <v>#N/A</v>
          </cell>
          <cell r="BM11271">
            <v>28534.357230345711</v>
          </cell>
          <cell r="BN11271">
            <v>242542.03645793855</v>
          </cell>
          <cell r="BO11271">
            <v>42801.535845518563</v>
          </cell>
          <cell r="BR11271">
            <v>16803.03</v>
          </cell>
          <cell r="CE11271" t="str">
            <v>1200 - 300 - Transportation equip</v>
          </cell>
        </row>
        <row r="11272">
          <cell r="E11272">
            <v>26566.06</v>
          </cell>
          <cell r="F11272">
            <v>17442.28</v>
          </cell>
          <cell r="L11272" t="str">
            <v>1200 - 300</v>
          </cell>
          <cell r="O11272" t="str">
            <v>MOBILE PLANT</v>
          </cell>
          <cell r="AS11272">
            <v>28534.357230345711</v>
          </cell>
          <cell r="AV11272">
            <v>28534.357230345711</v>
          </cell>
          <cell r="BE11272">
            <v>24254.203645793856</v>
          </cell>
          <cell r="BG11272">
            <v>24254.203645793856</v>
          </cell>
          <cell r="BJ11272">
            <v>24254.203645793856</v>
          </cell>
          <cell r="BK11272" t="e">
            <v>#N/A</v>
          </cell>
          <cell r="BM11272">
            <v>28534.357230345711</v>
          </cell>
          <cell r="BN11272">
            <v>242542.03645793855</v>
          </cell>
          <cell r="BO11272">
            <v>42801.535845518563</v>
          </cell>
          <cell r="BR11272">
            <v>17442.28</v>
          </cell>
          <cell r="CE11272" t="str">
            <v>1200 - 300 - Transportation equip</v>
          </cell>
        </row>
        <row r="11273">
          <cell r="E11273">
            <v>26566.06</v>
          </cell>
          <cell r="F11273">
            <v>17442.28</v>
          </cell>
          <cell r="L11273" t="str">
            <v>1200 - 300</v>
          </cell>
          <cell r="O11273" t="str">
            <v>MOBILE PLANT</v>
          </cell>
          <cell r="AS11273">
            <v>28534.357230345711</v>
          </cell>
          <cell r="AV11273">
            <v>28534.357230345711</v>
          </cell>
          <cell r="BE11273">
            <v>24254.203645793856</v>
          </cell>
          <cell r="BG11273">
            <v>24254.203645793856</v>
          </cell>
          <cell r="BJ11273">
            <v>24254.203645793856</v>
          </cell>
          <cell r="BK11273" t="e">
            <v>#N/A</v>
          </cell>
          <cell r="BM11273">
            <v>28534.357230345711</v>
          </cell>
          <cell r="BN11273">
            <v>242542.03645793855</v>
          </cell>
          <cell r="BO11273">
            <v>42801.535845518563</v>
          </cell>
          <cell r="BR11273">
            <v>17442.28</v>
          </cell>
          <cell r="CE11273" t="str">
            <v>1200 - 300 - Transportation equip</v>
          </cell>
        </row>
        <row r="11274">
          <cell r="E11274">
            <v>26566.06</v>
          </cell>
          <cell r="F11274">
            <v>18081.52</v>
          </cell>
          <cell r="L11274" t="str">
            <v>1200 - 300</v>
          </cell>
          <cell r="O11274" t="str">
            <v>MOBILE PLANT</v>
          </cell>
          <cell r="AS11274">
            <v>28555.368190140169</v>
          </cell>
          <cell r="AV11274">
            <v>28555.368190140169</v>
          </cell>
          <cell r="BE11274">
            <v>24985.947166372647</v>
          </cell>
          <cell r="BG11274">
            <v>24985.947166372647</v>
          </cell>
          <cell r="BJ11274">
            <v>24985.947166372647</v>
          </cell>
          <cell r="BK11274" t="e">
            <v>#N/A</v>
          </cell>
          <cell r="BM11274">
            <v>28555.368190140169</v>
          </cell>
          <cell r="BN11274">
            <v>249859.47166372646</v>
          </cell>
          <cell r="BO11274">
            <v>35694.210237675208</v>
          </cell>
          <cell r="BR11274">
            <v>18081.52</v>
          </cell>
          <cell r="CE11274" t="str">
            <v>1200 - 300 - Transportation equip</v>
          </cell>
        </row>
        <row r="11275">
          <cell r="E11275">
            <v>26566.06</v>
          </cell>
          <cell r="F11275">
            <v>17442.28</v>
          </cell>
          <cell r="L11275" t="str">
            <v>1200 - 300</v>
          </cell>
          <cell r="O11275" t="str">
            <v>MOBILE PLANT</v>
          </cell>
          <cell r="AS11275">
            <v>28534.357230345711</v>
          </cell>
          <cell r="AV11275">
            <v>28534.357230345711</v>
          </cell>
          <cell r="BE11275">
            <v>24254.203645793856</v>
          </cell>
          <cell r="BG11275">
            <v>24254.203645793856</v>
          </cell>
          <cell r="BJ11275">
            <v>24254.203645793856</v>
          </cell>
          <cell r="BK11275" t="e">
            <v>#N/A</v>
          </cell>
          <cell r="BM11275">
            <v>28534.357230345711</v>
          </cell>
          <cell r="BN11275">
            <v>242542.03645793855</v>
          </cell>
          <cell r="BO11275">
            <v>42801.535845518563</v>
          </cell>
          <cell r="BR11275">
            <v>17442.28</v>
          </cell>
          <cell r="CE11275" t="str">
            <v>1200 - 300 - Transportation equip</v>
          </cell>
        </row>
        <row r="11276">
          <cell r="E11276">
            <v>27544.38</v>
          </cell>
          <cell r="F11276">
            <v>18084.61</v>
          </cell>
          <cell r="L11276" t="str">
            <v>1200 - 300</v>
          </cell>
          <cell r="O11276" t="str">
            <v>MOBILE PLANT</v>
          </cell>
          <cell r="AS11276">
            <v>29585.161616302525</v>
          </cell>
          <cell r="AV11276">
            <v>29585.161616302525</v>
          </cell>
          <cell r="BE11276">
            <v>25147.387373857146</v>
          </cell>
          <cell r="BG11276">
            <v>25147.387373857146</v>
          </cell>
          <cell r="BJ11276">
            <v>25147.387373857146</v>
          </cell>
          <cell r="BK11276" t="e">
            <v>#N/A</v>
          </cell>
          <cell r="BM11276">
            <v>29585.161616302525</v>
          </cell>
          <cell r="BN11276">
            <v>251473.87373857145</v>
          </cell>
          <cell r="BO11276">
            <v>44377.742424453783</v>
          </cell>
          <cell r="BR11276">
            <v>18084.61</v>
          </cell>
          <cell r="CE11276" t="str">
            <v>1200 - 300 - Transportation equip</v>
          </cell>
        </row>
        <row r="11277">
          <cell r="E11277">
            <v>26422.26</v>
          </cell>
          <cell r="F11277">
            <v>17347.87</v>
          </cell>
          <cell r="L11277" t="str">
            <v>1200 - 300</v>
          </cell>
          <cell r="O11277" t="str">
            <v>MOBILE PLANT</v>
          </cell>
          <cell r="AS11277">
            <v>28379.902991752417</v>
          </cell>
          <cell r="AV11277">
            <v>28379.902991752417</v>
          </cell>
          <cell r="BE11277">
            <v>24832.415117783363</v>
          </cell>
          <cell r="BG11277">
            <v>24832.415117783363</v>
          </cell>
          <cell r="BJ11277">
            <v>24832.415117783363</v>
          </cell>
          <cell r="BK11277" t="e">
            <v>#N/A</v>
          </cell>
          <cell r="BM11277">
            <v>28379.902991752417</v>
          </cell>
          <cell r="BN11277">
            <v>248324.15117783364</v>
          </cell>
          <cell r="BO11277">
            <v>35474.878739690525</v>
          </cell>
          <cell r="BR11277">
            <v>17347.87</v>
          </cell>
          <cell r="CE11277" t="str">
            <v>1200 - 300 - Transportation equip</v>
          </cell>
        </row>
        <row r="11278">
          <cell r="E11278">
            <v>26422.27</v>
          </cell>
          <cell r="F11278">
            <v>18619.440000000002</v>
          </cell>
          <cell r="L11278" t="str">
            <v>1200 - 300</v>
          </cell>
          <cell r="O11278" t="str">
            <v>MOBILE PLANT</v>
          </cell>
          <cell r="AS11278">
            <v>28400.810969684437</v>
          </cell>
          <cell r="AV11278">
            <v>28400.810969684437</v>
          </cell>
          <cell r="BE11278">
            <v>24850.709598473881</v>
          </cell>
          <cell r="BG11278">
            <v>24850.709598473881</v>
          </cell>
          <cell r="BJ11278">
            <v>24850.709598473881</v>
          </cell>
          <cell r="BK11278" t="e">
            <v>#N/A</v>
          </cell>
          <cell r="BM11278">
            <v>28400.810969684437</v>
          </cell>
          <cell r="BN11278">
            <v>248507.09598473881</v>
          </cell>
          <cell r="BO11278">
            <v>35501.013712105545</v>
          </cell>
          <cell r="BR11278">
            <v>18619.440000000002</v>
          </cell>
          <cell r="CE11278" t="str">
            <v>1200 - 300 - Transportation equip</v>
          </cell>
        </row>
        <row r="11279">
          <cell r="E11279">
            <v>26780.38</v>
          </cell>
          <cell r="F11279">
            <v>18871.800000000003</v>
          </cell>
          <cell r="L11279" t="str">
            <v>1200 - 300</v>
          </cell>
          <cell r="O11279" t="str">
            <v>MOBILE PLANT</v>
          </cell>
          <cell r="AS11279">
            <v>28785.736807485417</v>
          </cell>
          <cell r="AV11279">
            <v>28785.736807485417</v>
          </cell>
          <cell r="BE11279">
            <v>25187.519706549741</v>
          </cell>
          <cell r="BG11279">
            <v>25187.519706549741</v>
          </cell>
          <cell r="BJ11279">
            <v>25187.519706549741</v>
          </cell>
          <cell r="BK11279" t="e">
            <v>#N/A</v>
          </cell>
          <cell r="BM11279">
            <v>28785.736807485417</v>
          </cell>
          <cell r="BN11279">
            <v>251875.1970654974</v>
          </cell>
          <cell r="BO11279">
            <v>35982.171009356767</v>
          </cell>
          <cell r="BR11279">
            <v>18871.800000000003</v>
          </cell>
          <cell r="CE11279" t="str">
            <v>1200 - 300 - Transportation equip</v>
          </cell>
        </row>
        <row r="11280">
          <cell r="E11280">
            <v>26780.38</v>
          </cell>
          <cell r="F11280">
            <v>18871.800000000003</v>
          </cell>
          <cell r="L11280" t="str">
            <v>1200 - 300</v>
          </cell>
          <cell r="O11280" t="str">
            <v>MOBILE PLANT</v>
          </cell>
          <cell r="AS11280">
            <v>28785.736807485417</v>
          </cell>
          <cell r="AV11280">
            <v>28785.736807485417</v>
          </cell>
          <cell r="BE11280">
            <v>25187.519706549741</v>
          </cell>
          <cell r="BG11280">
            <v>25187.519706549741</v>
          </cell>
          <cell r="BJ11280">
            <v>25187.519706549741</v>
          </cell>
          <cell r="BK11280" t="e">
            <v>#N/A</v>
          </cell>
          <cell r="BM11280">
            <v>28785.736807485417</v>
          </cell>
          <cell r="BN11280">
            <v>251875.1970654974</v>
          </cell>
          <cell r="BO11280">
            <v>35982.171009356767</v>
          </cell>
          <cell r="BR11280">
            <v>18871.800000000003</v>
          </cell>
          <cell r="CE11280" t="str">
            <v>1200 - 300 - Transportation equip</v>
          </cell>
        </row>
        <row r="11281">
          <cell r="E11281">
            <v>26780.38</v>
          </cell>
          <cell r="F11281">
            <v>18871.800000000003</v>
          </cell>
          <cell r="L11281" t="str">
            <v>1200 - 300</v>
          </cell>
          <cell r="O11281" t="str">
            <v>MOBILE PLANT</v>
          </cell>
          <cell r="AS11281">
            <v>28785.736807485417</v>
          </cell>
          <cell r="AV11281">
            <v>28785.736807485417</v>
          </cell>
          <cell r="BE11281">
            <v>25187.519706549741</v>
          </cell>
          <cell r="BG11281">
            <v>25187.519706549741</v>
          </cell>
          <cell r="BJ11281">
            <v>25187.519706549741</v>
          </cell>
          <cell r="BK11281" t="e">
            <v>#N/A</v>
          </cell>
          <cell r="BM11281">
            <v>28785.736807485417</v>
          </cell>
          <cell r="BN11281">
            <v>251875.1970654974</v>
          </cell>
          <cell r="BO11281">
            <v>35982.171009356767</v>
          </cell>
          <cell r="BR11281">
            <v>18871.800000000003</v>
          </cell>
          <cell r="CE11281" t="str">
            <v>1200 - 300 - Transportation equip</v>
          </cell>
        </row>
        <row r="11282">
          <cell r="E11282">
            <v>28625.41</v>
          </cell>
          <cell r="F11282">
            <v>19483.169999999998</v>
          </cell>
          <cell r="L11282" t="str">
            <v>1200 - 300</v>
          </cell>
          <cell r="O11282" t="str">
            <v>MOBILE PLANT</v>
          </cell>
          <cell r="AS11282">
            <v>30768.925544236528</v>
          </cell>
          <cell r="AV11282">
            <v>30768.925544236528</v>
          </cell>
          <cell r="BE11282">
            <v>26922.809851206963</v>
          </cell>
          <cell r="BG11282">
            <v>26922.809851206963</v>
          </cell>
          <cell r="BJ11282">
            <v>26922.809851206963</v>
          </cell>
          <cell r="BK11282" t="e">
            <v>#N/A</v>
          </cell>
          <cell r="BM11282">
            <v>30768.925544236528</v>
          </cell>
          <cell r="BN11282">
            <v>269228.09851206961</v>
          </cell>
          <cell r="BO11282">
            <v>38461.156930295663</v>
          </cell>
          <cell r="BR11282">
            <v>19483.169999999998</v>
          </cell>
          <cell r="CE11282" t="str">
            <v>1200 - 300 - Transportation equip</v>
          </cell>
        </row>
        <row r="11283">
          <cell r="E11283">
            <v>28625.41</v>
          </cell>
          <cell r="F11283">
            <v>18794.37</v>
          </cell>
          <cell r="L11283" t="str">
            <v>1200 - 300</v>
          </cell>
          <cell r="O11283" t="str">
            <v>MOBILE PLANT</v>
          </cell>
          <cell r="AS11283">
            <v>30746.285855151666</v>
          </cell>
          <cell r="AV11283">
            <v>30746.285855151666</v>
          </cell>
          <cell r="BE11283">
            <v>26903.000123257709</v>
          </cell>
          <cell r="BG11283">
            <v>26903.000123257709</v>
          </cell>
          <cell r="BJ11283">
            <v>26903.000123257709</v>
          </cell>
          <cell r="BK11283" t="e">
            <v>#N/A</v>
          </cell>
          <cell r="BM11283">
            <v>30746.285855151666</v>
          </cell>
          <cell r="BN11283">
            <v>269030.00123257708</v>
          </cell>
          <cell r="BO11283">
            <v>38432.857318939583</v>
          </cell>
          <cell r="BR11283">
            <v>18794.37</v>
          </cell>
          <cell r="CE11283" t="str">
            <v>1200 - 300 - Transportation equip</v>
          </cell>
        </row>
        <row r="11284">
          <cell r="E11284">
            <v>26780.38</v>
          </cell>
          <cell r="F11284">
            <v>18871.800000000003</v>
          </cell>
          <cell r="L11284" t="str">
            <v>1200 - 300</v>
          </cell>
          <cell r="O11284" t="str">
            <v>MOBILE PLANT</v>
          </cell>
          <cell r="AS11284">
            <v>28785.736807485417</v>
          </cell>
          <cell r="AV11284">
            <v>28785.736807485417</v>
          </cell>
          <cell r="BE11284">
            <v>25187.519706549741</v>
          </cell>
          <cell r="BG11284">
            <v>25187.519706549741</v>
          </cell>
          <cell r="BJ11284">
            <v>25187.519706549741</v>
          </cell>
          <cell r="BK11284" t="e">
            <v>#N/A</v>
          </cell>
          <cell r="BM11284">
            <v>28785.736807485417</v>
          </cell>
          <cell r="BN11284">
            <v>251875.1970654974</v>
          </cell>
          <cell r="BO11284">
            <v>35982.171009356767</v>
          </cell>
          <cell r="BR11284">
            <v>18871.800000000003</v>
          </cell>
          <cell r="CE11284" t="str">
            <v>1200 - 300 - Transportation equip</v>
          </cell>
        </row>
        <row r="11285">
          <cell r="E11285">
            <v>26422.27</v>
          </cell>
          <cell r="F11285">
            <v>18619.440000000002</v>
          </cell>
          <cell r="L11285" t="str">
            <v>1200 - 300</v>
          </cell>
          <cell r="O11285" t="str">
            <v>MOBILE PLANT</v>
          </cell>
          <cell r="AS11285">
            <v>28400.810969684437</v>
          </cell>
          <cell r="AV11285">
            <v>28400.810969684437</v>
          </cell>
          <cell r="BE11285">
            <v>24850.709598473881</v>
          </cell>
          <cell r="BG11285">
            <v>24850.709598473881</v>
          </cell>
          <cell r="BJ11285">
            <v>24850.709598473881</v>
          </cell>
          <cell r="BK11285" t="e">
            <v>#N/A</v>
          </cell>
          <cell r="BM11285">
            <v>28400.810969684437</v>
          </cell>
          <cell r="BN11285">
            <v>248507.09598473881</v>
          </cell>
          <cell r="BO11285">
            <v>35501.013712105545</v>
          </cell>
          <cell r="BR11285">
            <v>18619.440000000002</v>
          </cell>
          <cell r="CE11285" t="str">
            <v>1200 - 300 - Transportation equip</v>
          </cell>
        </row>
        <row r="11286">
          <cell r="E11286">
            <v>28140.51</v>
          </cell>
          <cell r="F11286">
            <v>18476.009999999998</v>
          </cell>
          <cell r="L11286" t="str">
            <v>1200 - 300</v>
          </cell>
          <cell r="O11286" t="str">
            <v>MOBILE PLANT</v>
          </cell>
          <cell r="AS11286">
            <v>30225.45928843478</v>
          </cell>
          <cell r="AV11286">
            <v>30225.45928843478</v>
          </cell>
          <cell r="BE11286">
            <v>26447.276877380435</v>
          </cell>
          <cell r="BG11286">
            <v>26447.276877380435</v>
          </cell>
          <cell r="BJ11286">
            <v>26447.276877380435</v>
          </cell>
          <cell r="BK11286" t="e">
            <v>#N/A</v>
          </cell>
          <cell r="BM11286">
            <v>30225.45928843478</v>
          </cell>
          <cell r="BN11286">
            <v>264472.7687738043</v>
          </cell>
          <cell r="BO11286">
            <v>37781.824110543472</v>
          </cell>
          <cell r="BR11286">
            <v>18476.009999999998</v>
          </cell>
          <cell r="CE11286" t="str">
            <v>1200 - 300 - Transportation equip</v>
          </cell>
        </row>
        <row r="11287">
          <cell r="E11287">
            <v>26780.38</v>
          </cell>
          <cell r="F11287">
            <v>18871.800000000003</v>
          </cell>
          <cell r="L11287" t="str">
            <v>1200 - 300</v>
          </cell>
          <cell r="O11287" t="str">
            <v>MOBILE PLANT</v>
          </cell>
          <cell r="AS11287">
            <v>28785.736807485417</v>
          </cell>
          <cell r="AV11287">
            <v>28785.736807485417</v>
          </cell>
          <cell r="BE11287">
            <v>25187.519706549741</v>
          </cell>
          <cell r="BG11287">
            <v>25187.519706549741</v>
          </cell>
          <cell r="BJ11287">
            <v>25187.519706549741</v>
          </cell>
          <cell r="BK11287" t="e">
            <v>#N/A</v>
          </cell>
          <cell r="BM11287">
            <v>28785.736807485417</v>
          </cell>
          <cell r="BN11287">
            <v>251875.1970654974</v>
          </cell>
          <cell r="BO11287">
            <v>35982.171009356767</v>
          </cell>
          <cell r="BR11287">
            <v>18871.800000000003</v>
          </cell>
          <cell r="CE11287" t="str">
            <v>1200 - 300 - Transportation equip</v>
          </cell>
        </row>
        <row r="11288">
          <cell r="E11288">
            <v>33413.040000000001</v>
          </cell>
          <cell r="F11288">
            <v>26800.04</v>
          </cell>
          <cell r="L11288" t="str">
            <v>1200 - 300</v>
          </cell>
          <cell r="O11288" t="str">
            <v>MOBILE PLANT</v>
          </cell>
          <cell r="AS11288">
            <v>35915.060778748564</v>
          </cell>
          <cell r="AV11288">
            <v>35915.060778748564</v>
          </cell>
          <cell r="BE11288">
            <v>31425.678181404994</v>
          </cell>
          <cell r="BG11288">
            <v>31425.678181404994</v>
          </cell>
          <cell r="BJ11288">
            <v>31425.678181404994</v>
          </cell>
          <cell r="BK11288" t="e">
            <v>#N/A</v>
          </cell>
          <cell r="BM11288">
            <v>35915.060778748564</v>
          </cell>
          <cell r="BN11288">
            <v>314256.78181404993</v>
          </cell>
          <cell r="BO11288">
            <v>44893.825973435705</v>
          </cell>
          <cell r="BR11288">
            <v>26800.04</v>
          </cell>
          <cell r="CE11288" t="str">
            <v>1200 - 300 - Transportation equip</v>
          </cell>
        </row>
        <row r="11289">
          <cell r="E11289">
            <v>33740.839999999997</v>
          </cell>
          <cell r="F11289">
            <v>26447.899999999998</v>
          </cell>
          <cell r="L11289" t="str">
            <v>1200 - 300</v>
          </cell>
          <cell r="O11289" t="str">
            <v>MOBILE PLANT</v>
          </cell>
          <cell r="AS11289">
            <v>36267.406956267092</v>
          </cell>
          <cell r="AV11289">
            <v>36267.406956267092</v>
          </cell>
          <cell r="BE11289">
            <v>31733.981086733707</v>
          </cell>
          <cell r="BG11289">
            <v>31733.981086733707</v>
          </cell>
          <cell r="BJ11289">
            <v>31733.981086733707</v>
          </cell>
          <cell r="BK11289" t="e">
            <v>#N/A</v>
          </cell>
          <cell r="BM11289">
            <v>36267.406956267092</v>
          </cell>
          <cell r="BN11289">
            <v>317339.81086733704</v>
          </cell>
          <cell r="BO11289">
            <v>45334.258695333861</v>
          </cell>
          <cell r="BR11289">
            <v>26447.899999999998</v>
          </cell>
          <cell r="CE11289" t="str">
            <v>1200 - 300 - Transportation equip</v>
          </cell>
        </row>
        <row r="11290">
          <cell r="E11290">
            <v>31907.71</v>
          </cell>
          <cell r="F11290">
            <v>25592.639999999999</v>
          </cell>
          <cell r="L11290" t="str">
            <v>1200 - 300</v>
          </cell>
          <cell r="O11290" t="str">
            <v>MOBILE PLANT</v>
          </cell>
          <cell r="AS11290">
            <v>34297.00931015805</v>
          </cell>
          <cell r="AV11290">
            <v>34297.00931015805</v>
          </cell>
          <cell r="BE11290">
            <v>30867.308379142247</v>
          </cell>
          <cell r="BG11290">
            <v>30867.308379142247</v>
          </cell>
          <cell r="BJ11290">
            <v>30867.308379142247</v>
          </cell>
          <cell r="BK11290" t="e">
            <v>#N/A</v>
          </cell>
          <cell r="BM11290">
            <v>34297.00931015805</v>
          </cell>
          <cell r="BN11290">
            <v>308673.08379142242</v>
          </cell>
          <cell r="BO11290">
            <v>34297.00931015805</v>
          </cell>
          <cell r="BR11290">
            <v>25592.639999999999</v>
          </cell>
          <cell r="CE11290" t="str">
            <v>1200 - 300 - Transportation equip</v>
          </cell>
        </row>
        <row r="11291">
          <cell r="E11291">
            <v>32244.7</v>
          </cell>
          <cell r="F11291">
            <v>25862.93</v>
          </cell>
          <cell r="L11291" t="str">
            <v>1200 - 300</v>
          </cell>
          <cell r="O11291" t="str">
            <v>MOBILE PLANT</v>
          </cell>
          <cell r="AS11291">
            <v>34659.233649273272</v>
          </cell>
          <cell r="AV11291">
            <v>34659.233649273272</v>
          </cell>
          <cell r="BE11291">
            <v>30326.829443114111</v>
          </cell>
          <cell r="BG11291">
            <v>30326.829443114111</v>
          </cell>
          <cell r="BJ11291">
            <v>30326.829443114111</v>
          </cell>
          <cell r="BK11291" t="e">
            <v>#N/A</v>
          </cell>
          <cell r="BM11291">
            <v>34659.233649273272</v>
          </cell>
          <cell r="BN11291">
            <v>303268.29443114111</v>
          </cell>
          <cell r="BO11291">
            <v>43324.042061591594</v>
          </cell>
          <cell r="BR11291">
            <v>25862.93</v>
          </cell>
          <cell r="CE11291" t="str">
            <v>1200 - 300 - Transportation equip</v>
          </cell>
        </row>
        <row r="11292">
          <cell r="E11292">
            <v>35611.919999999998</v>
          </cell>
          <cell r="F11292">
            <v>27914.55</v>
          </cell>
          <cell r="L11292" t="str">
            <v>1200 - 300</v>
          </cell>
          <cell r="O11292" t="str">
            <v>MOBILE PLANT</v>
          </cell>
          <cell r="AS11292">
            <v>38278.596357827111</v>
          </cell>
          <cell r="AV11292">
            <v>38278.596357827111</v>
          </cell>
          <cell r="BE11292">
            <v>33493.77181309872</v>
          </cell>
          <cell r="BG11292">
            <v>33493.77181309872</v>
          </cell>
          <cell r="BJ11292">
            <v>33493.77181309872</v>
          </cell>
          <cell r="BK11292" t="e">
            <v>#N/A</v>
          </cell>
          <cell r="BM11292">
            <v>38278.596357827111</v>
          </cell>
          <cell r="BN11292">
            <v>334937.7181309872</v>
          </cell>
          <cell r="BO11292">
            <v>47848.245447283887</v>
          </cell>
          <cell r="BR11292">
            <v>27914.55</v>
          </cell>
          <cell r="CE11292" t="str">
            <v>1200 - 300 - Transportation equip</v>
          </cell>
        </row>
        <row r="11293">
          <cell r="E11293">
            <v>36536.99</v>
          </cell>
          <cell r="F11293">
            <v>28639.67</v>
          </cell>
          <cell r="L11293" t="str">
            <v>1200 - 300</v>
          </cell>
          <cell r="O11293" t="str">
            <v>MOBILE PLANT</v>
          </cell>
          <cell r="AS11293">
            <v>39272.937048605228</v>
          </cell>
          <cell r="AV11293">
            <v>39272.937048605228</v>
          </cell>
          <cell r="BE11293">
            <v>34363.819917529574</v>
          </cell>
          <cell r="BG11293">
            <v>34363.819917529574</v>
          </cell>
          <cell r="BJ11293">
            <v>34363.819917529574</v>
          </cell>
          <cell r="BK11293" t="e">
            <v>#N/A</v>
          </cell>
          <cell r="BM11293">
            <v>39272.937048605228</v>
          </cell>
          <cell r="BN11293">
            <v>343638.19917529577</v>
          </cell>
          <cell r="BO11293">
            <v>49091.171310756537</v>
          </cell>
          <cell r="BR11293">
            <v>28639.67</v>
          </cell>
          <cell r="CE11293" t="str">
            <v>1200 - 300 - Transportation equip</v>
          </cell>
        </row>
        <row r="11294">
          <cell r="E11294">
            <v>37719.910000000003</v>
          </cell>
          <cell r="F11294">
            <v>30942.120000000003</v>
          </cell>
          <cell r="L11294" t="str">
            <v>1200 - 300</v>
          </cell>
          <cell r="O11294" t="str">
            <v>MOBILE PLANT</v>
          </cell>
          <cell r="AS11294">
            <v>39340.546534092478</v>
          </cell>
          <cell r="AV11294">
            <v>39340.546534092478</v>
          </cell>
          <cell r="BE11294">
            <v>35406.491880683228</v>
          </cell>
          <cell r="BG11294">
            <v>35406.491880683228</v>
          </cell>
          <cell r="BJ11294">
            <v>35406.491880683228</v>
          </cell>
          <cell r="BK11294" t="e">
            <v>#N/A</v>
          </cell>
          <cell r="BM11294">
            <v>39340.546534092478</v>
          </cell>
          <cell r="BN11294">
            <v>354064.91880683228</v>
          </cell>
          <cell r="BO11294">
            <v>39340.546534092478</v>
          </cell>
          <cell r="BR11294">
            <v>30942.120000000003</v>
          </cell>
          <cell r="CE11294" t="str">
            <v>1200 - 300 - Transportation equip</v>
          </cell>
        </row>
        <row r="11295">
          <cell r="E11295">
            <v>43478.86</v>
          </cell>
          <cell r="F11295">
            <v>34873.67</v>
          </cell>
          <cell r="L11295" t="str">
            <v>1200 - 300</v>
          </cell>
          <cell r="O11295" t="str">
            <v>MOBILE PLANT</v>
          </cell>
          <cell r="AS11295">
            <v>46734.625149064552</v>
          </cell>
          <cell r="AV11295">
            <v>46734.625149064552</v>
          </cell>
          <cell r="BE11295">
            <v>40892.797005431479</v>
          </cell>
          <cell r="BG11295">
            <v>40892.797005431479</v>
          </cell>
          <cell r="BJ11295">
            <v>40892.797005431479</v>
          </cell>
          <cell r="BK11295" t="e">
            <v>#N/A</v>
          </cell>
          <cell r="BM11295">
            <v>46734.625149064552</v>
          </cell>
          <cell r="BN11295">
            <v>408927.97005431482</v>
          </cell>
          <cell r="BO11295">
            <v>58418.28143633069</v>
          </cell>
          <cell r="BR11295">
            <v>34873.67</v>
          </cell>
          <cell r="CE11295" t="str">
            <v>1200 - 300 - Transportation equip</v>
          </cell>
        </row>
        <row r="11296">
          <cell r="E11296">
            <v>40215.25</v>
          </cell>
          <cell r="F11296">
            <v>32255.98</v>
          </cell>
          <cell r="L11296" t="str">
            <v>1200 - 300</v>
          </cell>
          <cell r="O11296" t="str">
            <v>MOBILE PLANT</v>
          </cell>
          <cell r="AS11296">
            <v>43226.630919622046</v>
          </cell>
          <cell r="AV11296">
            <v>43226.630919622046</v>
          </cell>
          <cell r="BE11296">
            <v>37823.302054669293</v>
          </cell>
          <cell r="BG11296">
            <v>37823.302054669293</v>
          </cell>
          <cell r="BJ11296">
            <v>37823.302054669293</v>
          </cell>
          <cell r="BK11296" t="e">
            <v>#N/A</v>
          </cell>
          <cell r="BM11296">
            <v>43226.630919622046</v>
          </cell>
          <cell r="BN11296">
            <v>378233.02054669289</v>
          </cell>
          <cell r="BO11296">
            <v>54033.28864952756</v>
          </cell>
          <cell r="BR11296">
            <v>32255.98</v>
          </cell>
          <cell r="CE11296" t="str">
            <v>1200 - 300 - Transportation equip</v>
          </cell>
        </row>
        <row r="11297">
          <cell r="E11297">
            <v>38922.239999999998</v>
          </cell>
          <cell r="F11297">
            <v>30509.360000000001</v>
          </cell>
          <cell r="L11297" t="str">
            <v>1200 - 300</v>
          </cell>
          <cell r="O11297" t="str">
            <v>MOBILE PLANT</v>
          </cell>
          <cell r="AS11297">
            <v>41836.798305243654</v>
          </cell>
          <cell r="AV11297">
            <v>41836.798305243654</v>
          </cell>
          <cell r="BE11297">
            <v>36607.198517088196</v>
          </cell>
          <cell r="BG11297">
            <v>36607.198517088196</v>
          </cell>
          <cell r="BJ11297">
            <v>36607.198517088196</v>
          </cell>
          <cell r="BK11297" t="e">
            <v>#N/A</v>
          </cell>
          <cell r="BM11297">
            <v>41836.798305243654</v>
          </cell>
          <cell r="BN11297">
            <v>366071.98517088196</v>
          </cell>
          <cell r="BO11297">
            <v>52295.997881554569</v>
          </cell>
          <cell r="BR11297">
            <v>30509.360000000001</v>
          </cell>
          <cell r="CE11297" t="str">
            <v>1200 - 300 - Transportation equip</v>
          </cell>
        </row>
        <row r="11298">
          <cell r="E11298">
            <v>24133.73</v>
          </cell>
          <cell r="F11298">
            <v>18917.32</v>
          </cell>
          <cell r="L11298" t="str">
            <v>1200 - 300</v>
          </cell>
          <cell r="O11298" t="str">
            <v>MOBILE PLANT</v>
          </cell>
          <cell r="AS11298">
            <v>25940.901509348074</v>
          </cell>
          <cell r="AV11298">
            <v>25940.901509348074</v>
          </cell>
          <cell r="BE11298">
            <v>22698.288820679565</v>
          </cell>
          <cell r="BG11298">
            <v>22698.288820679565</v>
          </cell>
          <cell r="BJ11298">
            <v>22698.288820679565</v>
          </cell>
          <cell r="BK11298" t="e">
            <v>#N/A</v>
          </cell>
          <cell r="BM11298">
            <v>25940.901509348074</v>
          </cell>
          <cell r="BN11298">
            <v>226982.88820679564</v>
          </cell>
          <cell r="BO11298">
            <v>32426.126886685091</v>
          </cell>
          <cell r="BR11298">
            <v>18917.32</v>
          </cell>
          <cell r="CE11298" t="str">
            <v>1200 - 300 - Transportation equip</v>
          </cell>
        </row>
        <row r="11299">
          <cell r="E11299">
            <v>27273.29</v>
          </cell>
          <cell r="F11299">
            <v>21378.28</v>
          </cell>
          <cell r="L11299" t="str">
            <v>1200 - 300</v>
          </cell>
          <cell r="O11299" t="str">
            <v>MOBILE PLANT</v>
          </cell>
          <cell r="AS11299">
            <v>29315.556680458751</v>
          </cell>
          <cell r="AV11299">
            <v>29315.556680458751</v>
          </cell>
          <cell r="BE11299">
            <v>25651.112095401408</v>
          </cell>
          <cell r="BG11299">
            <v>25651.112095401408</v>
          </cell>
          <cell r="BJ11299">
            <v>25651.112095401408</v>
          </cell>
          <cell r="BK11299" t="e">
            <v>#N/A</v>
          </cell>
          <cell r="BM11299">
            <v>29315.556680458751</v>
          </cell>
          <cell r="BN11299">
            <v>256511.12095401407</v>
          </cell>
          <cell r="BO11299">
            <v>36644.445850573436</v>
          </cell>
          <cell r="BR11299">
            <v>21378.28</v>
          </cell>
          <cell r="CE11299" t="str">
            <v>1200 - 300 - Transportation equip</v>
          </cell>
        </row>
        <row r="11300">
          <cell r="E11300">
            <v>25025.81</v>
          </cell>
          <cell r="F11300">
            <v>19616.580000000002</v>
          </cell>
          <cell r="L11300" t="str">
            <v>1200 - 300</v>
          </cell>
          <cell r="O11300" t="str">
            <v>MOBILE PLANT</v>
          </cell>
          <cell r="AS11300">
            <v>26899.781857245365</v>
          </cell>
          <cell r="AV11300">
            <v>26899.781857245365</v>
          </cell>
          <cell r="BE11300">
            <v>23537.309125089694</v>
          </cell>
          <cell r="BG11300">
            <v>23537.309125089694</v>
          </cell>
          <cell r="BJ11300">
            <v>23537.309125089694</v>
          </cell>
          <cell r="BK11300" t="e">
            <v>#N/A</v>
          </cell>
          <cell r="BM11300">
            <v>26899.781857245365</v>
          </cell>
          <cell r="BN11300">
            <v>235373.09125089695</v>
          </cell>
          <cell r="BO11300">
            <v>33624.727321556704</v>
          </cell>
          <cell r="BR11300">
            <v>19616.580000000002</v>
          </cell>
          <cell r="CE11300" t="str">
            <v>1200 - 300 - Transportation equip</v>
          </cell>
        </row>
        <row r="11301">
          <cell r="E11301">
            <v>22374.53</v>
          </cell>
          <cell r="F11301">
            <v>17130.5</v>
          </cell>
          <cell r="L11301" t="str">
            <v>1200 - 300</v>
          </cell>
          <cell r="O11301" t="str">
            <v>MOBILE PLANT</v>
          </cell>
          <cell r="AS11301">
            <v>24049.969857454846</v>
          </cell>
          <cell r="AV11301">
            <v>24049.969857454846</v>
          </cell>
          <cell r="BE11301">
            <v>21043.723625272989</v>
          </cell>
          <cell r="BG11301">
            <v>21043.723625272989</v>
          </cell>
          <cell r="BJ11301">
            <v>21043.723625272989</v>
          </cell>
          <cell r="BK11301" t="e">
            <v>#N/A</v>
          </cell>
          <cell r="BM11301">
            <v>24049.969857454846</v>
          </cell>
          <cell r="BN11301">
            <v>210437.2362527299</v>
          </cell>
          <cell r="BO11301">
            <v>30062.462321818559</v>
          </cell>
          <cell r="BR11301">
            <v>17130.5</v>
          </cell>
          <cell r="CE11301" t="str">
            <v>1200 - 300 - Transportation equip</v>
          </cell>
        </row>
        <row r="11302">
          <cell r="E11302">
            <v>25514.09</v>
          </cell>
          <cell r="F11302">
            <v>19534.23</v>
          </cell>
          <cell r="L11302" t="str">
            <v>1200 - 300</v>
          </cell>
          <cell r="O11302" t="str">
            <v>MOBILE PLANT</v>
          </cell>
          <cell r="AS11302">
            <v>27424.625028565522</v>
          </cell>
          <cell r="AV11302">
            <v>27424.625028565522</v>
          </cell>
          <cell r="BE11302">
            <v>23996.546899994832</v>
          </cell>
          <cell r="BG11302">
            <v>23996.546899994832</v>
          </cell>
          <cell r="BJ11302">
            <v>23996.546899994832</v>
          </cell>
          <cell r="BK11302" t="e">
            <v>#N/A</v>
          </cell>
          <cell r="BM11302">
            <v>27424.625028565522</v>
          </cell>
          <cell r="BN11302">
            <v>239965.46899994832</v>
          </cell>
          <cell r="BO11302">
            <v>34280.7812857069</v>
          </cell>
          <cell r="BR11302">
            <v>19534.23</v>
          </cell>
          <cell r="CE11302" t="str">
            <v>1200 - 300 - Transportation equip</v>
          </cell>
        </row>
        <row r="11303">
          <cell r="E11303">
            <v>25514.09</v>
          </cell>
          <cell r="F11303">
            <v>19534.23</v>
          </cell>
          <cell r="L11303" t="str">
            <v>1200 - 300</v>
          </cell>
          <cell r="O11303" t="str">
            <v>MOBILE PLANT</v>
          </cell>
          <cell r="AS11303">
            <v>27424.625028565522</v>
          </cell>
          <cell r="AV11303">
            <v>27424.625028565522</v>
          </cell>
          <cell r="BE11303">
            <v>23996.546899994832</v>
          </cell>
          <cell r="BG11303">
            <v>23996.546899994832</v>
          </cell>
          <cell r="BJ11303">
            <v>23996.546899994832</v>
          </cell>
          <cell r="BK11303" t="e">
            <v>#N/A</v>
          </cell>
          <cell r="BM11303">
            <v>27424.625028565522</v>
          </cell>
          <cell r="BN11303">
            <v>239965.46899994832</v>
          </cell>
          <cell r="BO11303">
            <v>34280.7812857069</v>
          </cell>
          <cell r="BR11303">
            <v>19534.23</v>
          </cell>
          <cell r="CE11303" t="str">
            <v>1200 - 300 - Transportation equip</v>
          </cell>
        </row>
        <row r="11304">
          <cell r="E11304">
            <v>25514.09</v>
          </cell>
          <cell r="F11304">
            <v>19069.13</v>
          </cell>
          <cell r="L11304" t="str">
            <v>1200 - 300</v>
          </cell>
          <cell r="O11304" t="str">
            <v>MOBILE PLANT</v>
          </cell>
          <cell r="AS11304">
            <v>27404.446066416745</v>
          </cell>
          <cell r="AV11304">
            <v>27404.446066416745</v>
          </cell>
          <cell r="BE11304">
            <v>23978.890308114653</v>
          </cell>
          <cell r="BG11304">
            <v>23978.890308114653</v>
          </cell>
          <cell r="BJ11304">
            <v>23978.890308114653</v>
          </cell>
          <cell r="BK11304" t="e">
            <v>#N/A</v>
          </cell>
          <cell r="BM11304">
            <v>27404.446066416745</v>
          </cell>
          <cell r="BN11304">
            <v>239788.90308114653</v>
          </cell>
          <cell r="BO11304">
            <v>34255.557583020935</v>
          </cell>
          <cell r="BR11304">
            <v>19069.13</v>
          </cell>
          <cell r="CE11304" t="str">
            <v>1200 - 300 - Transportation equip</v>
          </cell>
        </row>
        <row r="11305">
          <cell r="E11305">
            <v>25514.09</v>
          </cell>
          <cell r="F11305">
            <v>19534.23</v>
          </cell>
          <cell r="L11305" t="str">
            <v>1200 - 300</v>
          </cell>
          <cell r="O11305" t="str">
            <v>MOBILE PLANT</v>
          </cell>
          <cell r="AS11305">
            <v>27424.625028565522</v>
          </cell>
          <cell r="AV11305">
            <v>27424.625028565522</v>
          </cell>
          <cell r="BE11305">
            <v>23996.546899994832</v>
          </cell>
          <cell r="BG11305">
            <v>23996.546899994832</v>
          </cell>
          <cell r="BJ11305">
            <v>23996.546899994832</v>
          </cell>
          <cell r="BK11305" t="e">
            <v>#N/A</v>
          </cell>
          <cell r="BM11305">
            <v>27424.625028565522</v>
          </cell>
          <cell r="BN11305">
            <v>239965.46899994832</v>
          </cell>
          <cell r="BO11305">
            <v>34280.7812857069</v>
          </cell>
          <cell r="BR11305">
            <v>19534.23</v>
          </cell>
          <cell r="CE11305" t="str">
            <v>1200 - 300 - Transportation equip</v>
          </cell>
        </row>
        <row r="11306">
          <cell r="E11306">
            <v>25514.09</v>
          </cell>
          <cell r="F11306">
            <v>19534.23</v>
          </cell>
          <cell r="L11306" t="str">
            <v>1200 - 300</v>
          </cell>
          <cell r="O11306" t="str">
            <v>MOBILE PLANT</v>
          </cell>
          <cell r="AS11306">
            <v>27424.625028565522</v>
          </cell>
          <cell r="AV11306">
            <v>27424.625028565522</v>
          </cell>
          <cell r="BE11306">
            <v>23996.546899994832</v>
          </cell>
          <cell r="BG11306">
            <v>23996.546899994832</v>
          </cell>
          <cell r="BJ11306">
            <v>23996.546899994832</v>
          </cell>
          <cell r="BK11306" t="e">
            <v>#N/A</v>
          </cell>
          <cell r="BM11306">
            <v>27424.625028565522</v>
          </cell>
          <cell r="BN11306">
            <v>239965.46899994832</v>
          </cell>
          <cell r="BO11306">
            <v>34280.7812857069</v>
          </cell>
          <cell r="BR11306">
            <v>19534.23</v>
          </cell>
          <cell r="CE11306" t="str">
            <v>1200 - 300 - Transportation equip</v>
          </cell>
        </row>
        <row r="11307">
          <cell r="E11307">
            <v>25514.09</v>
          </cell>
          <cell r="F11307">
            <v>19534.23</v>
          </cell>
          <cell r="L11307" t="str">
            <v>1200 - 300</v>
          </cell>
          <cell r="O11307" t="str">
            <v>MOBILE PLANT</v>
          </cell>
          <cell r="AS11307">
            <v>27424.625028565522</v>
          </cell>
          <cell r="AV11307">
            <v>27424.625028565522</v>
          </cell>
          <cell r="BE11307">
            <v>23996.546899994832</v>
          </cell>
          <cell r="BG11307">
            <v>23996.546899994832</v>
          </cell>
          <cell r="BJ11307">
            <v>23996.546899994832</v>
          </cell>
          <cell r="BK11307" t="e">
            <v>#N/A</v>
          </cell>
          <cell r="BM11307">
            <v>27424.625028565522</v>
          </cell>
          <cell r="BN11307">
            <v>239965.46899994832</v>
          </cell>
          <cell r="BO11307">
            <v>34280.7812857069</v>
          </cell>
          <cell r="BR11307">
            <v>19534.23</v>
          </cell>
          <cell r="CE11307" t="str">
            <v>1200 - 300 - Transportation equip</v>
          </cell>
        </row>
        <row r="11308">
          <cell r="E11308">
            <v>25514.09</v>
          </cell>
          <cell r="F11308">
            <v>19534.23</v>
          </cell>
          <cell r="L11308" t="str">
            <v>1200 - 300</v>
          </cell>
          <cell r="O11308" t="str">
            <v>MOBILE PLANT</v>
          </cell>
          <cell r="AS11308">
            <v>27424.625028565522</v>
          </cell>
          <cell r="AV11308">
            <v>27424.625028565522</v>
          </cell>
          <cell r="BE11308">
            <v>23996.546899994832</v>
          </cell>
          <cell r="BG11308">
            <v>23996.546899994832</v>
          </cell>
          <cell r="BJ11308">
            <v>23996.546899994832</v>
          </cell>
          <cell r="BK11308" t="e">
            <v>#N/A</v>
          </cell>
          <cell r="BM11308">
            <v>27424.625028565522</v>
          </cell>
          <cell r="BN11308">
            <v>239965.46899994832</v>
          </cell>
          <cell r="BO11308">
            <v>34280.7812857069</v>
          </cell>
          <cell r="BR11308">
            <v>19534.23</v>
          </cell>
          <cell r="CE11308" t="str">
            <v>1200 - 300 - Transportation equip</v>
          </cell>
        </row>
        <row r="11309">
          <cell r="E11309">
            <v>25514.09</v>
          </cell>
          <cell r="F11309">
            <v>19534.23</v>
          </cell>
          <cell r="L11309" t="str">
            <v>1200 - 300</v>
          </cell>
          <cell r="O11309" t="str">
            <v>MOBILE PLANT</v>
          </cell>
          <cell r="AS11309">
            <v>27424.625028565522</v>
          </cell>
          <cell r="AV11309">
            <v>27424.625028565522</v>
          </cell>
          <cell r="BE11309">
            <v>23996.546899994832</v>
          </cell>
          <cell r="BG11309">
            <v>23996.546899994832</v>
          </cell>
          <cell r="BJ11309">
            <v>23996.546899994832</v>
          </cell>
          <cell r="BK11309" t="e">
            <v>#N/A</v>
          </cell>
          <cell r="BM11309">
            <v>27424.625028565522</v>
          </cell>
          <cell r="BN11309">
            <v>239965.46899994832</v>
          </cell>
          <cell r="BO11309">
            <v>34280.7812857069</v>
          </cell>
          <cell r="BR11309">
            <v>19534.23</v>
          </cell>
          <cell r="CE11309" t="str">
            <v>1200 - 300 - Transportation equip</v>
          </cell>
        </row>
        <row r="11310">
          <cell r="E11310">
            <v>25514.09</v>
          </cell>
          <cell r="F11310">
            <v>19069.13</v>
          </cell>
          <cell r="L11310" t="str">
            <v>1200 - 300</v>
          </cell>
          <cell r="O11310" t="str">
            <v>MOBILE PLANT</v>
          </cell>
          <cell r="AS11310">
            <v>27404.446066416745</v>
          </cell>
          <cell r="AV11310">
            <v>27404.446066416745</v>
          </cell>
          <cell r="BE11310">
            <v>23978.890308114653</v>
          </cell>
          <cell r="BG11310">
            <v>23978.890308114653</v>
          </cell>
          <cell r="BJ11310">
            <v>23978.890308114653</v>
          </cell>
          <cell r="BK11310" t="e">
            <v>#N/A</v>
          </cell>
          <cell r="BM11310">
            <v>27404.446066416745</v>
          </cell>
          <cell r="BN11310">
            <v>239788.90308114653</v>
          </cell>
          <cell r="BO11310">
            <v>34255.557583020935</v>
          </cell>
          <cell r="BR11310">
            <v>19069.13</v>
          </cell>
          <cell r="CE11310" t="str">
            <v>1200 - 300 - Transportation equip</v>
          </cell>
        </row>
        <row r="11311">
          <cell r="E11311">
            <v>25514.09</v>
          </cell>
          <cell r="F11311">
            <v>19534.23</v>
          </cell>
          <cell r="L11311" t="str">
            <v>1200 - 300</v>
          </cell>
          <cell r="O11311" t="str">
            <v>MOBILE PLANT</v>
          </cell>
          <cell r="AS11311">
            <v>27424.625028565522</v>
          </cell>
          <cell r="AV11311">
            <v>27424.625028565522</v>
          </cell>
          <cell r="BE11311">
            <v>23996.546899994832</v>
          </cell>
          <cell r="BG11311">
            <v>23996.546899994832</v>
          </cell>
          <cell r="BJ11311">
            <v>23996.546899994832</v>
          </cell>
          <cell r="BK11311" t="e">
            <v>#N/A</v>
          </cell>
          <cell r="BM11311">
            <v>27424.625028565522</v>
          </cell>
          <cell r="BN11311">
            <v>239965.46899994832</v>
          </cell>
          <cell r="BO11311">
            <v>34280.7812857069</v>
          </cell>
          <cell r="BR11311">
            <v>19534.23</v>
          </cell>
          <cell r="CE11311" t="str">
            <v>1200 - 300 - Transportation equip</v>
          </cell>
        </row>
        <row r="11312">
          <cell r="E11312">
            <v>28150.25</v>
          </cell>
          <cell r="F11312">
            <v>22065.69</v>
          </cell>
          <cell r="L11312" t="str">
            <v>1200 - 300</v>
          </cell>
          <cell r="O11312" t="str">
            <v>MOBILE PLANT</v>
          </cell>
          <cell r="AS11312">
            <v>30258.184819069644</v>
          </cell>
          <cell r="AV11312">
            <v>30258.184819069644</v>
          </cell>
          <cell r="BE11312">
            <v>26475.91171668594</v>
          </cell>
          <cell r="BG11312">
            <v>26475.91171668594</v>
          </cell>
          <cell r="BJ11312">
            <v>26475.91171668594</v>
          </cell>
          <cell r="BK11312" t="e">
            <v>#N/A</v>
          </cell>
          <cell r="BM11312">
            <v>30258.184819069644</v>
          </cell>
          <cell r="BN11312">
            <v>264759.11716685939</v>
          </cell>
          <cell r="BO11312">
            <v>37822.731023837056</v>
          </cell>
          <cell r="BR11312">
            <v>22065.69</v>
          </cell>
          <cell r="CE11312" t="str">
            <v>1200 - 300 - Transportation equip</v>
          </cell>
        </row>
        <row r="11313">
          <cell r="E11313">
            <v>25514.09</v>
          </cell>
          <cell r="F11313">
            <v>19534.23</v>
          </cell>
          <cell r="L11313" t="str">
            <v>1200 - 300</v>
          </cell>
          <cell r="O11313" t="str">
            <v>MOBILE PLANT</v>
          </cell>
          <cell r="AS11313">
            <v>27424.625028565522</v>
          </cell>
          <cell r="AV11313">
            <v>27424.625028565522</v>
          </cell>
          <cell r="BE11313">
            <v>23996.546899994832</v>
          </cell>
          <cell r="BG11313">
            <v>23996.546899994832</v>
          </cell>
          <cell r="BJ11313">
            <v>23996.546899994832</v>
          </cell>
          <cell r="BK11313" t="e">
            <v>#N/A</v>
          </cell>
          <cell r="BM11313">
            <v>27424.625028565522</v>
          </cell>
          <cell r="BN11313">
            <v>239965.46899994832</v>
          </cell>
          <cell r="BO11313">
            <v>34280.7812857069</v>
          </cell>
          <cell r="BR11313">
            <v>19534.23</v>
          </cell>
          <cell r="CE11313" t="str">
            <v>1200 - 300 - Transportation equip</v>
          </cell>
        </row>
        <row r="11314">
          <cell r="E11314">
            <v>25396.39</v>
          </cell>
          <cell r="F11314">
            <v>18981.16</v>
          </cell>
          <cell r="L11314" t="str">
            <v>1200 - 300</v>
          </cell>
          <cell r="O11314" t="str">
            <v>MOBILE PLANT</v>
          </cell>
          <cell r="AS11314">
            <v>27278.025594355335</v>
          </cell>
          <cell r="AV11314">
            <v>27278.025594355335</v>
          </cell>
          <cell r="BE11314">
            <v>23186.321755202032</v>
          </cell>
          <cell r="BG11314">
            <v>23186.321755202032</v>
          </cell>
          <cell r="BJ11314">
            <v>23186.321755202032</v>
          </cell>
          <cell r="BK11314" t="e">
            <v>#N/A</v>
          </cell>
          <cell r="BM11314">
            <v>27278.025594355335</v>
          </cell>
          <cell r="BN11314">
            <v>231863.21755202033</v>
          </cell>
          <cell r="BO11314">
            <v>40917.038391533002</v>
          </cell>
          <cell r="BR11314">
            <v>18981.16</v>
          </cell>
          <cell r="CE11314" t="str">
            <v>1200 - 300 - Transportation equip</v>
          </cell>
        </row>
        <row r="11315">
          <cell r="E11315">
            <v>25396.39</v>
          </cell>
          <cell r="F11315">
            <v>18981.16</v>
          </cell>
          <cell r="L11315" t="str">
            <v>1200 - 300</v>
          </cell>
          <cell r="O11315" t="str">
            <v>MOBILE PLANT</v>
          </cell>
          <cell r="AS11315">
            <v>27278.025594355335</v>
          </cell>
          <cell r="AV11315">
            <v>27278.025594355335</v>
          </cell>
          <cell r="BE11315">
            <v>23186.321755202032</v>
          </cell>
          <cell r="BG11315">
            <v>23186.321755202032</v>
          </cell>
          <cell r="BJ11315">
            <v>23186.321755202032</v>
          </cell>
          <cell r="BK11315" t="e">
            <v>#N/A</v>
          </cell>
          <cell r="BM11315">
            <v>27278.025594355335</v>
          </cell>
          <cell r="BN11315">
            <v>231863.21755202033</v>
          </cell>
          <cell r="BO11315">
            <v>40917.038391533002</v>
          </cell>
          <cell r="BR11315">
            <v>18981.16</v>
          </cell>
          <cell r="CE11315" t="str">
            <v>1200 - 300 - Transportation equip</v>
          </cell>
        </row>
        <row r="11316">
          <cell r="E11316">
            <v>36724.370000000003</v>
          </cell>
          <cell r="F11316">
            <v>28786.550000000003</v>
          </cell>
          <cell r="L11316" t="str">
            <v>1200 - 300</v>
          </cell>
          <cell r="O11316" t="str">
            <v>MOBILE PLANT</v>
          </cell>
          <cell r="AS11316">
            <v>39474.348356547336</v>
          </cell>
          <cell r="AV11316">
            <v>39474.348356547336</v>
          </cell>
          <cell r="BE11316">
            <v>34540.054811978916</v>
          </cell>
          <cell r="BG11316">
            <v>34540.054811978916</v>
          </cell>
          <cell r="BJ11316">
            <v>34540.054811978916</v>
          </cell>
          <cell r="BK11316" t="e">
            <v>#N/A</v>
          </cell>
          <cell r="BM11316">
            <v>39474.348356547336</v>
          </cell>
          <cell r="BN11316">
            <v>345400.54811978916</v>
          </cell>
          <cell r="BO11316">
            <v>49342.935445684168</v>
          </cell>
          <cell r="BR11316">
            <v>28786.550000000003</v>
          </cell>
          <cell r="CE11316" t="str">
            <v>1200 - 300 - Transportation equip</v>
          </cell>
        </row>
        <row r="11317">
          <cell r="E11317">
            <v>34591.660000000003</v>
          </cell>
          <cell r="F11317">
            <v>27114.810000000005</v>
          </cell>
          <cell r="L11317" t="str">
            <v>1200 - 300</v>
          </cell>
          <cell r="O11317" t="str">
            <v>MOBILE PLANT</v>
          </cell>
          <cell r="AS11317">
            <v>37181.937690728104</v>
          </cell>
          <cell r="AV11317">
            <v>37181.937690728104</v>
          </cell>
          <cell r="BE11317">
            <v>32534.19547938709</v>
          </cell>
          <cell r="BG11317">
            <v>32534.19547938709</v>
          </cell>
          <cell r="BJ11317">
            <v>32534.19547938709</v>
          </cell>
          <cell r="BK11317" t="e">
            <v>#N/A</v>
          </cell>
          <cell r="BM11317">
            <v>37181.937690728104</v>
          </cell>
          <cell r="BN11317">
            <v>325341.95479387091</v>
          </cell>
          <cell r="BO11317">
            <v>46477.422113410132</v>
          </cell>
          <cell r="BR11317">
            <v>27114.810000000005</v>
          </cell>
          <cell r="CE11317" t="str">
            <v>1200 - 300 - Transportation equip</v>
          </cell>
        </row>
        <row r="11318">
          <cell r="E11318">
            <v>36148.800000000003</v>
          </cell>
          <cell r="F11318">
            <v>28335.390000000003</v>
          </cell>
          <cell r="L11318" t="str">
            <v>1200 - 300</v>
          </cell>
          <cell r="O11318" t="str">
            <v>MOBILE PLANT</v>
          </cell>
          <cell r="AS11318">
            <v>38855.67877328211</v>
          </cell>
          <cell r="AV11318">
            <v>38855.67877328211</v>
          </cell>
          <cell r="BE11318">
            <v>33998.718926621848</v>
          </cell>
          <cell r="BG11318">
            <v>33998.718926621848</v>
          </cell>
          <cell r="BJ11318">
            <v>33998.718926621848</v>
          </cell>
          <cell r="BK11318" t="e">
            <v>#N/A</v>
          </cell>
          <cell r="BM11318">
            <v>38855.67877328211</v>
          </cell>
          <cell r="BN11318">
            <v>339987.18926621845</v>
          </cell>
          <cell r="BO11318">
            <v>48569.598466602634</v>
          </cell>
          <cell r="BR11318">
            <v>28335.390000000003</v>
          </cell>
          <cell r="CE11318" t="str">
            <v>1200 - 300 - Transportation equip</v>
          </cell>
        </row>
        <row r="11319">
          <cell r="E11319">
            <v>35996.58</v>
          </cell>
          <cell r="F11319">
            <v>28216.07</v>
          </cell>
          <cell r="L11319" t="str">
            <v>1200 - 300</v>
          </cell>
          <cell r="O11319" t="str">
            <v>MOBILE PLANT</v>
          </cell>
          <cell r="AS11319">
            <v>38692.060301220277</v>
          </cell>
          <cell r="AV11319">
            <v>38692.060301220277</v>
          </cell>
          <cell r="BE11319">
            <v>33855.552763567743</v>
          </cell>
          <cell r="BG11319">
            <v>33855.552763567743</v>
          </cell>
          <cell r="BJ11319">
            <v>33855.552763567743</v>
          </cell>
          <cell r="BK11319" t="e">
            <v>#N/A</v>
          </cell>
          <cell r="BM11319">
            <v>38692.060301220277</v>
          </cell>
          <cell r="BN11319">
            <v>338555.52763567743</v>
          </cell>
          <cell r="BO11319">
            <v>48365.075376525347</v>
          </cell>
          <cell r="BR11319">
            <v>28216.07</v>
          </cell>
          <cell r="CE11319" t="str">
            <v>1200 - 300 - Transportation equip</v>
          </cell>
        </row>
        <row r="11320">
          <cell r="E11320">
            <v>37734.67</v>
          </cell>
          <cell r="F11320">
            <v>30954.219999999998</v>
          </cell>
          <cell r="L11320" t="str">
            <v>1200 - 300</v>
          </cell>
          <cell r="O11320" t="str">
            <v>MOBILE PLANT</v>
          </cell>
          <cell r="AS11320">
            <v>39355.940697727623</v>
          </cell>
          <cell r="AV11320">
            <v>39355.940697727623</v>
          </cell>
          <cell r="BE11320">
            <v>35420.346627954859</v>
          </cell>
          <cell r="BG11320">
            <v>35420.346627954859</v>
          </cell>
          <cell r="BJ11320">
            <v>35420.346627954859</v>
          </cell>
          <cell r="BK11320" t="e">
            <v>#N/A</v>
          </cell>
          <cell r="BM11320">
            <v>39355.940697727623</v>
          </cell>
          <cell r="BN11320">
            <v>354203.46627954859</v>
          </cell>
          <cell r="BO11320">
            <v>39355.940697727623</v>
          </cell>
          <cell r="BR11320">
            <v>30954.219999999998</v>
          </cell>
          <cell r="CE11320" t="str">
            <v>1200 - 300 - Transportation equip</v>
          </cell>
        </row>
        <row r="11321">
          <cell r="E11321">
            <v>41927.39</v>
          </cell>
          <cell r="F11321">
            <v>34393.56</v>
          </cell>
          <cell r="L11321" t="str">
            <v>1200 - 300</v>
          </cell>
          <cell r="O11321" t="str">
            <v>MOBILE PLANT</v>
          </cell>
          <cell r="AS11321">
            <v>43728.800979324806</v>
          </cell>
          <cell r="AV11321">
            <v>43728.800979324806</v>
          </cell>
          <cell r="BE11321">
            <v>39355.920881392325</v>
          </cell>
          <cell r="BG11321">
            <v>39355.920881392325</v>
          </cell>
          <cell r="BJ11321">
            <v>39355.920881392325</v>
          </cell>
          <cell r="BK11321" t="e">
            <v>#N/A</v>
          </cell>
          <cell r="BM11321">
            <v>43728.800979324806</v>
          </cell>
          <cell r="BN11321">
            <v>393559.20881392324</v>
          </cell>
          <cell r="BO11321">
            <v>43728.800979324806</v>
          </cell>
          <cell r="BR11321">
            <v>34393.56</v>
          </cell>
          <cell r="CE11321" t="str">
            <v>1200 - 300 - Transportation equip</v>
          </cell>
        </row>
        <row r="11322">
          <cell r="E11322">
            <v>39695.919999999998</v>
          </cell>
          <cell r="F11322">
            <v>31839.439999999999</v>
          </cell>
          <cell r="L11322" t="str">
            <v>1200 - 300</v>
          </cell>
          <cell r="O11322" t="str">
            <v>MOBILE PLANT</v>
          </cell>
          <cell r="AS11322">
            <v>42668.412675660184</v>
          </cell>
          <cell r="AV11322">
            <v>42668.412675660184</v>
          </cell>
          <cell r="BE11322">
            <v>37334.861091202663</v>
          </cell>
          <cell r="BG11322">
            <v>37334.861091202663</v>
          </cell>
          <cell r="BJ11322">
            <v>37334.861091202663</v>
          </cell>
          <cell r="BK11322" t="e">
            <v>#N/A</v>
          </cell>
          <cell r="BM11322">
            <v>42668.412675660184</v>
          </cell>
          <cell r="BN11322">
            <v>373348.6109120266</v>
          </cell>
          <cell r="BO11322">
            <v>53335.515844575231</v>
          </cell>
          <cell r="BR11322">
            <v>31839.439999999999</v>
          </cell>
          <cell r="CE11322" t="str">
            <v>1200 - 300 - Transportation equip</v>
          </cell>
        </row>
        <row r="11323">
          <cell r="E11323">
            <v>29815.34</v>
          </cell>
          <cell r="F11323">
            <v>23370.880000000001</v>
          </cell>
          <cell r="L11323" t="str">
            <v>1200 - 300</v>
          </cell>
          <cell r="O11323" t="str">
            <v>MOBILE PLANT</v>
          </cell>
          <cell r="AS11323">
            <v>32047.959366733863</v>
          </cell>
          <cell r="AV11323">
            <v>32047.959366733863</v>
          </cell>
          <cell r="BE11323">
            <v>28041.964445892132</v>
          </cell>
          <cell r="BG11323">
            <v>28041.964445892132</v>
          </cell>
          <cell r="BJ11323">
            <v>28041.964445892132</v>
          </cell>
          <cell r="BK11323" t="e">
            <v>#N/A</v>
          </cell>
          <cell r="BM11323">
            <v>32047.959366733863</v>
          </cell>
          <cell r="BN11323">
            <v>280419.64445892128</v>
          </cell>
          <cell r="BO11323">
            <v>40059.949208417325</v>
          </cell>
          <cell r="BR11323">
            <v>23370.880000000001</v>
          </cell>
          <cell r="CE11323" t="str">
            <v>1200 - 300 - Transportation equip</v>
          </cell>
        </row>
        <row r="11324">
          <cell r="E11324">
            <v>29815.34</v>
          </cell>
          <cell r="F11324">
            <v>23370.880000000001</v>
          </cell>
          <cell r="L11324" t="str">
            <v>1200 - 300</v>
          </cell>
          <cell r="O11324" t="str">
            <v>MOBILE PLANT</v>
          </cell>
          <cell r="AS11324">
            <v>32047.959366733863</v>
          </cell>
          <cell r="AV11324">
            <v>32047.959366733863</v>
          </cell>
          <cell r="BE11324">
            <v>28041.964445892132</v>
          </cell>
          <cell r="BG11324">
            <v>28041.964445892132</v>
          </cell>
          <cell r="BJ11324">
            <v>28041.964445892132</v>
          </cell>
          <cell r="BK11324" t="e">
            <v>#N/A</v>
          </cell>
          <cell r="BM11324">
            <v>32047.959366733863</v>
          </cell>
          <cell r="BN11324">
            <v>280419.64445892128</v>
          </cell>
          <cell r="BO11324">
            <v>40059.949208417325</v>
          </cell>
          <cell r="BR11324">
            <v>23370.880000000001</v>
          </cell>
          <cell r="CE11324" t="str">
            <v>1200 - 300 - Transportation equip</v>
          </cell>
        </row>
        <row r="11325">
          <cell r="E11325">
            <v>30092.76</v>
          </cell>
          <cell r="F11325">
            <v>23588.339999999997</v>
          </cell>
          <cell r="L11325" t="str">
            <v>1200 - 300</v>
          </cell>
          <cell r="O11325" t="str">
            <v>MOBILE PLANT</v>
          </cell>
          <cell r="AS11325">
            <v>32346.153010929072</v>
          </cell>
          <cell r="AV11325">
            <v>32346.153010929072</v>
          </cell>
          <cell r="BE11325">
            <v>28302.88388456294</v>
          </cell>
          <cell r="BG11325">
            <v>28302.88388456294</v>
          </cell>
          <cell r="BJ11325">
            <v>28302.88388456294</v>
          </cell>
          <cell r="BK11325" t="e">
            <v>#N/A</v>
          </cell>
          <cell r="BM11325">
            <v>32346.153010929072</v>
          </cell>
          <cell r="BN11325">
            <v>283028.83884562936</v>
          </cell>
          <cell r="BO11325">
            <v>40432.691263661342</v>
          </cell>
          <cell r="BR11325">
            <v>23588.339999999997</v>
          </cell>
          <cell r="CE11325" t="str">
            <v>1200 - 300 - Transportation equip</v>
          </cell>
        </row>
        <row r="11326">
          <cell r="E11326">
            <v>27813.68</v>
          </cell>
          <cell r="F11326">
            <v>21801.87</v>
          </cell>
          <cell r="L11326" t="str">
            <v>1200 - 300</v>
          </cell>
          <cell r="O11326" t="str">
            <v>MOBILE PLANT</v>
          </cell>
          <cell r="AS11326">
            <v>29896.411930212376</v>
          </cell>
          <cell r="AV11326">
            <v>29896.411930212376</v>
          </cell>
          <cell r="BE11326">
            <v>26159.36043893583</v>
          </cell>
          <cell r="BG11326">
            <v>26159.36043893583</v>
          </cell>
          <cell r="BJ11326">
            <v>26159.36043893583</v>
          </cell>
          <cell r="BK11326" t="e">
            <v>#N/A</v>
          </cell>
          <cell r="BM11326">
            <v>29896.411930212376</v>
          </cell>
          <cell r="BN11326">
            <v>261593.60438935828</v>
          </cell>
          <cell r="BO11326">
            <v>37370.514912765473</v>
          </cell>
          <cell r="BR11326">
            <v>21801.87</v>
          </cell>
          <cell r="CE11326" t="str">
            <v>1200 - 300 - Transportation equip</v>
          </cell>
        </row>
        <row r="11327">
          <cell r="E11327">
            <v>28959.29</v>
          </cell>
          <cell r="F11327">
            <v>22699.86</v>
          </cell>
          <cell r="L11327" t="str">
            <v>1200 - 300</v>
          </cell>
          <cell r="O11327" t="str">
            <v>MOBILE PLANT</v>
          </cell>
          <cell r="AS11327">
            <v>31127.80700167975</v>
          </cell>
          <cell r="AV11327">
            <v>31127.80700167975</v>
          </cell>
          <cell r="BE11327">
            <v>27236.83112646978</v>
          </cell>
          <cell r="BG11327">
            <v>27236.83112646978</v>
          </cell>
          <cell r="BJ11327">
            <v>27236.83112646978</v>
          </cell>
          <cell r="BK11327" t="e">
            <v>#N/A</v>
          </cell>
          <cell r="BM11327">
            <v>31127.80700167975</v>
          </cell>
          <cell r="BN11327">
            <v>272368.31126469781</v>
          </cell>
          <cell r="BO11327">
            <v>38909.758752099689</v>
          </cell>
          <cell r="BR11327">
            <v>22699.86</v>
          </cell>
          <cell r="CE11327" t="str">
            <v>1200 - 300 - Transportation equip</v>
          </cell>
        </row>
        <row r="11328">
          <cell r="E11328">
            <v>27839.599999999999</v>
          </cell>
          <cell r="F11328">
            <v>21822.18</v>
          </cell>
          <cell r="L11328" t="str">
            <v>1200 - 300</v>
          </cell>
          <cell r="O11328" t="str">
            <v>MOBILE PLANT</v>
          </cell>
          <cell r="AS11328">
            <v>29924.272860417626</v>
          </cell>
          <cell r="AV11328">
            <v>29924.272860417626</v>
          </cell>
          <cell r="BE11328">
            <v>26183.738752865422</v>
          </cell>
          <cell r="BG11328">
            <v>26183.738752865422</v>
          </cell>
          <cell r="BJ11328">
            <v>26183.738752865422</v>
          </cell>
          <cell r="BK11328" t="e">
            <v>#N/A</v>
          </cell>
          <cell r="BM11328">
            <v>29924.272860417626</v>
          </cell>
          <cell r="BN11328">
            <v>261837.38752865422</v>
          </cell>
          <cell r="BO11328">
            <v>37405.341075522032</v>
          </cell>
          <cell r="BR11328">
            <v>21822.18</v>
          </cell>
          <cell r="CE11328" t="str">
            <v>1200 - 300 - Transportation equip</v>
          </cell>
        </row>
        <row r="11329">
          <cell r="E11329">
            <v>45780</v>
          </cell>
          <cell r="F11329">
            <v>39222.97</v>
          </cell>
          <cell r="L11329" t="str">
            <v>1200 - 300</v>
          </cell>
          <cell r="O11329" t="str">
            <v>MOBILE PLANT</v>
          </cell>
          <cell r="AS11329">
            <v>47746.938429353453</v>
          </cell>
          <cell r="AV11329">
            <v>47746.938429353453</v>
          </cell>
          <cell r="BE11329">
            <v>42972.244586418106</v>
          </cell>
          <cell r="BG11329">
            <v>42972.244586418106</v>
          </cell>
          <cell r="BJ11329">
            <v>42972.244586418106</v>
          </cell>
          <cell r="BK11329" t="e">
            <v>#N/A</v>
          </cell>
          <cell r="BM11329">
            <v>47746.938429353453</v>
          </cell>
          <cell r="BN11329">
            <v>429722.44586418109</v>
          </cell>
          <cell r="BO11329">
            <v>47746.938429353453</v>
          </cell>
          <cell r="BR11329">
            <v>39222.97</v>
          </cell>
          <cell r="CE11329" t="str">
            <v>1200 - 300 - Transportation equip</v>
          </cell>
        </row>
        <row r="11330">
          <cell r="E11330">
            <v>55778.71</v>
          </cell>
          <cell r="F11330">
            <v>52524.95</v>
          </cell>
          <cell r="L11330" t="str">
            <v>1200 - 300</v>
          </cell>
          <cell r="O11330" t="str">
            <v>MOBILE PLANT</v>
          </cell>
          <cell r="AS11330">
            <v>58175.243163799947</v>
          </cell>
          <cell r="AV11330">
            <v>58175.243163799947</v>
          </cell>
          <cell r="BE11330">
            <v>52357.71884741995</v>
          </cell>
          <cell r="BG11330">
            <v>52357.71884741995</v>
          </cell>
          <cell r="BJ11330">
            <v>52357.71884741995</v>
          </cell>
          <cell r="BK11330" t="e">
            <v>#N/A</v>
          </cell>
          <cell r="BM11330">
            <v>58175.243163799947</v>
          </cell>
          <cell r="BN11330">
            <v>523577.1884741995</v>
          </cell>
          <cell r="BO11330">
            <v>58175.243163799947</v>
          </cell>
          <cell r="BR11330">
            <v>52524.95</v>
          </cell>
          <cell r="CE11330" t="str">
            <v>1200 - 300 - Transportation equip</v>
          </cell>
        </row>
        <row r="11331">
          <cell r="E11331">
            <v>55778.71</v>
          </cell>
          <cell r="F11331">
            <v>52524.95</v>
          </cell>
          <cell r="L11331" t="str">
            <v>1200 - 300</v>
          </cell>
          <cell r="O11331" t="str">
            <v>MOBILE PLANT</v>
          </cell>
          <cell r="AS11331">
            <v>58175.243163799947</v>
          </cell>
          <cell r="AV11331">
            <v>58175.243163799947</v>
          </cell>
          <cell r="BE11331">
            <v>52357.71884741995</v>
          </cell>
          <cell r="BG11331">
            <v>52357.71884741995</v>
          </cell>
          <cell r="BJ11331">
            <v>52357.71884741995</v>
          </cell>
          <cell r="BK11331" t="e">
            <v>#N/A</v>
          </cell>
          <cell r="BM11331">
            <v>58175.243163799947</v>
          </cell>
          <cell r="BN11331">
            <v>523577.1884741995</v>
          </cell>
          <cell r="BO11331">
            <v>58175.243163799947</v>
          </cell>
          <cell r="BR11331">
            <v>52524.95</v>
          </cell>
          <cell r="CE11331" t="str">
            <v>1200 - 300 - Transportation equip</v>
          </cell>
        </row>
        <row r="11332">
          <cell r="E11332">
            <v>25569.98</v>
          </cell>
          <cell r="F11332">
            <v>20975.379999999997</v>
          </cell>
          <cell r="L11332" t="str">
            <v>1200 - 300</v>
          </cell>
          <cell r="O11332" t="str">
            <v>MOBILE PLANT</v>
          </cell>
          <cell r="AS11332">
            <v>26668.594598073374</v>
          </cell>
          <cell r="AV11332">
            <v>26668.594598073374</v>
          </cell>
          <cell r="BE11332">
            <v>24001.735138266038</v>
          </cell>
          <cell r="BG11332">
            <v>24001.735138266038</v>
          </cell>
          <cell r="BJ11332">
            <v>24001.735138266038</v>
          </cell>
          <cell r="BK11332" t="e">
            <v>#N/A</v>
          </cell>
          <cell r="BM11332">
            <v>26668.594598073374</v>
          </cell>
          <cell r="BN11332">
            <v>240017.35138266036</v>
          </cell>
          <cell r="BO11332">
            <v>26668.594598073374</v>
          </cell>
          <cell r="BR11332">
            <v>20975.379999999997</v>
          </cell>
          <cell r="CE11332" t="str">
            <v>1200 - 300 - Transportation equip</v>
          </cell>
        </row>
        <row r="11333">
          <cell r="E11333">
            <v>25569.98</v>
          </cell>
          <cell r="F11333">
            <v>20043.129999999997</v>
          </cell>
          <cell r="L11333" t="str">
            <v>1200 - 300</v>
          </cell>
          <cell r="O11333" t="str">
            <v>MOBILE PLANT</v>
          </cell>
          <cell r="AS11333">
            <v>27484.700159320586</v>
          </cell>
          <cell r="AV11333">
            <v>27484.700159320586</v>
          </cell>
          <cell r="BE11333">
            <v>24049.112639405514</v>
          </cell>
          <cell r="BG11333">
            <v>24049.112639405514</v>
          </cell>
          <cell r="BJ11333">
            <v>24049.112639405514</v>
          </cell>
          <cell r="BK11333" t="e">
            <v>#N/A</v>
          </cell>
          <cell r="BM11333">
            <v>27484.700159320586</v>
          </cell>
          <cell r="BN11333">
            <v>240491.12639405511</v>
          </cell>
          <cell r="BO11333">
            <v>34355.875199150731</v>
          </cell>
          <cell r="BR11333">
            <v>20043.129999999997</v>
          </cell>
          <cell r="CE11333" t="str">
            <v>1200 - 300 - Transportation equip</v>
          </cell>
        </row>
        <row r="11334">
          <cell r="E11334">
            <v>25569.98</v>
          </cell>
          <cell r="F11334">
            <v>20043.129999999997</v>
          </cell>
          <cell r="L11334" t="str">
            <v>1200 - 300</v>
          </cell>
          <cell r="O11334" t="str">
            <v>MOBILE PLANT</v>
          </cell>
          <cell r="AS11334">
            <v>27484.700159320586</v>
          </cell>
          <cell r="AV11334">
            <v>27484.700159320586</v>
          </cell>
          <cell r="BE11334">
            <v>24049.112639405514</v>
          </cell>
          <cell r="BG11334">
            <v>24049.112639405514</v>
          </cell>
          <cell r="BJ11334">
            <v>24049.112639405514</v>
          </cell>
          <cell r="BK11334" t="e">
            <v>#N/A</v>
          </cell>
          <cell r="BM11334">
            <v>27484.700159320586</v>
          </cell>
          <cell r="BN11334">
            <v>240491.12639405511</v>
          </cell>
          <cell r="BO11334">
            <v>34355.875199150731</v>
          </cell>
          <cell r="BR11334">
            <v>20043.129999999997</v>
          </cell>
          <cell r="CE11334" t="str">
            <v>1200 - 300 - Transportation equip</v>
          </cell>
        </row>
        <row r="11335">
          <cell r="E11335">
            <v>25569.98</v>
          </cell>
          <cell r="F11335">
            <v>20043.129999999997</v>
          </cell>
          <cell r="L11335" t="str">
            <v>1200 - 300</v>
          </cell>
          <cell r="O11335" t="str">
            <v>MOBILE PLANT</v>
          </cell>
          <cell r="AS11335">
            <v>27484.700159320586</v>
          </cell>
          <cell r="AV11335">
            <v>27484.700159320586</v>
          </cell>
          <cell r="BE11335">
            <v>24049.112639405514</v>
          </cell>
          <cell r="BG11335">
            <v>24049.112639405514</v>
          </cell>
          <cell r="BJ11335">
            <v>24049.112639405514</v>
          </cell>
          <cell r="BK11335" t="e">
            <v>#N/A</v>
          </cell>
          <cell r="BM11335">
            <v>27484.700159320586</v>
          </cell>
          <cell r="BN11335">
            <v>240491.12639405511</v>
          </cell>
          <cell r="BO11335">
            <v>34355.875199150731</v>
          </cell>
          <cell r="BR11335">
            <v>20043.129999999997</v>
          </cell>
          <cell r="CE11335" t="str">
            <v>1200 - 300 - Transportation equip</v>
          </cell>
        </row>
        <row r="11336">
          <cell r="E11336">
            <v>25569.98</v>
          </cell>
          <cell r="F11336">
            <v>20043.129999999997</v>
          </cell>
          <cell r="L11336" t="str">
            <v>1200 - 300</v>
          </cell>
          <cell r="O11336" t="str">
            <v>MOBILE PLANT</v>
          </cell>
          <cell r="AS11336">
            <v>27484.700159320586</v>
          </cell>
          <cell r="AV11336">
            <v>27484.700159320586</v>
          </cell>
          <cell r="BE11336">
            <v>24049.112639405514</v>
          </cell>
          <cell r="BG11336">
            <v>24049.112639405514</v>
          </cell>
          <cell r="BJ11336">
            <v>24049.112639405514</v>
          </cell>
          <cell r="BK11336" t="e">
            <v>#N/A</v>
          </cell>
          <cell r="BM11336">
            <v>27484.700159320586</v>
          </cell>
          <cell r="BN11336">
            <v>240491.12639405511</v>
          </cell>
          <cell r="BO11336">
            <v>34355.875199150731</v>
          </cell>
          <cell r="BR11336">
            <v>20043.129999999997</v>
          </cell>
          <cell r="CE11336" t="str">
            <v>1200 - 300 - Transportation equip</v>
          </cell>
        </row>
        <row r="11337">
          <cell r="E11337">
            <v>25569.98</v>
          </cell>
          <cell r="F11337">
            <v>20043.129999999997</v>
          </cell>
          <cell r="L11337" t="str">
            <v>1200 - 300</v>
          </cell>
          <cell r="O11337" t="str">
            <v>MOBILE PLANT</v>
          </cell>
          <cell r="AS11337">
            <v>27484.700159320586</v>
          </cell>
          <cell r="AV11337">
            <v>27484.700159320586</v>
          </cell>
          <cell r="BE11337">
            <v>24049.112639405514</v>
          </cell>
          <cell r="BG11337">
            <v>24049.112639405514</v>
          </cell>
          <cell r="BJ11337">
            <v>24049.112639405514</v>
          </cell>
          <cell r="BK11337" t="e">
            <v>#N/A</v>
          </cell>
          <cell r="BM11337">
            <v>27484.700159320586</v>
          </cell>
          <cell r="BN11337">
            <v>240491.12639405511</v>
          </cell>
          <cell r="BO11337">
            <v>34355.875199150731</v>
          </cell>
          <cell r="BR11337">
            <v>20043.129999999997</v>
          </cell>
          <cell r="CE11337" t="str">
            <v>1200 - 300 - Transportation equip</v>
          </cell>
        </row>
        <row r="11338">
          <cell r="E11338">
            <v>25569.98</v>
          </cell>
          <cell r="F11338">
            <v>20509.259999999998</v>
          </cell>
          <cell r="L11338" t="str">
            <v>1200 - 300</v>
          </cell>
          <cell r="O11338" t="str">
            <v>MOBILE PLANT</v>
          </cell>
          <cell r="AS11338">
            <v>27484.700159320586</v>
          </cell>
          <cell r="AV11338">
            <v>27484.700159320586</v>
          </cell>
          <cell r="BE11338">
            <v>24049.112639405514</v>
          </cell>
          <cell r="BG11338">
            <v>24049.112639405514</v>
          </cell>
          <cell r="BJ11338">
            <v>24049.112639405514</v>
          </cell>
          <cell r="BK11338" t="e">
            <v>#N/A</v>
          </cell>
          <cell r="BM11338">
            <v>27484.700159320586</v>
          </cell>
          <cell r="BN11338">
            <v>240491.12639405511</v>
          </cell>
          <cell r="BO11338">
            <v>34355.875199150731</v>
          </cell>
          <cell r="BR11338">
            <v>20509.259999999998</v>
          </cell>
          <cell r="CE11338" t="str">
            <v>1200 - 300 - Transportation equip</v>
          </cell>
        </row>
        <row r="11339">
          <cell r="E11339">
            <v>25569.98</v>
          </cell>
          <cell r="F11339">
            <v>20975.379999999997</v>
          </cell>
          <cell r="L11339" t="str">
            <v>1200 - 300</v>
          </cell>
          <cell r="O11339" t="str">
            <v>MOBILE PLANT</v>
          </cell>
          <cell r="AS11339">
            <v>26668.594598073374</v>
          </cell>
          <cell r="AV11339">
            <v>26668.594598073374</v>
          </cell>
          <cell r="BE11339">
            <v>24001.735138266038</v>
          </cell>
          <cell r="BG11339">
            <v>24001.735138266038</v>
          </cell>
          <cell r="BJ11339">
            <v>24001.735138266038</v>
          </cell>
          <cell r="BK11339" t="e">
            <v>#N/A</v>
          </cell>
          <cell r="BM11339">
            <v>26668.594598073374</v>
          </cell>
          <cell r="BN11339">
            <v>240017.35138266036</v>
          </cell>
          <cell r="BO11339">
            <v>26668.594598073374</v>
          </cell>
          <cell r="BR11339">
            <v>20975.379999999997</v>
          </cell>
          <cell r="CE11339" t="str">
            <v>1200 - 300 - Transportation equip</v>
          </cell>
        </row>
        <row r="11340">
          <cell r="E11340">
            <v>25569.98</v>
          </cell>
          <cell r="F11340">
            <v>20509.259999999998</v>
          </cell>
          <cell r="L11340" t="str">
            <v>1200 - 300</v>
          </cell>
          <cell r="O11340" t="str">
            <v>MOBILE PLANT</v>
          </cell>
          <cell r="AS11340">
            <v>27484.700159320586</v>
          </cell>
          <cell r="AV11340">
            <v>27484.700159320586</v>
          </cell>
          <cell r="BE11340">
            <v>24049.112639405514</v>
          </cell>
          <cell r="BG11340">
            <v>24049.112639405514</v>
          </cell>
          <cell r="BJ11340">
            <v>24049.112639405514</v>
          </cell>
          <cell r="BK11340" t="e">
            <v>#N/A</v>
          </cell>
          <cell r="BM11340">
            <v>27484.700159320586</v>
          </cell>
          <cell r="BN11340">
            <v>240491.12639405511</v>
          </cell>
          <cell r="BO11340">
            <v>34355.875199150731</v>
          </cell>
          <cell r="BR11340">
            <v>20509.259999999998</v>
          </cell>
          <cell r="CE11340" t="str">
            <v>1200 - 300 - Transportation equip</v>
          </cell>
        </row>
        <row r="11341">
          <cell r="E11341">
            <v>25569.98</v>
          </cell>
          <cell r="F11341">
            <v>20043.129999999997</v>
          </cell>
          <cell r="L11341" t="str">
            <v>1200 - 300</v>
          </cell>
          <cell r="O11341" t="str">
            <v>MOBILE PLANT</v>
          </cell>
          <cell r="AS11341">
            <v>27484.700159320586</v>
          </cell>
          <cell r="AV11341">
            <v>27484.700159320586</v>
          </cell>
          <cell r="BE11341">
            <v>24049.112639405514</v>
          </cell>
          <cell r="BG11341">
            <v>24049.112639405514</v>
          </cell>
          <cell r="BJ11341">
            <v>24049.112639405514</v>
          </cell>
          <cell r="BK11341" t="e">
            <v>#N/A</v>
          </cell>
          <cell r="BM11341">
            <v>27484.700159320586</v>
          </cell>
          <cell r="BN11341">
            <v>240491.12639405511</v>
          </cell>
          <cell r="BO11341">
            <v>34355.875199150731</v>
          </cell>
          <cell r="BR11341">
            <v>20043.129999999997</v>
          </cell>
          <cell r="CE11341" t="str">
            <v>1200 - 300 - Transportation equip</v>
          </cell>
        </row>
        <row r="11342">
          <cell r="E11342">
            <v>25569.98</v>
          </cell>
          <cell r="F11342">
            <v>20043.129999999997</v>
          </cell>
          <cell r="L11342" t="str">
            <v>1200 - 300</v>
          </cell>
          <cell r="O11342" t="str">
            <v>MOBILE PLANT</v>
          </cell>
          <cell r="AS11342">
            <v>27484.700159320586</v>
          </cell>
          <cell r="AV11342">
            <v>27484.700159320586</v>
          </cell>
          <cell r="BE11342">
            <v>24049.112639405514</v>
          </cell>
          <cell r="BG11342">
            <v>24049.112639405514</v>
          </cell>
          <cell r="BJ11342">
            <v>24049.112639405514</v>
          </cell>
          <cell r="BK11342" t="e">
            <v>#N/A</v>
          </cell>
          <cell r="BM11342">
            <v>27484.700159320586</v>
          </cell>
          <cell r="BN11342">
            <v>240491.12639405511</v>
          </cell>
          <cell r="BO11342">
            <v>34355.875199150731</v>
          </cell>
          <cell r="BR11342">
            <v>20043.129999999997</v>
          </cell>
          <cell r="CE11342" t="str">
            <v>1200 - 300 - Transportation equip</v>
          </cell>
        </row>
        <row r="11343">
          <cell r="E11343">
            <v>25569.98</v>
          </cell>
          <cell r="F11343">
            <v>20043.129999999997</v>
          </cell>
          <cell r="L11343" t="str">
            <v>1200 - 300</v>
          </cell>
          <cell r="O11343" t="str">
            <v>MOBILE PLANT</v>
          </cell>
          <cell r="AS11343">
            <v>27484.700159320586</v>
          </cell>
          <cell r="AV11343">
            <v>27484.700159320586</v>
          </cell>
          <cell r="BE11343">
            <v>24049.112639405514</v>
          </cell>
          <cell r="BG11343">
            <v>24049.112639405514</v>
          </cell>
          <cell r="BJ11343">
            <v>24049.112639405514</v>
          </cell>
          <cell r="BK11343" t="e">
            <v>#N/A</v>
          </cell>
          <cell r="BM11343">
            <v>27484.700159320586</v>
          </cell>
          <cell r="BN11343">
            <v>240491.12639405511</v>
          </cell>
          <cell r="BO11343">
            <v>34355.875199150731</v>
          </cell>
          <cell r="BR11343">
            <v>20043.129999999997</v>
          </cell>
          <cell r="CE11343" t="str">
            <v>1200 - 300 - Transportation equip</v>
          </cell>
        </row>
        <row r="11344">
          <cell r="E11344">
            <v>25569.98</v>
          </cell>
          <cell r="F11344">
            <v>20975.379999999997</v>
          </cell>
          <cell r="L11344" t="str">
            <v>1200 - 300</v>
          </cell>
          <cell r="O11344" t="str">
            <v>MOBILE PLANT</v>
          </cell>
          <cell r="AS11344">
            <v>26668.594598073374</v>
          </cell>
          <cell r="AV11344">
            <v>26668.594598073374</v>
          </cell>
          <cell r="BE11344">
            <v>24001.735138266038</v>
          </cell>
          <cell r="BG11344">
            <v>24001.735138266038</v>
          </cell>
          <cell r="BJ11344">
            <v>24001.735138266038</v>
          </cell>
          <cell r="BK11344" t="e">
            <v>#N/A</v>
          </cell>
          <cell r="BM11344">
            <v>26668.594598073374</v>
          </cell>
          <cell r="BN11344">
            <v>240017.35138266036</v>
          </cell>
          <cell r="BO11344">
            <v>26668.594598073374</v>
          </cell>
          <cell r="BR11344">
            <v>20975.379999999997</v>
          </cell>
          <cell r="CE11344" t="str">
            <v>1200 - 300 - Transportation equip</v>
          </cell>
        </row>
        <row r="11345">
          <cell r="E11345">
            <v>25569.98</v>
          </cell>
          <cell r="F11345">
            <v>20043.129999999997</v>
          </cell>
          <cell r="L11345" t="str">
            <v>1200 - 300</v>
          </cell>
          <cell r="O11345" t="str">
            <v>MOBILE PLANT</v>
          </cell>
          <cell r="AS11345">
            <v>27484.700159320586</v>
          </cell>
          <cell r="AV11345">
            <v>27484.700159320586</v>
          </cell>
          <cell r="BE11345">
            <v>24049.112639405514</v>
          </cell>
          <cell r="BG11345">
            <v>24049.112639405514</v>
          </cell>
          <cell r="BJ11345">
            <v>24049.112639405514</v>
          </cell>
          <cell r="BK11345" t="e">
            <v>#N/A</v>
          </cell>
          <cell r="BM11345">
            <v>27484.700159320586</v>
          </cell>
          <cell r="BN11345">
            <v>240491.12639405511</v>
          </cell>
          <cell r="BO11345">
            <v>34355.875199150731</v>
          </cell>
          <cell r="BR11345">
            <v>20043.129999999997</v>
          </cell>
          <cell r="CE11345" t="str">
            <v>1200 - 300 - Transportation equip</v>
          </cell>
        </row>
        <row r="11346">
          <cell r="E11346">
            <v>15450</v>
          </cell>
          <cell r="F11346">
            <v>11265.619999999999</v>
          </cell>
          <cell r="L11346" t="str">
            <v>1200 - 300</v>
          </cell>
          <cell r="O11346" t="str">
            <v>MOBILE PLANT</v>
          </cell>
          <cell r="AS11346">
            <v>16594.700878069281</v>
          </cell>
          <cell r="AV11346">
            <v>16594.700878069281</v>
          </cell>
          <cell r="BE11346">
            <v>14105.495746358889</v>
          </cell>
          <cell r="BG11346">
            <v>14105.495746358889</v>
          </cell>
          <cell r="BJ11346">
            <v>14105.495746358889</v>
          </cell>
          <cell r="BK11346" t="e">
            <v>#N/A</v>
          </cell>
          <cell r="BM11346">
            <v>16594.700878069281</v>
          </cell>
          <cell r="BN11346">
            <v>141054.95746358889</v>
          </cell>
          <cell r="BO11346">
            <v>24892.05131710392</v>
          </cell>
          <cell r="BR11346">
            <v>11265.619999999999</v>
          </cell>
          <cell r="CE11346" t="str">
            <v>1200 - 300 - Transportation equip</v>
          </cell>
        </row>
        <row r="11347">
          <cell r="E11347">
            <v>25569.98</v>
          </cell>
          <cell r="F11347">
            <v>20043.129999999997</v>
          </cell>
          <cell r="L11347" t="str">
            <v>1200 - 300</v>
          </cell>
          <cell r="O11347" t="str">
            <v>MOBILE PLANT</v>
          </cell>
          <cell r="AS11347">
            <v>27484.700159320586</v>
          </cell>
          <cell r="AV11347">
            <v>27484.700159320586</v>
          </cell>
          <cell r="BE11347">
            <v>24049.112639405514</v>
          </cell>
          <cell r="BG11347">
            <v>24049.112639405514</v>
          </cell>
          <cell r="BJ11347">
            <v>24049.112639405514</v>
          </cell>
          <cell r="BK11347" t="e">
            <v>#N/A</v>
          </cell>
          <cell r="BM11347">
            <v>27484.700159320586</v>
          </cell>
          <cell r="BN11347">
            <v>240491.12639405511</v>
          </cell>
          <cell r="BO11347">
            <v>34355.875199150731</v>
          </cell>
          <cell r="BR11347">
            <v>20043.129999999997</v>
          </cell>
          <cell r="CE11347" t="str">
            <v>1200 - 300 - Transportation equip</v>
          </cell>
        </row>
        <row r="11348">
          <cell r="E11348">
            <v>25569.98</v>
          </cell>
          <cell r="F11348">
            <v>20043.129999999997</v>
          </cell>
          <cell r="L11348" t="str">
            <v>1200 - 300</v>
          </cell>
          <cell r="O11348" t="str">
            <v>MOBILE PLANT</v>
          </cell>
          <cell r="AS11348">
            <v>27484.700159320586</v>
          </cell>
          <cell r="AV11348">
            <v>27484.700159320586</v>
          </cell>
          <cell r="BE11348">
            <v>24049.112639405514</v>
          </cell>
          <cell r="BG11348">
            <v>24049.112639405514</v>
          </cell>
          <cell r="BJ11348">
            <v>24049.112639405514</v>
          </cell>
          <cell r="BK11348" t="e">
            <v>#N/A</v>
          </cell>
          <cell r="BM11348">
            <v>27484.700159320586</v>
          </cell>
          <cell r="BN11348">
            <v>240491.12639405511</v>
          </cell>
          <cell r="BO11348">
            <v>34355.875199150731</v>
          </cell>
          <cell r="BR11348">
            <v>20043.129999999997</v>
          </cell>
          <cell r="CE11348" t="str">
            <v>1200 - 300 - Transportation equip</v>
          </cell>
        </row>
        <row r="11349">
          <cell r="E11349">
            <v>25569.98</v>
          </cell>
          <cell r="F11349">
            <v>20043.129999999997</v>
          </cell>
          <cell r="L11349" t="str">
            <v>1200 - 300</v>
          </cell>
          <cell r="O11349" t="str">
            <v>MOBILE PLANT</v>
          </cell>
          <cell r="AS11349">
            <v>27484.700159320586</v>
          </cell>
          <cell r="AV11349">
            <v>27484.700159320586</v>
          </cell>
          <cell r="BE11349">
            <v>24049.112639405514</v>
          </cell>
          <cell r="BG11349">
            <v>24049.112639405514</v>
          </cell>
          <cell r="BJ11349">
            <v>24049.112639405514</v>
          </cell>
          <cell r="BK11349" t="e">
            <v>#N/A</v>
          </cell>
          <cell r="BM11349">
            <v>27484.700159320586</v>
          </cell>
          <cell r="BN11349">
            <v>240491.12639405511</v>
          </cell>
          <cell r="BO11349">
            <v>34355.875199150731</v>
          </cell>
          <cell r="BR11349">
            <v>20043.129999999997</v>
          </cell>
          <cell r="CE11349" t="str">
            <v>1200 - 300 - Transportation equip</v>
          </cell>
        </row>
        <row r="11350">
          <cell r="E11350">
            <v>25569.98</v>
          </cell>
          <cell r="F11350">
            <v>20043.129999999997</v>
          </cell>
          <cell r="L11350" t="str">
            <v>1200 - 300</v>
          </cell>
          <cell r="O11350" t="str">
            <v>MOBILE PLANT</v>
          </cell>
          <cell r="AS11350">
            <v>27484.700159320586</v>
          </cell>
          <cell r="AV11350">
            <v>27484.700159320586</v>
          </cell>
          <cell r="BE11350">
            <v>24049.112639405514</v>
          </cell>
          <cell r="BG11350">
            <v>24049.112639405514</v>
          </cell>
          <cell r="BJ11350">
            <v>24049.112639405514</v>
          </cell>
          <cell r="BK11350" t="e">
            <v>#N/A</v>
          </cell>
          <cell r="BM11350">
            <v>27484.700159320586</v>
          </cell>
          <cell r="BN11350">
            <v>240491.12639405511</v>
          </cell>
          <cell r="BO11350">
            <v>34355.875199150731</v>
          </cell>
          <cell r="BR11350">
            <v>20043.129999999997</v>
          </cell>
          <cell r="CE11350" t="str">
            <v>1200 - 300 - Transportation equip</v>
          </cell>
        </row>
        <row r="11351">
          <cell r="E11351">
            <v>25569.98</v>
          </cell>
          <cell r="F11351">
            <v>20043.129999999997</v>
          </cell>
          <cell r="L11351" t="str">
            <v>1200 - 300</v>
          </cell>
          <cell r="O11351" t="str">
            <v>MOBILE PLANT</v>
          </cell>
          <cell r="AS11351">
            <v>27484.700159320586</v>
          </cell>
          <cell r="AV11351">
            <v>27484.700159320586</v>
          </cell>
          <cell r="BE11351">
            <v>24049.112639405514</v>
          </cell>
          <cell r="BG11351">
            <v>24049.112639405514</v>
          </cell>
          <cell r="BJ11351">
            <v>24049.112639405514</v>
          </cell>
          <cell r="BK11351" t="e">
            <v>#N/A</v>
          </cell>
          <cell r="BM11351">
            <v>27484.700159320586</v>
          </cell>
          <cell r="BN11351">
            <v>240491.12639405511</v>
          </cell>
          <cell r="BO11351">
            <v>34355.875199150731</v>
          </cell>
          <cell r="BR11351">
            <v>20043.129999999997</v>
          </cell>
          <cell r="CE11351" t="str">
            <v>1200 - 300 - Transportation equip</v>
          </cell>
        </row>
        <row r="11352">
          <cell r="E11352">
            <v>29200.99</v>
          </cell>
          <cell r="F11352">
            <v>23953.940000000002</v>
          </cell>
          <cell r="L11352" t="str">
            <v>1200 - 300</v>
          </cell>
          <cell r="O11352" t="str">
            <v>MOBILE PLANT</v>
          </cell>
          <cell r="AS11352">
            <v>30455.611000571556</v>
          </cell>
          <cell r="AV11352">
            <v>30455.611000571556</v>
          </cell>
          <cell r="BE11352">
            <v>27410.049900514401</v>
          </cell>
          <cell r="BG11352">
            <v>27410.049900514401</v>
          </cell>
          <cell r="BJ11352">
            <v>27410.049900514401</v>
          </cell>
          <cell r="BK11352" t="e">
            <v>#N/A</v>
          </cell>
          <cell r="BM11352">
            <v>30455.611000571556</v>
          </cell>
          <cell r="BN11352">
            <v>274100.499005144</v>
          </cell>
          <cell r="BO11352">
            <v>30455.611000571556</v>
          </cell>
          <cell r="BR11352">
            <v>23953.940000000002</v>
          </cell>
          <cell r="CE11352" t="str">
            <v>1200 - 300 - Transportation equip</v>
          </cell>
        </row>
        <row r="11353">
          <cell r="E11353">
            <v>29200.99</v>
          </cell>
          <cell r="F11353">
            <v>23953.940000000002</v>
          </cell>
          <cell r="L11353" t="str">
            <v>1200 - 300</v>
          </cell>
          <cell r="O11353" t="str">
            <v>MOBILE PLANT</v>
          </cell>
          <cell r="AS11353">
            <v>30455.611000571556</v>
          </cell>
          <cell r="AV11353">
            <v>30455.611000571556</v>
          </cell>
          <cell r="BE11353">
            <v>27410.049900514401</v>
          </cell>
          <cell r="BG11353">
            <v>27410.049900514401</v>
          </cell>
          <cell r="BJ11353">
            <v>27410.049900514401</v>
          </cell>
          <cell r="BK11353" t="e">
            <v>#N/A</v>
          </cell>
          <cell r="BM11353">
            <v>30455.611000571556</v>
          </cell>
          <cell r="BN11353">
            <v>274100.499005144</v>
          </cell>
          <cell r="BO11353">
            <v>30455.611000571556</v>
          </cell>
          <cell r="BR11353">
            <v>23953.940000000002</v>
          </cell>
          <cell r="CE11353" t="str">
            <v>1200 - 300 - Transportation equip</v>
          </cell>
        </row>
        <row r="11354">
          <cell r="E11354">
            <v>26599.119999999999</v>
          </cell>
          <cell r="F11354">
            <v>21334.71</v>
          </cell>
          <cell r="L11354" t="str">
            <v>1200 - 300</v>
          </cell>
          <cell r="O11354" t="str">
            <v>MOBILE PLANT</v>
          </cell>
          <cell r="AS11354">
            <v>28590.903774730661</v>
          </cell>
          <cell r="AV11354">
            <v>28590.903774730661</v>
          </cell>
          <cell r="BE11354">
            <v>25731.813397257596</v>
          </cell>
          <cell r="BG11354">
            <v>25731.813397257596</v>
          </cell>
          <cell r="BJ11354">
            <v>25731.813397257596</v>
          </cell>
          <cell r="BK11354" t="e">
            <v>#N/A</v>
          </cell>
          <cell r="BM11354">
            <v>28590.903774730661</v>
          </cell>
          <cell r="BN11354">
            <v>257318.13397257595</v>
          </cell>
          <cell r="BO11354">
            <v>28590.903774730661</v>
          </cell>
          <cell r="BR11354">
            <v>21334.71</v>
          </cell>
          <cell r="CE11354" t="str">
            <v>1200 - 300 - Transportation equip</v>
          </cell>
        </row>
        <row r="11355">
          <cell r="E11355">
            <v>26599.119999999999</v>
          </cell>
          <cell r="F11355">
            <v>21334.71</v>
          </cell>
          <cell r="L11355" t="str">
            <v>1200 - 300</v>
          </cell>
          <cell r="O11355" t="str">
            <v>MOBILE PLANT</v>
          </cell>
          <cell r="AS11355">
            <v>28590.903774730661</v>
          </cell>
          <cell r="AV11355">
            <v>28590.903774730661</v>
          </cell>
          <cell r="BE11355">
            <v>25731.813397257596</v>
          </cell>
          <cell r="BG11355">
            <v>25731.813397257596</v>
          </cell>
          <cell r="BJ11355">
            <v>25731.813397257596</v>
          </cell>
          <cell r="BK11355" t="e">
            <v>#N/A</v>
          </cell>
          <cell r="BM11355">
            <v>28590.903774730661</v>
          </cell>
          <cell r="BN11355">
            <v>257318.13397257595</v>
          </cell>
          <cell r="BO11355">
            <v>28590.903774730661</v>
          </cell>
          <cell r="BR11355">
            <v>21334.71</v>
          </cell>
          <cell r="CE11355" t="str">
            <v>1200 - 300 - Transportation equip</v>
          </cell>
        </row>
        <row r="11356">
          <cell r="E11356">
            <v>26599.119999999999</v>
          </cell>
          <cell r="F11356">
            <v>21334.71</v>
          </cell>
          <cell r="L11356" t="str">
            <v>1200 - 300</v>
          </cell>
          <cell r="O11356" t="str">
            <v>MOBILE PLANT</v>
          </cell>
          <cell r="AS11356">
            <v>28590.903774730661</v>
          </cell>
          <cell r="AV11356">
            <v>28590.903774730661</v>
          </cell>
          <cell r="BE11356">
            <v>25731.813397257596</v>
          </cell>
          <cell r="BG11356">
            <v>25731.813397257596</v>
          </cell>
          <cell r="BJ11356">
            <v>25731.813397257596</v>
          </cell>
          <cell r="BK11356" t="e">
            <v>#N/A</v>
          </cell>
          <cell r="BM11356">
            <v>28590.903774730661</v>
          </cell>
          <cell r="BN11356">
            <v>257318.13397257595</v>
          </cell>
          <cell r="BO11356">
            <v>28590.903774730661</v>
          </cell>
          <cell r="BR11356">
            <v>21334.71</v>
          </cell>
          <cell r="CE11356" t="str">
            <v>1200 - 300 - Transportation equip</v>
          </cell>
        </row>
        <row r="11357">
          <cell r="E11357">
            <v>26599.119999999999</v>
          </cell>
          <cell r="F11357">
            <v>21334.71</v>
          </cell>
          <cell r="L11357" t="str">
            <v>1200 - 300</v>
          </cell>
          <cell r="O11357" t="str">
            <v>MOBILE PLANT</v>
          </cell>
          <cell r="AS11357">
            <v>28590.903774730661</v>
          </cell>
          <cell r="AV11357">
            <v>28590.903774730661</v>
          </cell>
          <cell r="BE11357">
            <v>25731.813397257596</v>
          </cell>
          <cell r="BG11357">
            <v>25731.813397257596</v>
          </cell>
          <cell r="BJ11357">
            <v>25731.813397257596</v>
          </cell>
          <cell r="BK11357" t="e">
            <v>#N/A</v>
          </cell>
          <cell r="BM11357">
            <v>28590.903774730661</v>
          </cell>
          <cell r="BN11357">
            <v>257318.13397257595</v>
          </cell>
          <cell r="BO11357">
            <v>28590.903774730661</v>
          </cell>
          <cell r="BR11357">
            <v>21334.71</v>
          </cell>
          <cell r="CE11357" t="str">
            <v>1200 - 300 - Transportation equip</v>
          </cell>
        </row>
        <row r="11358">
          <cell r="E11358">
            <v>26599.119999999999</v>
          </cell>
          <cell r="F11358">
            <v>21334.71</v>
          </cell>
          <cell r="L11358" t="str">
            <v>1200 - 300</v>
          </cell>
          <cell r="O11358" t="str">
            <v>MOBILE PLANT</v>
          </cell>
          <cell r="AS11358">
            <v>28590.903774730661</v>
          </cell>
          <cell r="AV11358">
            <v>28590.903774730661</v>
          </cell>
          <cell r="BE11358">
            <v>25731.813397257596</v>
          </cell>
          <cell r="BG11358">
            <v>25731.813397257596</v>
          </cell>
          <cell r="BJ11358">
            <v>25731.813397257596</v>
          </cell>
          <cell r="BK11358" t="e">
            <v>#N/A</v>
          </cell>
          <cell r="BM11358">
            <v>28590.903774730661</v>
          </cell>
          <cell r="BN11358">
            <v>257318.13397257595</v>
          </cell>
          <cell r="BO11358">
            <v>28590.903774730661</v>
          </cell>
          <cell r="BR11358">
            <v>21334.71</v>
          </cell>
          <cell r="CE11358" t="str">
            <v>1200 - 300 - Transportation equip</v>
          </cell>
        </row>
        <row r="11359">
          <cell r="E11359">
            <v>26599.119999999999</v>
          </cell>
          <cell r="F11359">
            <v>21334.71</v>
          </cell>
          <cell r="L11359" t="str">
            <v>1200 - 300</v>
          </cell>
          <cell r="O11359" t="str">
            <v>MOBILE PLANT</v>
          </cell>
          <cell r="AS11359">
            <v>28590.903774730661</v>
          </cell>
          <cell r="AV11359">
            <v>28590.903774730661</v>
          </cell>
          <cell r="BE11359">
            <v>25731.813397257596</v>
          </cell>
          <cell r="BG11359">
            <v>25731.813397257596</v>
          </cell>
          <cell r="BJ11359">
            <v>25731.813397257596</v>
          </cell>
          <cell r="BK11359" t="e">
            <v>#N/A</v>
          </cell>
          <cell r="BM11359">
            <v>28590.903774730661</v>
          </cell>
          <cell r="BN11359">
            <v>257318.13397257595</v>
          </cell>
          <cell r="BO11359">
            <v>28590.903774730661</v>
          </cell>
          <cell r="BR11359">
            <v>21334.71</v>
          </cell>
          <cell r="CE11359" t="str">
            <v>1200 - 300 - Transportation equip</v>
          </cell>
        </row>
        <row r="11360">
          <cell r="E11360">
            <v>23118.73</v>
          </cell>
          <cell r="F11360">
            <v>16857.41</v>
          </cell>
          <cell r="L11360" t="str">
            <v>1200 - 300</v>
          </cell>
          <cell r="O11360" t="str">
            <v>MOBILE PLANT</v>
          </cell>
          <cell r="AS11360">
            <v>24831.612235006254</v>
          </cell>
          <cell r="AV11360">
            <v>24831.612235006254</v>
          </cell>
          <cell r="BE11360">
            <v>21106.870399755317</v>
          </cell>
          <cell r="BG11360">
            <v>21106.870399755317</v>
          </cell>
          <cell r="BJ11360">
            <v>21106.870399755317</v>
          </cell>
          <cell r="BK11360" t="e">
            <v>#N/A</v>
          </cell>
          <cell r="BM11360">
            <v>24831.612235006254</v>
          </cell>
          <cell r="BN11360">
            <v>211068.70399755315</v>
          </cell>
          <cell r="BO11360">
            <v>37247.418352509383</v>
          </cell>
          <cell r="BR11360">
            <v>16857.41</v>
          </cell>
          <cell r="CE11360" t="str">
            <v>1200 - 300 - Transportation equip</v>
          </cell>
        </row>
        <row r="11361">
          <cell r="E11361">
            <v>66965</v>
          </cell>
          <cell r="F11361">
            <v>56152.94</v>
          </cell>
          <cell r="L11361" t="str">
            <v>1200 - 300</v>
          </cell>
          <cell r="O11361" t="str">
            <v>MOBILE PLANT</v>
          </cell>
          <cell r="AS11361">
            <v>69842.152291866616</v>
          </cell>
          <cell r="AV11361">
            <v>69842.152291866616</v>
          </cell>
          <cell r="BE11361">
            <v>62857.937062679957</v>
          </cell>
          <cell r="BG11361">
            <v>62857.937062679957</v>
          </cell>
          <cell r="BJ11361">
            <v>62857.937062679957</v>
          </cell>
          <cell r="BK11361" t="e">
            <v>#N/A</v>
          </cell>
          <cell r="BM11361">
            <v>69842.152291866616</v>
          </cell>
          <cell r="BN11361">
            <v>628579.37062679953</v>
          </cell>
          <cell r="BO11361">
            <v>69842.152291866616</v>
          </cell>
          <cell r="BR11361">
            <v>56152.94</v>
          </cell>
          <cell r="CE11361" t="str">
            <v>1200 - 300 - Transportation equip</v>
          </cell>
        </row>
        <row r="11362">
          <cell r="E11362">
            <v>22707</v>
          </cell>
          <cell r="F11362">
            <v>16557.189999999999</v>
          </cell>
          <cell r="L11362" t="str">
            <v>1200 - 300</v>
          </cell>
          <cell r="O11362" t="str">
            <v>MOBILE PLANT</v>
          </cell>
          <cell r="AS11362">
            <v>24389.376882739107</v>
          </cell>
          <cell r="AV11362">
            <v>24389.376882739107</v>
          </cell>
          <cell r="BE11362">
            <v>20730.97035032824</v>
          </cell>
          <cell r="BG11362">
            <v>20730.97035032824</v>
          </cell>
          <cell r="BJ11362">
            <v>20730.97035032824</v>
          </cell>
          <cell r="BK11362" t="e">
            <v>#N/A</v>
          </cell>
          <cell r="BM11362">
            <v>24389.376882739107</v>
          </cell>
          <cell r="BN11362">
            <v>207309.70350328242</v>
          </cell>
          <cell r="BO11362">
            <v>36584.065324108662</v>
          </cell>
          <cell r="BR11362">
            <v>16557.189999999999</v>
          </cell>
          <cell r="CE11362" t="str">
            <v>1200 - 300 - Transportation equip</v>
          </cell>
        </row>
        <row r="11363">
          <cell r="E11363">
            <v>10786.32</v>
          </cell>
          <cell r="F11363">
            <v>9438.0299999999988</v>
          </cell>
          <cell r="L11363" t="str">
            <v>1200 - 300</v>
          </cell>
          <cell r="O11363" t="str">
            <v>MOBILE PLANT</v>
          </cell>
          <cell r="AS11363">
            <v>11249.754410644466</v>
          </cell>
          <cell r="AV11363">
            <v>11249.754410644466</v>
          </cell>
          <cell r="BE11363">
            <v>10124.77896958002</v>
          </cell>
          <cell r="BG11363">
            <v>10124.77896958002</v>
          </cell>
          <cell r="BJ11363">
            <v>10124.77896958002</v>
          </cell>
          <cell r="BK11363" t="e">
            <v>#N/A</v>
          </cell>
          <cell r="BM11363">
            <v>11249.754410644466</v>
          </cell>
          <cell r="BN11363">
            <v>101247.78969580019</v>
          </cell>
          <cell r="BO11363">
            <v>11249.754410644466</v>
          </cell>
          <cell r="BR11363">
            <v>9438.0299999999988</v>
          </cell>
          <cell r="CE11363" t="str">
            <v>1200 - 300 - Transportation equip</v>
          </cell>
        </row>
        <row r="11364">
          <cell r="E11364">
            <v>10786.32</v>
          </cell>
          <cell r="F11364">
            <v>9438.0299999999988</v>
          </cell>
          <cell r="L11364" t="str">
            <v>1200 - 300</v>
          </cell>
          <cell r="O11364" t="str">
            <v>MOBILE PLANT</v>
          </cell>
          <cell r="AS11364">
            <v>11249.754410644466</v>
          </cell>
          <cell r="AV11364">
            <v>11249.754410644466</v>
          </cell>
          <cell r="BE11364">
            <v>10124.77896958002</v>
          </cell>
          <cell r="BG11364">
            <v>10124.77896958002</v>
          </cell>
          <cell r="BJ11364">
            <v>10124.77896958002</v>
          </cell>
          <cell r="BK11364" t="e">
            <v>#N/A</v>
          </cell>
          <cell r="BM11364">
            <v>11249.754410644466</v>
          </cell>
          <cell r="BN11364">
            <v>101247.78969580019</v>
          </cell>
          <cell r="BO11364">
            <v>11249.754410644466</v>
          </cell>
          <cell r="BR11364">
            <v>9438.0299999999988</v>
          </cell>
          <cell r="CE11364" t="str">
            <v>1200 - 300 - Transportation equip</v>
          </cell>
        </row>
        <row r="11365">
          <cell r="E11365">
            <v>40263.72</v>
          </cell>
          <cell r="F11365">
            <v>33028.83</v>
          </cell>
          <cell r="L11365" t="str">
            <v>1200 - 300</v>
          </cell>
          <cell r="O11365" t="str">
            <v>MOBILE PLANT</v>
          </cell>
          <cell r="AS11365">
            <v>41993.651371269705</v>
          </cell>
          <cell r="AV11365">
            <v>41993.651371269705</v>
          </cell>
          <cell r="BE11365">
            <v>37794.286234142739</v>
          </cell>
          <cell r="BG11365">
            <v>37794.286234142739</v>
          </cell>
          <cell r="BJ11365">
            <v>37794.286234142739</v>
          </cell>
          <cell r="BK11365" t="e">
            <v>#N/A</v>
          </cell>
          <cell r="BM11365">
            <v>41993.651371269705</v>
          </cell>
          <cell r="BN11365">
            <v>377942.86234142736</v>
          </cell>
          <cell r="BO11365">
            <v>41993.651371269705</v>
          </cell>
          <cell r="BR11365">
            <v>33028.83</v>
          </cell>
          <cell r="CE11365" t="str">
            <v>1200 - 300 - Transportation equip</v>
          </cell>
        </row>
        <row r="11366">
          <cell r="E11366">
            <v>19810.73</v>
          </cell>
          <cell r="F11366">
            <v>14806.46</v>
          </cell>
          <cell r="L11366" t="str">
            <v>1200 - 300</v>
          </cell>
          <cell r="O11366" t="str">
            <v>MOBILE PLANT</v>
          </cell>
          <cell r="AS11366">
            <v>21278.520292957506</v>
          </cell>
          <cell r="AV11366">
            <v>21278.520292957506</v>
          </cell>
          <cell r="BE11366">
            <v>18086.742249013882</v>
          </cell>
          <cell r="BG11366">
            <v>18086.742249013882</v>
          </cell>
          <cell r="BJ11366">
            <v>18086.742249013882</v>
          </cell>
          <cell r="BK11366" t="e">
            <v>#N/A</v>
          </cell>
          <cell r="BM11366">
            <v>21278.520292957506</v>
          </cell>
          <cell r="BN11366">
            <v>180867.42249013879</v>
          </cell>
          <cell r="BO11366">
            <v>31917.780439436261</v>
          </cell>
          <cell r="BR11366">
            <v>14806.46</v>
          </cell>
          <cell r="CE11366" t="str">
            <v>1200 - 300 - Transportation equip</v>
          </cell>
        </row>
        <row r="11367">
          <cell r="E11367">
            <v>22207.41</v>
          </cell>
          <cell r="F11367">
            <v>17812.189999999999</v>
          </cell>
          <cell r="L11367" t="str">
            <v>1200 - 300</v>
          </cell>
          <cell r="O11367" t="str">
            <v>MOBILE PLANT</v>
          </cell>
          <cell r="AS11367">
            <v>23870.335650051256</v>
          </cell>
          <cell r="AV11367">
            <v>23870.335650051256</v>
          </cell>
          <cell r="BE11367">
            <v>20886.543693794851</v>
          </cell>
          <cell r="BG11367">
            <v>20886.543693794851</v>
          </cell>
          <cell r="BJ11367">
            <v>20886.543693794851</v>
          </cell>
          <cell r="BK11367" t="e">
            <v>#N/A</v>
          </cell>
          <cell r="BM11367">
            <v>23870.335650051256</v>
          </cell>
          <cell r="BN11367">
            <v>208865.43693794849</v>
          </cell>
          <cell r="BO11367">
            <v>29837.919562564071</v>
          </cell>
          <cell r="BR11367">
            <v>17812.189999999999</v>
          </cell>
          <cell r="CE11367" t="str">
            <v>1200 - 300 - Transportation equip</v>
          </cell>
        </row>
        <row r="11368">
          <cell r="E11368">
            <v>23815.42</v>
          </cell>
          <cell r="F11368">
            <v>19101.949999999997</v>
          </cell>
          <cell r="L11368" t="str">
            <v>1200 - 300</v>
          </cell>
          <cell r="O11368" t="str">
            <v>MOBILE PLANT</v>
          </cell>
          <cell r="AS11368">
            <v>25598.755957896199</v>
          </cell>
          <cell r="AV11368">
            <v>25598.755957896199</v>
          </cell>
          <cell r="BE11368">
            <v>22398.911463159173</v>
          </cell>
          <cell r="BG11368">
            <v>22398.911463159173</v>
          </cell>
          <cell r="BJ11368">
            <v>22398.911463159173</v>
          </cell>
          <cell r="BK11368" t="e">
            <v>#N/A</v>
          </cell>
          <cell r="BM11368">
            <v>25598.755957896199</v>
          </cell>
          <cell r="BN11368">
            <v>223989.11463159174</v>
          </cell>
          <cell r="BO11368">
            <v>31998.444947370248</v>
          </cell>
          <cell r="BR11368">
            <v>19101.949999999997</v>
          </cell>
          <cell r="CE11368" t="str">
            <v>1200 - 300 - Transportation equip</v>
          </cell>
        </row>
        <row r="11369">
          <cell r="E11369">
            <v>23815.42</v>
          </cell>
          <cell r="F11369">
            <v>19101.949999999997</v>
          </cell>
          <cell r="L11369" t="str">
            <v>1200 - 300</v>
          </cell>
          <cell r="O11369" t="str">
            <v>MOBILE PLANT</v>
          </cell>
          <cell r="AS11369">
            <v>25598.755957896199</v>
          </cell>
          <cell r="AV11369">
            <v>25598.755957896199</v>
          </cell>
          <cell r="BE11369">
            <v>22398.911463159173</v>
          </cell>
          <cell r="BG11369">
            <v>22398.911463159173</v>
          </cell>
          <cell r="BJ11369">
            <v>22398.911463159173</v>
          </cell>
          <cell r="BK11369" t="e">
            <v>#N/A</v>
          </cell>
          <cell r="BM11369">
            <v>25598.755957896199</v>
          </cell>
          <cell r="BN11369">
            <v>223989.11463159174</v>
          </cell>
          <cell r="BO11369">
            <v>31998.444947370248</v>
          </cell>
          <cell r="BR11369">
            <v>19101.949999999997</v>
          </cell>
          <cell r="CE11369" t="str">
            <v>1200 - 300 - Transportation equip</v>
          </cell>
        </row>
        <row r="11370">
          <cell r="E11370">
            <v>23815.42</v>
          </cell>
          <cell r="F11370">
            <v>19101.949999999997</v>
          </cell>
          <cell r="L11370" t="str">
            <v>1200 - 300</v>
          </cell>
          <cell r="O11370" t="str">
            <v>MOBILE PLANT</v>
          </cell>
          <cell r="AS11370">
            <v>25598.755957896199</v>
          </cell>
          <cell r="AV11370">
            <v>25598.755957896199</v>
          </cell>
          <cell r="BE11370">
            <v>22398.911463159173</v>
          </cell>
          <cell r="BG11370">
            <v>22398.911463159173</v>
          </cell>
          <cell r="BJ11370">
            <v>22398.911463159173</v>
          </cell>
          <cell r="BK11370" t="e">
            <v>#N/A</v>
          </cell>
          <cell r="BM11370">
            <v>25598.755957896199</v>
          </cell>
          <cell r="BN11370">
            <v>223989.11463159174</v>
          </cell>
          <cell r="BO11370">
            <v>31998.444947370248</v>
          </cell>
          <cell r="BR11370">
            <v>19101.949999999997</v>
          </cell>
          <cell r="CE11370" t="str">
            <v>1200 - 300 - Transportation equip</v>
          </cell>
        </row>
        <row r="11371">
          <cell r="E11371">
            <v>23847.82</v>
          </cell>
          <cell r="F11371">
            <v>19127.939999999999</v>
          </cell>
          <cell r="L11371" t="str">
            <v>1200 - 300</v>
          </cell>
          <cell r="O11371" t="str">
            <v>MOBILE PLANT</v>
          </cell>
          <cell r="AS11371">
            <v>25633.582120652762</v>
          </cell>
          <cell r="AV11371">
            <v>25633.582120652762</v>
          </cell>
          <cell r="BE11371">
            <v>22429.384355571165</v>
          </cell>
          <cell r="BG11371">
            <v>22429.384355571165</v>
          </cell>
          <cell r="BJ11371">
            <v>22429.384355571165</v>
          </cell>
          <cell r="BK11371" t="e">
            <v>#N/A</v>
          </cell>
          <cell r="BM11371">
            <v>25633.582120652762</v>
          </cell>
          <cell r="BN11371">
            <v>224293.84355571168</v>
          </cell>
          <cell r="BO11371">
            <v>32041.977650815952</v>
          </cell>
          <cell r="BR11371">
            <v>19127.939999999999</v>
          </cell>
          <cell r="CE11371" t="str">
            <v>1200 - 300 - Transportation equip</v>
          </cell>
        </row>
        <row r="11372">
          <cell r="E11372">
            <v>23847.82</v>
          </cell>
          <cell r="F11372">
            <v>19127.939999999999</v>
          </cell>
          <cell r="L11372" t="str">
            <v>1200 - 300</v>
          </cell>
          <cell r="O11372" t="str">
            <v>MOBILE PLANT</v>
          </cell>
          <cell r="AS11372">
            <v>25633.582120652762</v>
          </cell>
          <cell r="AV11372">
            <v>25633.582120652762</v>
          </cell>
          <cell r="BE11372">
            <v>22429.384355571165</v>
          </cell>
          <cell r="BG11372">
            <v>22429.384355571165</v>
          </cell>
          <cell r="BJ11372">
            <v>22429.384355571165</v>
          </cell>
          <cell r="BK11372" t="e">
            <v>#N/A</v>
          </cell>
          <cell r="BM11372">
            <v>25633.582120652762</v>
          </cell>
          <cell r="BN11372">
            <v>224293.84355571168</v>
          </cell>
          <cell r="BO11372">
            <v>32041.977650815952</v>
          </cell>
          <cell r="BR11372">
            <v>19127.939999999999</v>
          </cell>
          <cell r="CE11372" t="str">
            <v>1200 - 300 - Transportation equip</v>
          </cell>
        </row>
        <row r="11373">
          <cell r="E11373">
            <v>23847.82</v>
          </cell>
          <cell r="F11373">
            <v>19127.939999999999</v>
          </cell>
          <cell r="L11373" t="str">
            <v>1200 - 300</v>
          </cell>
          <cell r="O11373" t="str">
            <v>MOBILE PLANT</v>
          </cell>
          <cell r="AS11373">
            <v>25633.582120652762</v>
          </cell>
          <cell r="AV11373">
            <v>25633.582120652762</v>
          </cell>
          <cell r="BE11373">
            <v>22429.384355571165</v>
          </cell>
          <cell r="BG11373">
            <v>22429.384355571165</v>
          </cell>
          <cell r="BJ11373">
            <v>22429.384355571165</v>
          </cell>
          <cell r="BK11373" t="e">
            <v>#N/A</v>
          </cell>
          <cell r="BM11373">
            <v>25633.582120652762</v>
          </cell>
          <cell r="BN11373">
            <v>224293.84355571168</v>
          </cell>
          <cell r="BO11373">
            <v>32041.977650815952</v>
          </cell>
          <cell r="BR11373">
            <v>19127.939999999999</v>
          </cell>
          <cell r="CE11373" t="str">
            <v>1200 - 300 - Transportation equip</v>
          </cell>
        </row>
        <row r="11374">
          <cell r="E11374">
            <v>10073.92</v>
          </cell>
          <cell r="F11374">
            <v>8814.68</v>
          </cell>
          <cell r="L11374" t="str">
            <v>1200 - 300</v>
          </cell>
          <cell r="O11374" t="str">
            <v>MOBILE PLANT</v>
          </cell>
          <cell r="AS11374">
            <v>10506.74613329472</v>
          </cell>
          <cell r="AV11374">
            <v>10506.74613329472</v>
          </cell>
          <cell r="BE11374">
            <v>9456.0715199652495</v>
          </cell>
          <cell r="BG11374">
            <v>9456.0715199652495</v>
          </cell>
          <cell r="BJ11374">
            <v>9456.0715199652495</v>
          </cell>
          <cell r="BK11374" t="e">
            <v>#N/A</v>
          </cell>
          <cell r="BM11374">
            <v>10506.74613329472</v>
          </cell>
          <cell r="BN11374">
            <v>94560.715199652477</v>
          </cell>
          <cell r="BO11374">
            <v>10506.74613329472</v>
          </cell>
          <cell r="BR11374">
            <v>8814.68</v>
          </cell>
          <cell r="CE11374" t="str">
            <v>1200 - 300 - Transportation equip</v>
          </cell>
        </row>
        <row r="11375">
          <cell r="E11375">
            <v>74237.919999999998</v>
          </cell>
          <cell r="F11375">
            <v>62251.59</v>
          </cell>
          <cell r="L11375" t="str">
            <v>1200 - 300</v>
          </cell>
          <cell r="O11375" t="str">
            <v>MOBILE PLANT</v>
          </cell>
          <cell r="AS11375">
            <v>77427.553415536619</v>
          </cell>
          <cell r="AV11375">
            <v>77427.553415536619</v>
          </cell>
          <cell r="BE11375">
            <v>69684.798073982965</v>
          </cell>
          <cell r="BG11375">
            <v>69684.798073982965</v>
          </cell>
          <cell r="BJ11375">
            <v>69684.798073982965</v>
          </cell>
          <cell r="BK11375" t="e">
            <v>#N/A</v>
          </cell>
          <cell r="BM11375">
            <v>77427.553415536619</v>
          </cell>
          <cell r="BN11375">
            <v>696847.9807398296</v>
          </cell>
          <cell r="BO11375">
            <v>77427.553415536619</v>
          </cell>
          <cell r="BR11375">
            <v>62251.59</v>
          </cell>
          <cell r="CE11375" t="str">
            <v>1200 - 300 - Transportation equip</v>
          </cell>
        </row>
        <row r="11376">
          <cell r="E11376">
            <v>33437.26</v>
          </cell>
          <cell r="F11376">
            <v>26819.47</v>
          </cell>
          <cell r="L11376" t="str">
            <v>1200 - 300</v>
          </cell>
          <cell r="O11376" t="str">
            <v>MOBILE PLANT</v>
          </cell>
          <cell r="AS11376">
            <v>35941.094410290658</v>
          </cell>
          <cell r="AV11376">
            <v>35941.094410290658</v>
          </cell>
          <cell r="BE11376">
            <v>31448.457609004327</v>
          </cell>
          <cell r="BG11376">
            <v>31448.457609004327</v>
          </cell>
          <cell r="BJ11376">
            <v>31448.457609004327</v>
          </cell>
          <cell r="BK11376" t="e">
            <v>#N/A</v>
          </cell>
          <cell r="BM11376">
            <v>35941.094410290658</v>
          </cell>
          <cell r="BN11376">
            <v>314484.57609004324</v>
          </cell>
          <cell r="BO11376">
            <v>44926.36801286332</v>
          </cell>
          <cell r="BR11376">
            <v>26819.47</v>
          </cell>
          <cell r="CE11376" t="str">
            <v>1200 - 300 - Transportation equip</v>
          </cell>
        </row>
        <row r="11377">
          <cell r="E11377">
            <v>14790</v>
          </cell>
          <cell r="F11377">
            <v>13968.33</v>
          </cell>
          <cell r="L11377" t="str">
            <v>1200 - 300</v>
          </cell>
          <cell r="O11377" t="str">
            <v>MOBILE PLANT</v>
          </cell>
          <cell r="AS11377">
            <v>15897.498369429757</v>
          </cell>
          <cell r="AV11377">
            <v>15897.498369429757</v>
          </cell>
          <cell r="BE11377">
            <v>13910.311073251038</v>
          </cell>
          <cell r="BG11377">
            <v>13910.311073251038</v>
          </cell>
          <cell r="BJ11377">
            <v>13910.311073251038</v>
          </cell>
          <cell r="BK11377" t="e">
            <v>#N/A</v>
          </cell>
          <cell r="BM11377">
            <v>15897.498369429757</v>
          </cell>
          <cell r="BN11377">
            <v>139103.11073251037</v>
          </cell>
          <cell r="BO11377">
            <v>19871.872961787198</v>
          </cell>
          <cell r="BR11377">
            <v>13968.33</v>
          </cell>
          <cell r="CE11377" t="str">
            <v>1200 - 300 - Transportation equip</v>
          </cell>
        </row>
        <row r="11378">
          <cell r="E11378">
            <v>28950</v>
          </cell>
          <cell r="F11378">
            <v>22692.57</v>
          </cell>
          <cell r="L11378" t="str">
            <v>1200 - 300</v>
          </cell>
          <cell r="O11378" t="str">
            <v>MOBILE PLANT</v>
          </cell>
          <cell r="AS11378">
            <v>31117.821351926403</v>
          </cell>
          <cell r="AV11378">
            <v>31117.821351926403</v>
          </cell>
          <cell r="BE11378">
            <v>27228.093682935603</v>
          </cell>
          <cell r="BG11378">
            <v>27228.093682935603</v>
          </cell>
          <cell r="BJ11378">
            <v>27228.093682935603</v>
          </cell>
          <cell r="BK11378" t="e">
            <v>#N/A</v>
          </cell>
          <cell r="BM11378">
            <v>31117.821351926403</v>
          </cell>
          <cell r="BN11378">
            <v>272280.93682935601</v>
          </cell>
          <cell r="BO11378">
            <v>38897.276689908002</v>
          </cell>
          <cell r="BR11378">
            <v>22692.57</v>
          </cell>
          <cell r="CE11378" t="str">
            <v>1200 - 300 - Transportation equip</v>
          </cell>
        </row>
        <row r="11379">
          <cell r="E11379">
            <v>19290</v>
          </cell>
          <cell r="F11379">
            <v>16175.47</v>
          </cell>
          <cell r="L11379" t="str">
            <v>1200 - 300</v>
          </cell>
          <cell r="O11379" t="str">
            <v>MOBILE PLANT</v>
          </cell>
          <cell r="AS11379">
            <v>20118.795157322584</v>
          </cell>
          <cell r="AV11379">
            <v>20118.795157322584</v>
          </cell>
          <cell r="BE11379">
            <v>18106.915641590327</v>
          </cell>
          <cell r="BG11379">
            <v>18106.915641590327</v>
          </cell>
          <cell r="BJ11379">
            <v>18106.915641590327</v>
          </cell>
          <cell r="BK11379" t="e">
            <v>#N/A</v>
          </cell>
          <cell r="BM11379">
            <v>20118.795157322584</v>
          </cell>
          <cell r="BN11379">
            <v>181069.15641590324</v>
          </cell>
          <cell r="BO11379">
            <v>20118.795157322584</v>
          </cell>
          <cell r="BR11379">
            <v>16175.47</v>
          </cell>
          <cell r="CE11379" t="str">
            <v>1200 - 300 - Transportation equip</v>
          </cell>
        </row>
        <row r="11380">
          <cell r="E11380">
            <v>16000</v>
          </cell>
          <cell r="F11380">
            <v>11958.34</v>
          </cell>
          <cell r="L11380" t="str">
            <v>1200 - 300</v>
          </cell>
          <cell r="O11380" t="str">
            <v>MOBILE PLANT</v>
          </cell>
          <cell r="AS11380">
            <v>17185.450747515115</v>
          </cell>
          <cell r="AV11380">
            <v>17185.450747515115</v>
          </cell>
          <cell r="BE11380">
            <v>14607.633135387847</v>
          </cell>
          <cell r="BG11380">
            <v>14607.633135387847</v>
          </cell>
          <cell r="BJ11380">
            <v>14607.633135387847</v>
          </cell>
          <cell r="BK11380" t="e">
            <v>#N/A</v>
          </cell>
          <cell r="BM11380">
            <v>17185.450747515115</v>
          </cell>
          <cell r="BN11380">
            <v>146076.33135387849</v>
          </cell>
          <cell r="BO11380">
            <v>25778.176121272671</v>
          </cell>
          <cell r="BR11380">
            <v>11958.34</v>
          </cell>
          <cell r="CE11380" t="str">
            <v>1200 - 300 - Transportation equip</v>
          </cell>
        </row>
        <row r="11381">
          <cell r="E11381">
            <v>41679.519999999997</v>
          </cell>
          <cell r="F11381">
            <v>32670.659999999996</v>
          </cell>
          <cell r="L11381" t="str">
            <v>1200 - 300</v>
          </cell>
          <cell r="O11381" t="str">
            <v>MOBILE PLANT</v>
          </cell>
          <cell r="AS11381">
            <v>44800.54775108958</v>
          </cell>
          <cell r="AV11381">
            <v>44800.54775108958</v>
          </cell>
          <cell r="BE11381">
            <v>39200.479282203385</v>
          </cell>
          <cell r="BG11381">
            <v>39200.479282203385</v>
          </cell>
          <cell r="BJ11381">
            <v>39200.479282203385</v>
          </cell>
          <cell r="BK11381" t="e">
            <v>#N/A</v>
          </cell>
          <cell r="BM11381">
            <v>44800.54775108958</v>
          </cell>
          <cell r="BN11381">
            <v>392004.79282203381</v>
          </cell>
          <cell r="BO11381">
            <v>56000.684688861977</v>
          </cell>
          <cell r="BR11381">
            <v>32670.659999999996</v>
          </cell>
          <cell r="CE11381" t="str">
            <v>1200 - 300 - Transportation equip</v>
          </cell>
        </row>
        <row r="11382">
          <cell r="E11382">
            <v>6418.36</v>
          </cell>
          <cell r="F11382">
            <v>5954.8099999999995</v>
          </cell>
          <cell r="L11382" t="str">
            <v>1200 - 300</v>
          </cell>
          <cell r="O11382" t="str">
            <v>MOBILE PLANT</v>
          </cell>
          <cell r="AS11382">
            <v>6893.900603738819</v>
          </cell>
          <cell r="AV11382">
            <v>6893.900603738819</v>
          </cell>
          <cell r="BE11382">
            <v>5859.8155131779959</v>
          </cell>
          <cell r="BG11382">
            <v>5859.8155131779959</v>
          </cell>
          <cell r="BJ11382">
            <v>5859.8155131779959</v>
          </cell>
          <cell r="BK11382" t="e">
            <v>#N/A</v>
          </cell>
          <cell r="BM11382">
            <v>6893.900603738819</v>
          </cell>
          <cell r="BN11382">
            <v>58598.15513177996</v>
          </cell>
          <cell r="BO11382">
            <v>10340.850905608229</v>
          </cell>
          <cell r="BR11382">
            <v>5954.8099999999995</v>
          </cell>
          <cell r="CE11382" t="str">
            <v>1200 - 300 - Transportation equip</v>
          </cell>
        </row>
        <row r="11383">
          <cell r="E11383">
            <v>24510</v>
          </cell>
          <cell r="F11383">
            <v>17871.87</v>
          </cell>
          <cell r="L11383" t="str">
            <v>1200 - 300</v>
          </cell>
          <cell r="O11383" t="str">
            <v>MOBILE PLANT</v>
          </cell>
          <cell r="AS11383">
            <v>26325.962363849718</v>
          </cell>
          <cell r="AV11383">
            <v>26325.962363849718</v>
          </cell>
          <cell r="BE11383">
            <v>22377.068009272258</v>
          </cell>
          <cell r="BG11383">
            <v>22377.068009272258</v>
          </cell>
          <cell r="BJ11383">
            <v>22377.068009272258</v>
          </cell>
          <cell r="BK11383" t="e">
            <v>#N/A</v>
          </cell>
          <cell r="BM11383">
            <v>26325.962363849718</v>
          </cell>
          <cell r="BN11383">
            <v>223770.68009272261</v>
          </cell>
          <cell r="BO11383">
            <v>39488.943545774579</v>
          </cell>
          <cell r="BR11383">
            <v>17871.87</v>
          </cell>
          <cell r="CE11383" t="str">
            <v>1200 - 300 - Transportation equip</v>
          </cell>
        </row>
        <row r="11384">
          <cell r="E11384">
            <v>34150.660000000003</v>
          </cell>
          <cell r="F11384">
            <v>27391.670000000006</v>
          </cell>
          <cell r="L11384" t="str">
            <v>1200 - 300</v>
          </cell>
          <cell r="O11384" t="str">
            <v>MOBILE PLANT</v>
          </cell>
          <cell r="AS11384">
            <v>36707.914919874922</v>
          </cell>
          <cell r="AV11384">
            <v>36707.914919874922</v>
          </cell>
          <cell r="BE11384">
            <v>32119.425554890557</v>
          </cell>
          <cell r="BG11384">
            <v>32119.425554890557</v>
          </cell>
          <cell r="BJ11384">
            <v>32119.425554890557</v>
          </cell>
          <cell r="BK11384" t="e">
            <v>#N/A</v>
          </cell>
          <cell r="BM11384">
            <v>36707.914919874922</v>
          </cell>
          <cell r="BN11384">
            <v>321194.25554890558</v>
          </cell>
          <cell r="BO11384">
            <v>45884.893649843652</v>
          </cell>
          <cell r="BR11384">
            <v>27391.670000000006</v>
          </cell>
          <cell r="CE11384" t="str">
            <v>1200 - 300 - Transportation equip</v>
          </cell>
        </row>
        <row r="11385">
          <cell r="E11385">
            <v>13952</v>
          </cell>
          <cell r="F11385">
            <v>10936.34</v>
          </cell>
          <cell r="L11385" t="str">
            <v>1200 - 300</v>
          </cell>
          <cell r="O11385" t="str">
            <v>MOBILE PLANT</v>
          </cell>
          <cell r="AS11385">
            <v>14996.747616652061</v>
          </cell>
          <cell r="AV11385">
            <v>14996.747616652061</v>
          </cell>
          <cell r="BE11385">
            <v>13122.154164570553</v>
          </cell>
          <cell r="BG11385">
            <v>13122.154164570553</v>
          </cell>
          <cell r="BJ11385">
            <v>13122.154164570553</v>
          </cell>
          <cell r="BK11385" t="e">
            <v>#N/A</v>
          </cell>
          <cell r="BM11385">
            <v>14996.747616652061</v>
          </cell>
          <cell r="BN11385">
            <v>131221.54164570553</v>
          </cell>
          <cell r="BO11385">
            <v>18745.934520815077</v>
          </cell>
          <cell r="BR11385">
            <v>10936.34</v>
          </cell>
          <cell r="CE11385" t="str">
            <v>1200 - 300 - Transportation equip</v>
          </cell>
        </row>
        <row r="11386">
          <cell r="E11386">
            <v>13952</v>
          </cell>
          <cell r="F11386">
            <v>10936.34</v>
          </cell>
          <cell r="L11386" t="str">
            <v>1200 - 300</v>
          </cell>
          <cell r="O11386" t="str">
            <v>MOBILE PLANT</v>
          </cell>
          <cell r="AS11386">
            <v>14996.747616652061</v>
          </cell>
          <cell r="AV11386">
            <v>14996.747616652061</v>
          </cell>
          <cell r="BE11386">
            <v>13122.154164570553</v>
          </cell>
          <cell r="BG11386">
            <v>13122.154164570553</v>
          </cell>
          <cell r="BJ11386">
            <v>13122.154164570553</v>
          </cell>
          <cell r="BK11386" t="e">
            <v>#N/A</v>
          </cell>
          <cell r="BM11386">
            <v>14996.747616652061</v>
          </cell>
          <cell r="BN11386">
            <v>131221.54164570553</v>
          </cell>
          <cell r="BO11386">
            <v>18745.934520815077</v>
          </cell>
          <cell r="BR11386">
            <v>10936.34</v>
          </cell>
          <cell r="CE11386" t="str">
            <v>1200 - 300 - Transportation equip</v>
          </cell>
        </row>
        <row r="11387">
          <cell r="E11387">
            <v>13952</v>
          </cell>
          <cell r="F11387">
            <v>11190.66</v>
          </cell>
          <cell r="L11387" t="str">
            <v>1200 - 300</v>
          </cell>
          <cell r="O11387" t="str">
            <v>MOBILE PLANT</v>
          </cell>
          <cell r="AS11387">
            <v>14996.747616652061</v>
          </cell>
          <cell r="AV11387">
            <v>14996.747616652061</v>
          </cell>
          <cell r="BE11387">
            <v>13497.072854986855</v>
          </cell>
          <cell r="BG11387">
            <v>13497.072854986855</v>
          </cell>
          <cell r="BJ11387">
            <v>13497.072854986855</v>
          </cell>
          <cell r="BK11387" t="e">
            <v>#N/A</v>
          </cell>
          <cell r="BM11387">
            <v>14996.747616652061</v>
          </cell>
          <cell r="BN11387">
            <v>134970.72854986854</v>
          </cell>
          <cell r="BO11387">
            <v>14996.747616652061</v>
          </cell>
          <cell r="BR11387">
            <v>11190.66</v>
          </cell>
          <cell r="CE11387" t="str">
            <v>1200 - 300 - Transportation equip</v>
          </cell>
        </row>
        <row r="11388">
          <cell r="E11388">
            <v>13952</v>
          </cell>
          <cell r="F11388">
            <v>10936.34</v>
          </cell>
          <cell r="L11388" t="str">
            <v>1200 - 300</v>
          </cell>
          <cell r="O11388" t="str">
            <v>MOBILE PLANT</v>
          </cell>
          <cell r="AS11388">
            <v>14996.747616652061</v>
          </cell>
          <cell r="AV11388">
            <v>14996.747616652061</v>
          </cell>
          <cell r="BE11388">
            <v>13122.154164570553</v>
          </cell>
          <cell r="BG11388">
            <v>13122.154164570553</v>
          </cell>
          <cell r="BJ11388">
            <v>13122.154164570553</v>
          </cell>
          <cell r="BK11388" t="e">
            <v>#N/A</v>
          </cell>
          <cell r="BM11388">
            <v>14996.747616652061</v>
          </cell>
          <cell r="BN11388">
            <v>131221.54164570553</v>
          </cell>
          <cell r="BO11388">
            <v>18745.934520815077</v>
          </cell>
          <cell r="BR11388">
            <v>10936.34</v>
          </cell>
          <cell r="CE11388" t="str">
            <v>1200 - 300 - Transportation equip</v>
          </cell>
        </row>
        <row r="11389">
          <cell r="E11389">
            <v>45780</v>
          </cell>
          <cell r="F11389">
            <v>39222.97</v>
          </cell>
          <cell r="L11389" t="str">
            <v>1200 - 300</v>
          </cell>
          <cell r="O11389" t="str">
            <v>MOBILE PLANT</v>
          </cell>
          <cell r="AS11389">
            <v>47746.938429353453</v>
          </cell>
          <cell r="AV11389">
            <v>47746.938429353453</v>
          </cell>
          <cell r="BE11389">
            <v>42972.244586418106</v>
          </cell>
          <cell r="BG11389">
            <v>42972.244586418106</v>
          </cell>
          <cell r="BJ11389">
            <v>42972.244586418106</v>
          </cell>
          <cell r="BK11389" t="e">
            <v>#N/A</v>
          </cell>
          <cell r="BM11389">
            <v>47746.938429353453</v>
          </cell>
          <cell r="BN11389">
            <v>429722.44586418109</v>
          </cell>
          <cell r="BO11389">
            <v>47746.938429353453</v>
          </cell>
          <cell r="BR11389">
            <v>39222.97</v>
          </cell>
          <cell r="CE11389" t="str">
            <v>1200 - 300 - Transportation equip</v>
          </cell>
        </row>
        <row r="11390">
          <cell r="E11390">
            <v>45780</v>
          </cell>
          <cell r="F11390">
            <v>39222.97</v>
          </cell>
          <cell r="L11390" t="str">
            <v>1200 - 300</v>
          </cell>
          <cell r="O11390" t="str">
            <v>MOBILE PLANT</v>
          </cell>
          <cell r="AS11390">
            <v>47746.938429353453</v>
          </cell>
          <cell r="AV11390">
            <v>47746.938429353453</v>
          </cell>
          <cell r="BE11390">
            <v>42972.244586418106</v>
          </cell>
          <cell r="BG11390">
            <v>42972.244586418106</v>
          </cell>
          <cell r="BJ11390">
            <v>42972.244586418106</v>
          </cell>
          <cell r="BK11390" t="e">
            <v>#N/A</v>
          </cell>
          <cell r="BM11390">
            <v>47746.938429353453</v>
          </cell>
          <cell r="BN11390">
            <v>429722.44586418109</v>
          </cell>
          <cell r="BO11390">
            <v>47746.938429353453</v>
          </cell>
          <cell r="BR11390">
            <v>39222.97</v>
          </cell>
          <cell r="CE11390" t="str">
            <v>1200 - 300 - Transportation equip</v>
          </cell>
        </row>
        <row r="11391">
          <cell r="E11391">
            <v>45780</v>
          </cell>
          <cell r="F11391">
            <v>39222.97</v>
          </cell>
          <cell r="L11391" t="str">
            <v>1200 - 300</v>
          </cell>
          <cell r="O11391" t="str">
            <v>MOBILE PLANT</v>
          </cell>
          <cell r="AS11391">
            <v>47746.938429353453</v>
          </cell>
          <cell r="AV11391">
            <v>47746.938429353453</v>
          </cell>
          <cell r="BE11391">
            <v>42972.244586418106</v>
          </cell>
          <cell r="BG11391">
            <v>42972.244586418106</v>
          </cell>
          <cell r="BJ11391">
            <v>42972.244586418106</v>
          </cell>
          <cell r="BK11391" t="e">
            <v>#N/A</v>
          </cell>
          <cell r="BM11391">
            <v>47746.938429353453</v>
          </cell>
          <cell r="BN11391">
            <v>429722.44586418109</v>
          </cell>
          <cell r="BO11391">
            <v>47746.938429353453</v>
          </cell>
          <cell r="BR11391">
            <v>39222.97</v>
          </cell>
          <cell r="CE11391" t="str">
            <v>1200 - 300 - Transportation equip</v>
          </cell>
        </row>
        <row r="11392">
          <cell r="E11392">
            <v>14630.7</v>
          </cell>
          <cell r="F11392">
            <v>11201.630000000001</v>
          </cell>
          <cell r="L11392" t="str">
            <v>1200 - 300</v>
          </cell>
          <cell r="O11392" t="str">
            <v>MOBILE PLANT</v>
          </cell>
          <cell r="AS11392">
            <v>15726.269735876673</v>
          </cell>
          <cell r="AV11392">
            <v>15726.269735876673</v>
          </cell>
          <cell r="BE11392">
            <v>13760.486018892088</v>
          </cell>
          <cell r="BG11392">
            <v>13760.486018892088</v>
          </cell>
          <cell r="BJ11392">
            <v>13760.486018892088</v>
          </cell>
          <cell r="BK11392" t="e">
            <v>#N/A</v>
          </cell>
          <cell r="BM11392">
            <v>15726.269735876673</v>
          </cell>
          <cell r="BN11392">
            <v>137604.86018892089</v>
          </cell>
          <cell r="BO11392">
            <v>19657.83716984584</v>
          </cell>
          <cell r="BR11392">
            <v>11201.630000000001</v>
          </cell>
          <cell r="CE11392" t="str">
            <v>1200 - 300 - Transportation equip</v>
          </cell>
        </row>
        <row r="11393">
          <cell r="E11393">
            <v>20889.45</v>
          </cell>
          <cell r="F11393">
            <v>15612.69</v>
          </cell>
          <cell r="L11393" t="str">
            <v>1200 - 300</v>
          </cell>
          <cell r="O11393" t="str">
            <v>MOBILE PLANT</v>
          </cell>
          <cell r="AS11393">
            <v>22437.163382354978</v>
          </cell>
          <cell r="AV11393">
            <v>22437.163382354978</v>
          </cell>
          <cell r="BE11393">
            <v>19632.517959560606</v>
          </cell>
          <cell r="BG11393">
            <v>19632.517959560606</v>
          </cell>
          <cell r="BJ11393">
            <v>19632.517959560606</v>
          </cell>
          <cell r="BK11393" t="e">
            <v>#N/A</v>
          </cell>
          <cell r="BM11393">
            <v>22437.163382354978</v>
          </cell>
          <cell r="BN11393">
            <v>196325.17959560605</v>
          </cell>
          <cell r="BO11393">
            <v>28046.454227943723</v>
          </cell>
          <cell r="BR11393">
            <v>15612.69</v>
          </cell>
          <cell r="CE11393" t="str">
            <v>1200 - 300 - Transportation equip</v>
          </cell>
        </row>
        <row r="11394">
          <cell r="E11394">
            <v>15481</v>
          </cell>
          <cell r="F11394">
            <v>14878.96</v>
          </cell>
          <cell r="L11394" t="str">
            <v>1200 - 300</v>
          </cell>
          <cell r="O11394" t="str">
            <v>MOBILE PLANT</v>
          </cell>
          <cell r="AS11394">
            <v>16146.141411638722</v>
          </cell>
          <cell r="AV11394">
            <v>16146.141411638722</v>
          </cell>
          <cell r="BE11394">
            <v>14531.52727047485</v>
          </cell>
          <cell r="BG11394">
            <v>14531.52727047485</v>
          </cell>
          <cell r="BJ11394">
            <v>14531.52727047485</v>
          </cell>
          <cell r="BK11394" t="e">
            <v>#N/A</v>
          </cell>
          <cell r="BM11394">
            <v>16146.141411638722</v>
          </cell>
          <cell r="BN11394">
            <v>145315.2727047485</v>
          </cell>
          <cell r="BO11394">
            <v>16146.141411638722</v>
          </cell>
          <cell r="BR11394">
            <v>14878.96</v>
          </cell>
          <cell r="CE11394" t="str">
            <v>1200 - 300 - Transportation equip</v>
          </cell>
        </row>
        <row r="11395">
          <cell r="E11395">
            <v>15481</v>
          </cell>
          <cell r="F11395">
            <v>14878.96</v>
          </cell>
          <cell r="L11395" t="str">
            <v>1200 - 300</v>
          </cell>
          <cell r="O11395" t="str">
            <v>MOBILE PLANT</v>
          </cell>
          <cell r="AS11395">
            <v>16146.141411638722</v>
          </cell>
          <cell r="AV11395">
            <v>16146.141411638722</v>
          </cell>
          <cell r="BE11395">
            <v>14531.52727047485</v>
          </cell>
          <cell r="BG11395">
            <v>14531.52727047485</v>
          </cell>
          <cell r="BJ11395">
            <v>14531.52727047485</v>
          </cell>
          <cell r="BK11395" t="e">
            <v>#N/A</v>
          </cell>
          <cell r="BM11395">
            <v>16146.141411638722</v>
          </cell>
          <cell r="BN11395">
            <v>145315.2727047485</v>
          </cell>
          <cell r="BO11395">
            <v>16146.141411638722</v>
          </cell>
          <cell r="BR11395">
            <v>14878.96</v>
          </cell>
          <cell r="CE11395" t="str">
            <v>1200 - 300 - Transportation equip</v>
          </cell>
        </row>
        <row r="11396">
          <cell r="E11396">
            <v>26997.119999999999</v>
          </cell>
          <cell r="F11396">
            <v>19674.149999999998</v>
          </cell>
          <cell r="L11396" t="str">
            <v>1200 - 300</v>
          </cell>
          <cell r="O11396" t="str">
            <v>MOBILE PLANT</v>
          </cell>
          <cell r="AS11396">
            <v>29018.706638221738</v>
          </cell>
          <cell r="AV11396">
            <v>29018.706638221738</v>
          </cell>
          <cell r="BE11396">
            <v>25391.36830844402</v>
          </cell>
          <cell r="BG11396">
            <v>25391.36830844402</v>
          </cell>
          <cell r="BJ11396">
            <v>25391.36830844402</v>
          </cell>
          <cell r="BK11396" t="e">
            <v>#N/A</v>
          </cell>
          <cell r="BM11396">
            <v>29018.706638221738</v>
          </cell>
          <cell r="BN11396">
            <v>253913.68308444021</v>
          </cell>
          <cell r="BO11396">
            <v>36273.383297777174</v>
          </cell>
          <cell r="BR11396">
            <v>19674.149999999998</v>
          </cell>
          <cell r="CE11396" t="str">
            <v>1200 - 300 - Transportation equip</v>
          </cell>
        </row>
        <row r="11397">
          <cell r="E11397">
            <v>28421.94</v>
          </cell>
          <cell r="F11397">
            <v>20712.489999999998</v>
          </cell>
          <cell r="L11397" t="str">
            <v>1200 - 300</v>
          </cell>
          <cell r="O11397" t="str">
            <v>MOBILE PLANT</v>
          </cell>
          <cell r="AS11397">
            <v>30550.219391888462</v>
          </cell>
          <cell r="AV11397">
            <v>30550.219391888462</v>
          </cell>
          <cell r="BE11397">
            <v>26731.441967902403</v>
          </cell>
          <cell r="BG11397">
            <v>26731.441967902403</v>
          </cell>
          <cell r="BJ11397">
            <v>26731.441967902403</v>
          </cell>
          <cell r="BK11397" t="e">
            <v>#N/A</v>
          </cell>
          <cell r="BM11397">
            <v>30550.219391888462</v>
          </cell>
          <cell r="BN11397">
            <v>267314.41967902402</v>
          </cell>
          <cell r="BO11397">
            <v>38187.774239860577</v>
          </cell>
          <cell r="BR11397">
            <v>20712.489999999998</v>
          </cell>
          <cell r="CE11397" t="str">
            <v>1200 - 300 - Transportation equip</v>
          </cell>
        </row>
        <row r="11398">
          <cell r="E11398">
            <v>20889.45</v>
          </cell>
          <cell r="F11398">
            <v>15993.490000000002</v>
          </cell>
          <cell r="L11398" t="str">
            <v>1200 - 300</v>
          </cell>
          <cell r="O11398" t="str">
            <v>MOBILE PLANT</v>
          </cell>
          <cell r="AS11398">
            <v>22453.684740587185</v>
          </cell>
          <cell r="AV11398">
            <v>22453.684740587185</v>
          </cell>
          <cell r="BE11398">
            <v>19646.974148013785</v>
          </cell>
          <cell r="BG11398">
            <v>19646.974148013785</v>
          </cell>
          <cell r="BJ11398">
            <v>19646.974148013785</v>
          </cell>
          <cell r="BK11398" t="e">
            <v>#N/A</v>
          </cell>
          <cell r="BM11398">
            <v>22453.684740587185</v>
          </cell>
          <cell r="BN11398">
            <v>196469.74148013786</v>
          </cell>
          <cell r="BO11398">
            <v>28067.10592573398</v>
          </cell>
          <cell r="BR11398">
            <v>15993.490000000002</v>
          </cell>
          <cell r="CE11398" t="str">
            <v>1200 - 300 - Transportation equip</v>
          </cell>
        </row>
        <row r="11399">
          <cell r="E11399">
            <v>29206.11</v>
          </cell>
          <cell r="F11399">
            <v>22893.33</v>
          </cell>
          <cell r="L11399" t="str">
            <v>1200 - 300</v>
          </cell>
          <cell r="O11399" t="str">
            <v>MOBILE PLANT</v>
          </cell>
          <cell r="AS11399">
            <v>31393.109269938213</v>
          </cell>
          <cell r="AV11399">
            <v>31393.109269938213</v>
          </cell>
          <cell r="BE11399">
            <v>27468.970611195939</v>
          </cell>
          <cell r="BG11399">
            <v>27468.970611195939</v>
          </cell>
          <cell r="BJ11399">
            <v>27468.970611195939</v>
          </cell>
          <cell r="BK11399" t="e">
            <v>#N/A</v>
          </cell>
          <cell r="BM11399">
            <v>31393.109269938213</v>
          </cell>
          <cell r="BN11399">
            <v>274689.70611195936</v>
          </cell>
          <cell r="BO11399">
            <v>39241.386587422763</v>
          </cell>
          <cell r="BR11399">
            <v>22893.33</v>
          </cell>
          <cell r="CE11399" t="str">
            <v>1200 - 300 - Transportation equip</v>
          </cell>
        </row>
        <row r="11400">
          <cell r="E11400">
            <v>30434.6</v>
          </cell>
          <cell r="F11400">
            <v>23856.289999999997</v>
          </cell>
          <cell r="L11400" t="str">
            <v>1200 - 300</v>
          </cell>
          <cell r="O11400" t="str">
            <v>MOBILE PLANT</v>
          </cell>
          <cell r="AS11400">
            <v>32713.590525642117</v>
          </cell>
          <cell r="AV11400">
            <v>32713.590525642117</v>
          </cell>
          <cell r="BE11400">
            <v>28624.391709936852</v>
          </cell>
          <cell r="BG11400">
            <v>28624.391709936852</v>
          </cell>
          <cell r="BJ11400">
            <v>28624.391709936852</v>
          </cell>
          <cell r="BK11400" t="e">
            <v>#N/A</v>
          </cell>
          <cell r="BM11400">
            <v>32713.590525642117</v>
          </cell>
          <cell r="BN11400">
            <v>286243.91709936853</v>
          </cell>
          <cell r="BO11400">
            <v>40891.988157052649</v>
          </cell>
          <cell r="BR11400">
            <v>23856.289999999997</v>
          </cell>
          <cell r="CE11400" t="str">
            <v>1200 - 300 - Transportation equip</v>
          </cell>
        </row>
        <row r="11401">
          <cell r="E11401">
            <v>30434.6</v>
          </cell>
          <cell r="F11401">
            <v>23856.289999999997</v>
          </cell>
          <cell r="L11401" t="str">
            <v>1200 - 300</v>
          </cell>
          <cell r="O11401" t="str">
            <v>MOBILE PLANT</v>
          </cell>
          <cell r="AS11401">
            <v>32713.590525642117</v>
          </cell>
          <cell r="AV11401">
            <v>32713.590525642117</v>
          </cell>
          <cell r="BE11401">
            <v>28624.391709936852</v>
          </cell>
          <cell r="BG11401">
            <v>28624.391709936852</v>
          </cell>
          <cell r="BJ11401">
            <v>28624.391709936852</v>
          </cell>
          <cell r="BK11401" t="e">
            <v>#N/A</v>
          </cell>
          <cell r="BM11401">
            <v>32713.590525642117</v>
          </cell>
          <cell r="BN11401">
            <v>286243.91709936853</v>
          </cell>
          <cell r="BO11401">
            <v>40891.988157052649</v>
          </cell>
          <cell r="BR11401">
            <v>23856.289999999997</v>
          </cell>
          <cell r="CE11401" t="str">
            <v>1200 - 300 - Transportation equip</v>
          </cell>
        </row>
        <row r="11402">
          <cell r="E11402">
            <v>35932.49</v>
          </cell>
          <cell r="F11402">
            <v>28820.85</v>
          </cell>
          <cell r="L11402" t="str">
            <v>1200 - 300</v>
          </cell>
          <cell r="O11402" t="str">
            <v>MOBILE PLANT</v>
          </cell>
          <cell r="AS11402">
            <v>38623.171141619408</v>
          </cell>
          <cell r="AV11402">
            <v>38623.171141619408</v>
          </cell>
          <cell r="BE11402">
            <v>34760.85402745747</v>
          </cell>
          <cell r="BG11402">
            <v>34760.85402745747</v>
          </cell>
          <cell r="BJ11402">
            <v>34760.85402745747</v>
          </cell>
          <cell r="BK11402" t="e">
            <v>#N/A</v>
          </cell>
          <cell r="BM11402">
            <v>38623.171141619408</v>
          </cell>
          <cell r="BN11402">
            <v>347608.54027457465</v>
          </cell>
          <cell r="BO11402">
            <v>38623.171141619408</v>
          </cell>
          <cell r="BR11402">
            <v>28820.85</v>
          </cell>
          <cell r="CE11402" t="str">
            <v>1200 - 300 - Transportation equip</v>
          </cell>
        </row>
        <row r="11403">
          <cell r="E11403">
            <v>31415.91</v>
          </cell>
          <cell r="F11403">
            <v>25770.87</v>
          </cell>
          <cell r="L11403" t="str">
            <v>1200 - 300</v>
          </cell>
          <cell r="O11403" t="str">
            <v>MOBILE PLANT</v>
          </cell>
          <cell r="AS11403">
            <v>32765.695073659004</v>
          </cell>
          <cell r="AV11403">
            <v>32765.695073659004</v>
          </cell>
          <cell r="BE11403">
            <v>29489.125566293103</v>
          </cell>
          <cell r="BG11403">
            <v>29489.125566293103</v>
          </cell>
          <cell r="BJ11403">
            <v>29489.125566293103</v>
          </cell>
          <cell r="BK11403" t="e">
            <v>#N/A</v>
          </cell>
          <cell r="BM11403">
            <v>32765.695073659004</v>
          </cell>
          <cell r="BN11403">
            <v>294891.25566293101</v>
          </cell>
          <cell r="BO11403">
            <v>32765.695073659004</v>
          </cell>
          <cell r="BR11403">
            <v>25770.87</v>
          </cell>
          <cell r="CE11403" t="str">
            <v>1200 - 300 - Transportation equip</v>
          </cell>
        </row>
        <row r="11404">
          <cell r="E11404">
            <v>34317.629999999997</v>
          </cell>
          <cell r="F11404">
            <v>28151.179999999997</v>
          </cell>
          <cell r="L11404" t="str">
            <v>1200 - 300</v>
          </cell>
          <cell r="O11404" t="str">
            <v>MOBILE PLANT</v>
          </cell>
          <cell r="AS11404">
            <v>35792.08751968835</v>
          </cell>
          <cell r="AV11404">
            <v>35792.08751968835</v>
          </cell>
          <cell r="BE11404">
            <v>32212.878767719514</v>
          </cell>
          <cell r="BG11404">
            <v>32212.878767719514</v>
          </cell>
          <cell r="BJ11404">
            <v>32212.878767719514</v>
          </cell>
          <cell r="BK11404" t="e">
            <v>#N/A</v>
          </cell>
          <cell r="BM11404">
            <v>35792.08751968835</v>
          </cell>
          <cell r="BN11404">
            <v>322128.78767719516</v>
          </cell>
          <cell r="BO11404">
            <v>35792.08751968835</v>
          </cell>
          <cell r="BR11404">
            <v>28151.179999999997</v>
          </cell>
          <cell r="CE11404" t="str">
            <v>1200 - 300 - Transportation equip</v>
          </cell>
        </row>
        <row r="11405">
          <cell r="E11405">
            <v>21709</v>
          </cell>
          <cell r="F11405">
            <v>16225.21</v>
          </cell>
          <cell r="L11405" t="str">
            <v>1200 - 300</v>
          </cell>
          <cell r="O11405" t="str">
            <v>MOBILE PLANT</v>
          </cell>
          <cell r="AS11405">
            <v>23317.434392362851</v>
          </cell>
          <cell r="AV11405">
            <v>23317.434392362851</v>
          </cell>
          <cell r="BE11405">
            <v>20402.755093317493</v>
          </cell>
          <cell r="BG11405">
            <v>20402.755093317493</v>
          </cell>
          <cell r="BJ11405">
            <v>20402.755093317493</v>
          </cell>
          <cell r="BK11405" t="e">
            <v>#N/A</v>
          </cell>
          <cell r="BM11405">
            <v>23317.434392362851</v>
          </cell>
          <cell r="BN11405">
            <v>204027.55093317493</v>
          </cell>
          <cell r="BO11405">
            <v>29146.792990453563</v>
          </cell>
          <cell r="BR11405">
            <v>16225.21</v>
          </cell>
          <cell r="CE11405" t="str">
            <v>1200 - 300 - Transportation equip</v>
          </cell>
        </row>
        <row r="11406">
          <cell r="E11406">
            <v>24231</v>
          </cell>
          <cell r="F11406">
            <v>18993.57</v>
          </cell>
          <cell r="L11406" t="str">
            <v>1200 - 300</v>
          </cell>
          <cell r="O11406" t="str">
            <v>MOBILE PLANT</v>
          </cell>
          <cell r="AS11406">
            <v>26045.455239327413</v>
          </cell>
          <cell r="AV11406">
            <v>26045.455239327413</v>
          </cell>
          <cell r="BE11406">
            <v>22789.773334411486</v>
          </cell>
          <cell r="BG11406">
            <v>22789.773334411486</v>
          </cell>
          <cell r="BJ11406">
            <v>22789.773334411486</v>
          </cell>
          <cell r="BK11406" t="e">
            <v>#N/A</v>
          </cell>
          <cell r="BM11406">
            <v>26045.455239327413</v>
          </cell>
          <cell r="BN11406">
            <v>227897.73334411488</v>
          </cell>
          <cell r="BO11406">
            <v>32556.819049159269</v>
          </cell>
          <cell r="BR11406">
            <v>18993.57</v>
          </cell>
          <cell r="CE11406" t="str">
            <v>1200 - 300 - Transportation equip</v>
          </cell>
        </row>
        <row r="11407">
          <cell r="E11407">
            <v>37606.639999999999</v>
          </cell>
          <cell r="F11407">
            <v>31534.739999999998</v>
          </cell>
          <cell r="L11407" t="str">
            <v>1200 - 300</v>
          </cell>
          <cell r="O11407" t="str">
            <v>MOBILE PLANT</v>
          </cell>
          <cell r="AS11407">
            <v>39222.409886737893</v>
          </cell>
          <cell r="AV11407">
            <v>39222.409886737893</v>
          </cell>
          <cell r="BE11407">
            <v>35300.168898064105</v>
          </cell>
          <cell r="BG11407">
            <v>35300.168898064105</v>
          </cell>
          <cell r="BJ11407">
            <v>35300.168898064105</v>
          </cell>
          <cell r="BK11407" t="e">
            <v>#N/A</v>
          </cell>
          <cell r="BM11407">
            <v>39222.409886737893</v>
          </cell>
          <cell r="BN11407">
            <v>353001.68898064102</v>
          </cell>
          <cell r="BO11407">
            <v>39222.409886737893</v>
          </cell>
          <cell r="BR11407">
            <v>31534.739999999998</v>
          </cell>
          <cell r="CE11407" t="str">
            <v>1200 - 300 - Transportation equip</v>
          </cell>
        </row>
        <row r="11408">
          <cell r="E11408">
            <v>29206.1</v>
          </cell>
          <cell r="F11408">
            <v>22893.32</v>
          </cell>
          <cell r="L11408" t="str">
            <v>1200 - 300</v>
          </cell>
          <cell r="O11408" t="str">
            <v>MOBILE PLANT</v>
          </cell>
          <cell r="AS11408">
            <v>31393.098521122545</v>
          </cell>
          <cell r="AV11408">
            <v>31393.098521122545</v>
          </cell>
          <cell r="BE11408">
            <v>27468.961205982228</v>
          </cell>
          <cell r="BG11408">
            <v>27468.961205982228</v>
          </cell>
          <cell r="BJ11408">
            <v>27468.961205982228</v>
          </cell>
          <cell r="BK11408" t="e">
            <v>#N/A</v>
          </cell>
          <cell r="BM11408">
            <v>31393.098521122545</v>
          </cell>
          <cell r="BN11408">
            <v>274689.61205982225</v>
          </cell>
          <cell r="BO11408">
            <v>39241.373151403182</v>
          </cell>
          <cell r="BR11408">
            <v>22893.32</v>
          </cell>
          <cell r="CE11408" t="str">
            <v>1200 - 300 - Transportation equip</v>
          </cell>
        </row>
        <row r="11409">
          <cell r="E11409">
            <v>37851.83</v>
          </cell>
          <cell r="F11409">
            <v>30360.32</v>
          </cell>
          <cell r="L11409" t="str">
            <v>1200 - 300</v>
          </cell>
          <cell r="O11409" t="str">
            <v>MOBILE PLANT</v>
          </cell>
          <cell r="AS11409">
            <v>40686.234327581638</v>
          </cell>
          <cell r="AV11409">
            <v>40686.234327581638</v>
          </cell>
          <cell r="BE11409">
            <v>36617.610894823476</v>
          </cell>
          <cell r="BG11409">
            <v>36617.610894823476</v>
          </cell>
          <cell r="BJ11409">
            <v>36617.610894823476</v>
          </cell>
          <cell r="BK11409" t="e">
            <v>#N/A</v>
          </cell>
          <cell r="BM11409">
            <v>40686.234327581638</v>
          </cell>
          <cell r="BN11409">
            <v>366176.10894823476</v>
          </cell>
          <cell r="BO11409">
            <v>40686.234327581638</v>
          </cell>
          <cell r="BR11409">
            <v>30360.32</v>
          </cell>
          <cell r="CE11409" t="str">
            <v>1200 - 300 - Transportation equip</v>
          </cell>
        </row>
        <row r="11410">
          <cell r="E11410">
            <v>37851.83</v>
          </cell>
          <cell r="F11410">
            <v>31050.33</v>
          </cell>
          <cell r="L11410" t="str">
            <v>1200 - 300</v>
          </cell>
          <cell r="O11410" t="str">
            <v>MOBILE PLANT</v>
          </cell>
          <cell r="AS11410">
            <v>39478.134478994187</v>
          </cell>
          <cell r="AV11410">
            <v>39478.134478994187</v>
          </cell>
          <cell r="BE11410">
            <v>35530.321031094769</v>
          </cell>
          <cell r="BG11410">
            <v>35530.321031094769</v>
          </cell>
          <cell r="BJ11410">
            <v>35530.321031094769</v>
          </cell>
          <cell r="BK11410" t="e">
            <v>#N/A</v>
          </cell>
          <cell r="BM11410">
            <v>39478.134478994187</v>
          </cell>
          <cell r="BN11410">
            <v>355303.21031094767</v>
          </cell>
          <cell r="BO11410">
            <v>39478.134478994187</v>
          </cell>
          <cell r="BR11410">
            <v>31050.33</v>
          </cell>
          <cell r="CE11410" t="str">
            <v>1200 - 300 - Transportation equip</v>
          </cell>
        </row>
        <row r="11411">
          <cell r="E11411">
            <v>37851.83</v>
          </cell>
          <cell r="F11411">
            <v>31050.33</v>
          </cell>
          <cell r="L11411" t="str">
            <v>1200 - 300</v>
          </cell>
          <cell r="O11411" t="str">
            <v>MOBILE PLANT</v>
          </cell>
          <cell r="AS11411">
            <v>39478.134478994187</v>
          </cell>
          <cell r="AV11411">
            <v>39478.134478994187</v>
          </cell>
          <cell r="BE11411">
            <v>35530.321031094769</v>
          </cell>
          <cell r="BG11411">
            <v>35530.321031094769</v>
          </cell>
          <cell r="BJ11411">
            <v>35530.321031094769</v>
          </cell>
          <cell r="BK11411" t="e">
            <v>#N/A</v>
          </cell>
          <cell r="BM11411">
            <v>39478.134478994187</v>
          </cell>
          <cell r="BN11411">
            <v>355303.21031094767</v>
          </cell>
          <cell r="BO11411">
            <v>39478.134478994187</v>
          </cell>
          <cell r="BR11411">
            <v>31050.33</v>
          </cell>
          <cell r="CE11411" t="str">
            <v>1200 - 300 - Transportation equip</v>
          </cell>
        </row>
        <row r="11412">
          <cell r="E11412">
            <v>37851.83</v>
          </cell>
          <cell r="F11412">
            <v>31050.33</v>
          </cell>
          <cell r="L11412" t="str">
            <v>1200 - 300</v>
          </cell>
          <cell r="O11412" t="str">
            <v>MOBILE PLANT</v>
          </cell>
          <cell r="AS11412">
            <v>39478.134478994187</v>
          </cell>
          <cell r="AV11412">
            <v>39478.134478994187</v>
          </cell>
          <cell r="BE11412">
            <v>35530.321031094769</v>
          </cell>
          <cell r="BG11412">
            <v>35530.321031094769</v>
          </cell>
          <cell r="BJ11412">
            <v>35530.321031094769</v>
          </cell>
          <cell r="BK11412" t="e">
            <v>#N/A</v>
          </cell>
          <cell r="BM11412">
            <v>39478.134478994187</v>
          </cell>
          <cell r="BN11412">
            <v>355303.21031094767</v>
          </cell>
          <cell r="BO11412">
            <v>39478.134478994187</v>
          </cell>
          <cell r="BR11412">
            <v>31050.33</v>
          </cell>
          <cell r="CE11412" t="str">
            <v>1200 - 300 - Transportation equip</v>
          </cell>
        </row>
        <row r="11413">
          <cell r="E11413">
            <v>37851.83</v>
          </cell>
          <cell r="F11413">
            <v>31050.33</v>
          </cell>
          <cell r="L11413" t="str">
            <v>1200 - 300</v>
          </cell>
          <cell r="O11413" t="str">
            <v>MOBILE PLANT</v>
          </cell>
          <cell r="AS11413">
            <v>39478.134478994187</v>
          </cell>
          <cell r="AV11413">
            <v>39478.134478994187</v>
          </cell>
          <cell r="BE11413">
            <v>35530.321031094769</v>
          </cell>
          <cell r="BG11413">
            <v>35530.321031094769</v>
          </cell>
          <cell r="BJ11413">
            <v>35530.321031094769</v>
          </cell>
          <cell r="BK11413" t="e">
            <v>#N/A</v>
          </cell>
          <cell r="BM11413">
            <v>39478.134478994187</v>
          </cell>
          <cell r="BN11413">
            <v>355303.21031094767</v>
          </cell>
          <cell r="BO11413">
            <v>39478.134478994187</v>
          </cell>
          <cell r="BR11413">
            <v>31050.33</v>
          </cell>
          <cell r="CE11413" t="str">
            <v>1200 - 300 - Transportation equip</v>
          </cell>
        </row>
        <row r="11414">
          <cell r="E11414">
            <v>5000</v>
          </cell>
          <cell r="F11414">
            <v>4305.55</v>
          </cell>
          <cell r="L11414" t="str">
            <v>1200 - 300</v>
          </cell>
          <cell r="O11414" t="str">
            <v>MOBILE PLANT</v>
          </cell>
          <cell r="AS11414">
            <v>5374.407832802488</v>
          </cell>
          <cell r="AV11414">
            <v>5374.407832802488</v>
          </cell>
          <cell r="BE11414">
            <v>4836.967049522239</v>
          </cell>
          <cell r="BG11414">
            <v>4836.967049522239</v>
          </cell>
          <cell r="BJ11414">
            <v>4836.967049522239</v>
          </cell>
          <cell r="BK11414" t="e">
            <v>#N/A</v>
          </cell>
          <cell r="BM11414">
            <v>5374.407832802488</v>
          </cell>
          <cell r="BN11414">
            <v>48369.670495222395</v>
          </cell>
          <cell r="BO11414">
            <v>5374.407832802488</v>
          </cell>
          <cell r="BR11414">
            <v>4305.55</v>
          </cell>
          <cell r="CE11414" t="str">
            <v>1200 - 300 - Transportation equip</v>
          </cell>
        </row>
        <row r="11415">
          <cell r="E11415">
            <v>42000.26</v>
          </cell>
          <cell r="F11415">
            <v>32922.080000000002</v>
          </cell>
          <cell r="L11415" t="str">
            <v>1200 - 300</v>
          </cell>
          <cell r="O11415" t="str">
            <v>MOBILE PLANT</v>
          </cell>
          <cell r="AS11415">
            <v>45145.305264748204</v>
          </cell>
          <cell r="AV11415">
            <v>45145.305264748204</v>
          </cell>
          <cell r="BE11415">
            <v>39502.142106654675</v>
          </cell>
          <cell r="BG11415">
            <v>39502.142106654675</v>
          </cell>
          <cell r="BJ11415">
            <v>39502.142106654675</v>
          </cell>
          <cell r="BK11415" t="e">
            <v>#N/A</v>
          </cell>
          <cell r="BM11415">
            <v>45145.305264748204</v>
          </cell>
          <cell r="BN11415">
            <v>395021.42106654675</v>
          </cell>
          <cell r="BO11415">
            <v>56431.631580935253</v>
          </cell>
          <cell r="BR11415">
            <v>32922.080000000002</v>
          </cell>
          <cell r="CE11415" t="str">
            <v>1200 - 300 - Transportation equip</v>
          </cell>
        </row>
        <row r="11416">
          <cell r="E11416">
            <v>31076.61</v>
          </cell>
          <cell r="F11416">
            <v>23773.61</v>
          </cell>
          <cell r="L11416" t="str">
            <v>1200 - 300</v>
          </cell>
          <cell r="O11416" t="str">
            <v>MOBILE PLANT</v>
          </cell>
          <cell r="AS11416">
            <v>33403.675240189623</v>
          </cell>
          <cell r="AV11416">
            <v>33403.675240189623</v>
          </cell>
          <cell r="BE11416">
            <v>30063.307716170661</v>
          </cell>
          <cell r="BG11416">
            <v>30063.307716170661</v>
          </cell>
          <cell r="BJ11416">
            <v>30063.307716170661</v>
          </cell>
          <cell r="BK11416" t="e">
            <v>#N/A</v>
          </cell>
          <cell r="BM11416">
            <v>33403.675240189623</v>
          </cell>
          <cell r="BN11416">
            <v>300633.07716170663</v>
          </cell>
          <cell r="BO11416">
            <v>33403.675240189623</v>
          </cell>
          <cell r="BR11416">
            <v>23773.61</v>
          </cell>
          <cell r="CE11416" t="str">
            <v>1200 - 300 - Transportation equip</v>
          </cell>
        </row>
        <row r="11417">
          <cell r="E11417">
            <v>35300.15</v>
          </cell>
          <cell r="F11417">
            <v>30244.14</v>
          </cell>
          <cell r="L11417" t="str">
            <v>1200 - 300</v>
          </cell>
          <cell r="O11417" t="str">
            <v>MOBILE PLANT</v>
          </cell>
          <cell r="AS11417">
            <v>36816.821507141576</v>
          </cell>
          <cell r="AV11417">
            <v>36816.821507141576</v>
          </cell>
          <cell r="BE11417">
            <v>33135.139356427419</v>
          </cell>
          <cell r="BG11417">
            <v>33135.139356427419</v>
          </cell>
          <cell r="BJ11417">
            <v>33135.139356427419</v>
          </cell>
          <cell r="BK11417" t="e">
            <v>#N/A</v>
          </cell>
          <cell r="BM11417">
            <v>36816.821507141576</v>
          </cell>
          <cell r="BN11417">
            <v>331351.39356427419</v>
          </cell>
          <cell r="BO11417">
            <v>36816.821507141576</v>
          </cell>
          <cell r="BR11417">
            <v>30244.14</v>
          </cell>
          <cell r="CE11417" t="str">
            <v>1200 - 300 - Transportation equip</v>
          </cell>
        </row>
        <row r="11418">
          <cell r="E11418">
            <v>35300.15</v>
          </cell>
          <cell r="F11418">
            <v>30244.14</v>
          </cell>
          <cell r="L11418" t="str">
            <v>1200 - 300</v>
          </cell>
          <cell r="O11418" t="str">
            <v>MOBILE PLANT</v>
          </cell>
          <cell r="AS11418">
            <v>36816.821507141576</v>
          </cell>
          <cell r="AV11418">
            <v>36816.821507141576</v>
          </cell>
          <cell r="BE11418">
            <v>33135.139356427419</v>
          </cell>
          <cell r="BG11418">
            <v>33135.139356427419</v>
          </cell>
          <cell r="BJ11418">
            <v>33135.139356427419</v>
          </cell>
          <cell r="BK11418" t="e">
            <v>#N/A</v>
          </cell>
          <cell r="BM11418">
            <v>36816.821507141576</v>
          </cell>
          <cell r="BN11418">
            <v>331351.39356427419</v>
          </cell>
          <cell r="BO11418">
            <v>36816.821507141576</v>
          </cell>
          <cell r="BR11418">
            <v>30244.14</v>
          </cell>
          <cell r="CE11418" t="str">
            <v>1200 - 300 - Transportation equip</v>
          </cell>
        </row>
        <row r="11419">
          <cell r="E11419">
            <v>36474.71</v>
          </cell>
          <cell r="F11419">
            <v>31250.47</v>
          </cell>
          <cell r="L11419" t="str">
            <v>1200 - 300</v>
          </cell>
          <cell r="O11419" t="str">
            <v>MOBILE PLANT</v>
          </cell>
          <cell r="AS11419">
            <v>38041.846496254315</v>
          </cell>
          <cell r="AV11419">
            <v>38041.846496254315</v>
          </cell>
          <cell r="BE11419">
            <v>34237.661846628886</v>
          </cell>
          <cell r="BG11419">
            <v>34237.661846628886</v>
          </cell>
          <cell r="BJ11419">
            <v>34237.661846628886</v>
          </cell>
          <cell r="BK11419" t="e">
            <v>#N/A</v>
          </cell>
          <cell r="BM11419">
            <v>38041.846496254315</v>
          </cell>
          <cell r="BN11419">
            <v>342376.61846628884</v>
          </cell>
          <cell r="BO11419">
            <v>38041.846496254315</v>
          </cell>
          <cell r="BR11419">
            <v>31250.47</v>
          </cell>
          <cell r="CE11419" t="str">
            <v>1200 - 300 - Transportation equip</v>
          </cell>
        </row>
        <row r="11420">
          <cell r="E11420">
            <v>39043.07</v>
          </cell>
          <cell r="F11420">
            <v>31315.79</v>
          </cell>
          <cell r="L11420" t="str">
            <v>1200 - 300</v>
          </cell>
          <cell r="O11420" t="str">
            <v>MOBILE PLANT</v>
          </cell>
          <cell r="AS11420">
            <v>41966.676244931157</v>
          </cell>
          <cell r="AV11420">
            <v>41966.676244931157</v>
          </cell>
          <cell r="BE11420">
            <v>37770.008620438042</v>
          </cell>
          <cell r="BG11420">
            <v>37770.008620438042</v>
          </cell>
          <cell r="BJ11420">
            <v>37770.008620438042</v>
          </cell>
          <cell r="BK11420" t="e">
            <v>#N/A</v>
          </cell>
          <cell r="BM11420">
            <v>41966.676244931157</v>
          </cell>
          <cell r="BN11420">
            <v>377700.08620438044</v>
          </cell>
          <cell r="BO11420">
            <v>41966.676244931157</v>
          </cell>
          <cell r="BR11420">
            <v>31315.79</v>
          </cell>
          <cell r="CE11420" t="str">
            <v>1200 - 300 - Transportation equip</v>
          </cell>
        </row>
        <row r="11421">
          <cell r="E11421">
            <v>39043.07</v>
          </cell>
          <cell r="F11421">
            <v>31315.79</v>
          </cell>
          <cell r="L11421" t="str">
            <v>1200 - 300</v>
          </cell>
          <cell r="O11421" t="str">
            <v>MOBILE PLANT</v>
          </cell>
          <cell r="AS11421">
            <v>41966.676244931157</v>
          </cell>
          <cell r="AV11421">
            <v>41966.676244931157</v>
          </cell>
          <cell r="BE11421">
            <v>37770.008620438042</v>
          </cell>
          <cell r="BG11421">
            <v>37770.008620438042</v>
          </cell>
          <cell r="BJ11421">
            <v>37770.008620438042</v>
          </cell>
          <cell r="BK11421" t="e">
            <v>#N/A</v>
          </cell>
          <cell r="BM11421">
            <v>41966.676244931157</v>
          </cell>
          <cell r="BN11421">
            <v>377700.08620438044</v>
          </cell>
          <cell r="BO11421">
            <v>41966.676244931157</v>
          </cell>
          <cell r="BR11421">
            <v>31315.79</v>
          </cell>
          <cell r="CE11421" t="str">
            <v>1200 - 300 - Transportation equip</v>
          </cell>
        </row>
        <row r="11422">
          <cell r="E11422">
            <v>39043.07</v>
          </cell>
          <cell r="F11422">
            <v>31315.79</v>
          </cell>
          <cell r="L11422" t="str">
            <v>1200 - 300</v>
          </cell>
          <cell r="O11422" t="str">
            <v>MOBILE PLANT</v>
          </cell>
          <cell r="AS11422">
            <v>41966.676244931157</v>
          </cell>
          <cell r="AV11422">
            <v>41966.676244931157</v>
          </cell>
          <cell r="BE11422">
            <v>37770.008620438042</v>
          </cell>
          <cell r="BG11422">
            <v>37770.008620438042</v>
          </cell>
          <cell r="BJ11422">
            <v>37770.008620438042</v>
          </cell>
          <cell r="BK11422" t="e">
            <v>#N/A</v>
          </cell>
          <cell r="BM11422">
            <v>41966.676244931157</v>
          </cell>
          <cell r="BN11422">
            <v>377700.08620438044</v>
          </cell>
          <cell r="BO11422">
            <v>41966.676244931157</v>
          </cell>
          <cell r="BR11422">
            <v>31315.79</v>
          </cell>
          <cell r="CE11422" t="str">
            <v>1200 - 300 - Transportation equip</v>
          </cell>
        </row>
        <row r="11423">
          <cell r="E11423">
            <v>39043.07</v>
          </cell>
          <cell r="F11423">
            <v>32027.52</v>
          </cell>
          <cell r="L11423" t="str">
            <v>1200 - 300</v>
          </cell>
          <cell r="O11423" t="str">
            <v>MOBILE PLANT</v>
          </cell>
          <cell r="AS11423">
            <v>40720.556124572671</v>
          </cell>
          <cell r="AV11423">
            <v>40720.556124572671</v>
          </cell>
          <cell r="BE11423">
            <v>36648.500512115403</v>
          </cell>
          <cell r="BG11423">
            <v>36648.500512115403</v>
          </cell>
          <cell r="BJ11423">
            <v>36648.500512115403</v>
          </cell>
          <cell r="BK11423" t="e">
            <v>#N/A</v>
          </cell>
          <cell r="BM11423">
            <v>40720.556124572671</v>
          </cell>
          <cell r="BN11423">
            <v>366485.00512115401</v>
          </cell>
          <cell r="BO11423">
            <v>40720.556124572671</v>
          </cell>
          <cell r="BR11423">
            <v>32027.52</v>
          </cell>
          <cell r="CE11423" t="str">
            <v>1200 - 300 - Transportation equip</v>
          </cell>
        </row>
        <row r="11424">
          <cell r="E11424">
            <v>39043.07</v>
          </cell>
          <cell r="F11424">
            <v>31315.79</v>
          </cell>
          <cell r="L11424" t="str">
            <v>1200 - 300</v>
          </cell>
          <cell r="O11424" t="str">
            <v>MOBILE PLANT</v>
          </cell>
          <cell r="AS11424">
            <v>41966.676244931157</v>
          </cell>
          <cell r="AV11424">
            <v>41966.676244931157</v>
          </cell>
          <cell r="BE11424">
            <v>37770.008620438042</v>
          </cell>
          <cell r="BG11424">
            <v>37770.008620438042</v>
          </cell>
          <cell r="BJ11424">
            <v>37770.008620438042</v>
          </cell>
          <cell r="BK11424" t="e">
            <v>#N/A</v>
          </cell>
          <cell r="BM11424">
            <v>41966.676244931157</v>
          </cell>
          <cell r="BN11424">
            <v>377700.08620438044</v>
          </cell>
          <cell r="BO11424">
            <v>41966.676244931157</v>
          </cell>
          <cell r="BR11424">
            <v>31315.79</v>
          </cell>
          <cell r="CE11424" t="str">
            <v>1200 - 300 - Transportation equip</v>
          </cell>
        </row>
        <row r="11425">
          <cell r="E11425">
            <v>39043.07</v>
          </cell>
          <cell r="F11425">
            <v>31315.79</v>
          </cell>
          <cell r="L11425" t="str">
            <v>1200 - 300</v>
          </cell>
          <cell r="O11425" t="str">
            <v>MOBILE PLANT</v>
          </cell>
          <cell r="AS11425">
            <v>41966.676244931157</v>
          </cell>
          <cell r="AV11425">
            <v>41966.676244931157</v>
          </cell>
          <cell r="BE11425">
            <v>37770.008620438042</v>
          </cell>
          <cell r="BG11425">
            <v>37770.008620438042</v>
          </cell>
          <cell r="BJ11425">
            <v>37770.008620438042</v>
          </cell>
          <cell r="BK11425" t="e">
            <v>#N/A</v>
          </cell>
          <cell r="BM11425">
            <v>41966.676244931157</v>
          </cell>
          <cell r="BN11425">
            <v>377700.08620438044</v>
          </cell>
          <cell r="BO11425">
            <v>41966.676244931157</v>
          </cell>
          <cell r="BR11425">
            <v>31315.79</v>
          </cell>
          <cell r="CE11425" t="str">
            <v>1200 - 300 - Transportation equip</v>
          </cell>
        </row>
        <row r="11426">
          <cell r="E11426">
            <v>39043.07</v>
          </cell>
          <cell r="F11426">
            <v>31315.79</v>
          </cell>
          <cell r="L11426" t="str">
            <v>1200 - 300</v>
          </cell>
          <cell r="O11426" t="str">
            <v>MOBILE PLANT</v>
          </cell>
          <cell r="AS11426">
            <v>41966.676244931157</v>
          </cell>
          <cell r="AV11426">
            <v>41966.676244931157</v>
          </cell>
          <cell r="BE11426">
            <v>37770.008620438042</v>
          </cell>
          <cell r="BG11426">
            <v>37770.008620438042</v>
          </cell>
          <cell r="BJ11426">
            <v>37770.008620438042</v>
          </cell>
          <cell r="BK11426" t="e">
            <v>#N/A</v>
          </cell>
          <cell r="BM11426">
            <v>41966.676244931157</v>
          </cell>
          <cell r="BN11426">
            <v>377700.08620438044</v>
          </cell>
          <cell r="BO11426">
            <v>41966.676244931157</v>
          </cell>
          <cell r="BR11426">
            <v>31315.79</v>
          </cell>
          <cell r="CE11426" t="str">
            <v>1200 - 300 - Transportation equip</v>
          </cell>
        </row>
        <row r="11427">
          <cell r="E11427">
            <v>39043.07</v>
          </cell>
          <cell r="F11427">
            <v>31315.79</v>
          </cell>
          <cell r="L11427" t="str">
            <v>1200 - 300</v>
          </cell>
          <cell r="O11427" t="str">
            <v>MOBILE PLANT</v>
          </cell>
          <cell r="AS11427">
            <v>41966.676244931157</v>
          </cell>
          <cell r="AV11427">
            <v>41966.676244931157</v>
          </cell>
          <cell r="BE11427">
            <v>37770.008620438042</v>
          </cell>
          <cell r="BG11427">
            <v>37770.008620438042</v>
          </cell>
          <cell r="BJ11427">
            <v>37770.008620438042</v>
          </cell>
          <cell r="BK11427" t="e">
            <v>#N/A</v>
          </cell>
          <cell r="BM11427">
            <v>41966.676244931157</v>
          </cell>
          <cell r="BN11427">
            <v>377700.08620438044</v>
          </cell>
          <cell r="BO11427">
            <v>41966.676244931157</v>
          </cell>
          <cell r="BR11427">
            <v>31315.79</v>
          </cell>
          <cell r="CE11427" t="str">
            <v>1200 - 300 - Transportation equip</v>
          </cell>
        </row>
        <row r="11428">
          <cell r="E11428">
            <v>39043.07</v>
          </cell>
          <cell r="F11428">
            <v>31315.79</v>
          </cell>
          <cell r="L11428" t="str">
            <v>1200 - 300</v>
          </cell>
          <cell r="O11428" t="str">
            <v>MOBILE PLANT</v>
          </cell>
          <cell r="AS11428">
            <v>41966.676244931157</v>
          </cell>
          <cell r="AV11428">
            <v>41966.676244931157</v>
          </cell>
          <cell r="BE11428">
            <v>37770.008620438042</v>
          </cell>
          <cell r="BG11428">
            <v>37770.008620438042</v>
          </cell>
          <cell r="BJ11428">
            <v>37770.008620438042</v>
          </cell>
          <cell r="BK11428" t="e">
            <v>#N/A</v>
          </cell>
          <cell r="BM11428">
            <v>41966.676244931157</v>
          </cell>
          <cell r="BN11428">
            <v>377700.08620438044</v>
          </cell>
          <cell r="BO11428">
            <v>41966.676244931157</v>
          </cell>
          <cell r="BR11428">
            <v>31315.79</v>
          </cell>
          <cell r="CE11428" t="str">
            <v>1200 - 300 - Transportation equip</v>
          </cell>
        </row>
        <row r="11429">
          <cell r="E11429">
            <v>39043.07</v>
          </cell>
          <cell r="F11429">
            <v>31315.79</v>
          </cell>
          <cell r="L11429" t="str">
            <v>1200 - 300</v>
          </cell>
          <cell r="O11429" t="str">
            <v>MOBILE PLANT</v>
          </cell>
          <cell r="AS11429">
            <v>41966.676244931157</v>
          </cell>
          <cell r="AV11429">
            <v>41966.676244931157</v>
          </cell>
          <cell r="BE11429">
            <v>37770.008620438042</v>
          </cell>
          <cell r="BG11429">
            <v>37770.008620438042</v>
          </cell>
          <cell r="BJ11429">
            <v>37770.008620438042</v>
          </cell>
          <cell r="BK11429" t="e">
            <v>#N/A</v>
          </cell>
          <cell r="BM11429">
            <v>41966.676244931157</v>
          </cell>
          <cell r="BN11429">
            <v>377700.08620438044</v>
          </cell>
          <cell r="BO11429">
            <v>41966.676244931157</v>
          </cell>
          <cell r="BR11429">
            <v>31315.79</v>
          </cell>
          <cell r="CE11429" t="str">
            <v>1200 - 300 - Transportation equip</v>
          </cell>
        </row>
        <row r="11430">
          <cell r="E11430">
            <v>39043.07</v>
          </cell>
          <cell r="F11430">
            <v>32027.52</v>
          </cell>
          <cell r="L11430" t="str">
            <v>1200 - 300</v>
          </cell>
          <cell r="O11430" t="str">
            <v>MOBILE PLANT</v>
          </cell>
          <cell r="AS11430">
            <v>40720.556124572671</v>
          </cell>
          <cell r="AV11430">
            <v>40720.556124572671</v>
          </cell>
          <cell r="BE11430">
            <v>36648.500512115403</v>
          </cell>
          <cell r="BG11430">
            <v>36648.500512115403</v>
          </cell>
          <cell r="BJ11430">
            <v>36648.500512115403</v>
          </cell>
          <cell r="BK11430" t="e">
            <v>#N/A</v>
          </cell>
          <cell r="BM11430">
            <v>40720.556124572671</v>
          </cell>
          <cell r="BN11430">
            <v>366485.00512115401</v>
          </cell>
          <cell r="BO11430">
            <v>40720.556124572671</v>
          </cell>
          <cell r="BR11430">
            <v>32027.52</v>
          </cell>
          <cell r="CE11430" t="str">
            <v>1200 - 300 - Transportation equip</v>
          </cell>
        </row>
        <row r="11431">
          <cell r="E11431">
            <v>39043.07</v>
          </cell>
          <cell r="F11431">
            <v>31315.79</v>
          </cell>
          <cell r="L11431" t="str">
            <v>1200 - 300</v>
          </cell>
          <cell r="O11431" t="str">
            <v>MOBILE PLANT</v>
          </cell>
          <cell r="AS11431">
            <v>41966.676244931157</v>
          </cell>
          <cell r="AV11431">
            <v>41966.676244931157</v>
          </cell>
          <cell r="BE11431">
            <v>37770.008620438042</v>
          </cell>
          <cell r="BG11431">
            <v>37770.008620438042</v>
          </cell>
          <cell r="BJ11431">
            <v>37770.008620438042</v>
          </cell>
          <cell r="BK11431" t="e">
            <v>#N/A</v>
          </cell>
          <cell r="BM11431">
            <v>41966.676244931157</v>
          </cell>
          <cell r="BN11431">
            <v>377700.08620438044</v>
          </cell>
          <cell r="BO11431">
            <v>41966.676244931157</v>
          </cell>
          <cell r="BR11431">
            <v>31315.79</v>
          </cell>
          <cell r="CE11431" t="str">
            <v>1200 - 300 - Transportation equip</v>
          </cell>
        </row>
        <row r="11432">
          <cell r="E11432">
            <v>39043.07</v>
          </cell>
          <cell r="F11432">
            <v>32027.52</v>
          </cell>
          <cell r="L11432" t="str">
            <v>1200 - 300</v>
          </cell>
          <cell r="O11432" t="str">
            <v>MOBILE PLANT</v>
          </cell>
          <cell r="AS11432">
            <v>40720.556124572671</v>
          </cell>
          <cell r="AV11432">
            <v>40720.556124572671</v>
          </cell>
          <cell r="BE11432">
            <v>36648.500512115403</v>
          </cell>
          <cell r="BG11432">
            <v>36648.500512115403</v>
          </cell>
          <cell r="BJ11432">
            <v>36648.500512115403</v>
          </cell>
          <cell r="BK11432" t="e">
            <v>#N/A</v>
          </cell>
          <cell r="BM11432">
            <v>40720.556124572671</v>
          </cell>
          <cell r="BN11432">
            <v>366485.00512115401</v>
          </cell>
          <cell r="BO11432">
            <v>40720.556124572671</v>
          </cell>
          <cell r="BR11432">
            <v>32027.52</v>
          </cell>
          <cell r="CE11432" t="str">
            <v>1200 - 300 - Transportation equip</v>
          </cell>
        </row>
        <row r="11433">
          <cell r="E11433">
            <v>39043.07</v>
          </cell>
          <cell r="F11433">
            <v>32027.52</v>
          </cell>
          <cell r="L11433" t="str">
            <v>1200 - 300</v>
          </cell>
          <cell r="O11433" t="str">
            <v>MOBILE PLANT</v>
          </cell>
          <cell r="AS11433">
            <v>40720.556124572671</v>
          </cell>
          <cell r="AV11433">
            <v>40720.556124572671</v>
          </cell>
          <cell r="BE11433">
            <v>36648.500512115403</v>
          </cell>
          <cell r="BG11433">
            <v>36648.500512115403</v>
          </cell>
          <cell r="BJ11433">
            <v>36648.500512115403</v>
          </cell>
          <cell r="BK11433" t="e">
            <v>#N/A</v>
          </cell>
          <cell r="BM11433">
            <v>40720.556124572671</v>
          </cell>
          <cell r="BN11433">
            <v>366485.00512115401</v>
          </cell>
          <cell r="BO11433">
            <v>40720.556124572671</v>
          </cell>
          <cell r="BR11433">
            <v>32027.52</v>
          </cell>
          <cell r="CE11433" t="str">
            <v>1200 - 300 - Transportation equip</v>
          </cell>
        </row>
        <row r="11434">
          <cell r="E11434">
            <v>39043.07</v>
          </cell>
          <cell r="F11434">
            <v>32027.52</v>
          </cell>
          <cell r="L11434" t="str">
            <v>1200 - 300</v>
          </cell>
          <cell r="O11434" t="str">
            <v>MOBILE PLANT</v>
          </cell>
          <cell r="AS11434">
            <v>40720.556124572671</v>
          </cell>
          <cell r="AV11434">
            <v>40720.556124572671</v>
          </cell>
          <cell r="BE11434">
            <v>36648.500512115403</v>
          </cell>
          <cell r="BG11434">
            <v>36648.500512115403</v>
          </cell>
          <cell r="BJ11434">
            <v>36648.500512115403</v>
          </cell>
          <cell r="BK11434" t="e">
            <v>#N/A</v>
          </cell>
          <cell r="BM11434">
            <v>40720.556124572671</v>
          </cell>
          <cell r="BN11434">
            <v>366485.00512115401</v>
          </cell>
          <cell r="BO11434">
            <v>40720.556124572671</v>
          </cell>
          <cell r="BR11434">
            <v>32027.52</v>
          </cell>
          <cell r="CE11434" t="str">
            <v>1200 - 300 - Transportation equip</v>
          </cell>
        </row>
        <row r="11435">
          <cell r="E11435">
            <v>39043.07</v>
          </cell>
          <cell r="F11435">
            <v>32027.52</v>
          </cell>
          <cell r="L11435" t="str">
            <v>1200 - 300</v>
          </cell>
          <cell r="O11435" t="str">
            <v>MOBILE PLANT</v>
          </cell>
          <cell r="AS11435">
            <v>40720.556124572671</v>
          </cell>
          <cell r="AV11435">
            <v>40720.556124572671</v>
          </cell>
          <cell r="BE11435">
            <v>36648.500512115403</v>
          </cell>
          <cell r="BG11435">
            <v>36648.500512115403</v>
          </cell>
          <cell r="BJ11435">
            <v>36648.500512115403</v>
          </cell>
          <cell r="BK11435" t="e">
            <v>#N/A</v>
          </cell>
          <cell r="BM11435">
            <v>40720.556124572671</v>
          </cell>
          <cell r="BN11435">
            <v>366485.00512115401</v>
          </cell>
          <cell r="BO11435">
            <v>40720.556124572671</v>
          </cell>
          <cell r="BR11435">
            <v>32027.52</v>
          </cell>
          <cell r="CE11435" t="str">
            <v>1200 - 300 - Transportation equip</v>
          </cell>
        </row>
        <row r="11436">
          <cell r="E11436">
            <v>39043.07</v>
          </cell>
          <cell r="F11436">
            <v>31315.79</v>
          </cell>
          <cell r="L11436" t="str">
            <v>1200 - 300</v>
          </cell>
          <cell r="O11436" t="str">
            <v>MOBILE PLANT</v>
          </cell>
          <cell r="AS11436">
            <v>41966.676244931157</v>
          </cell>
          <cell r="AV11436">
            <v>41966.676244931157</v>
          </cell>
          <cell r="BE11436">
            <v>37770.008620438042</v>
          </cell>
          <cell r="BG11436">
            <v>37770.008620438042</v>
          </cell>
          <cell r="BJ11436">
            <v>37770.008620438042</v>
          </cell>
          <cell r="BK11436" t="e">
            <v>#N/A</v>
          </cell>
          <cell r="BM11436">
            <v>41966.676244931157</v>
          </cell>
          <cell r="BN11436">
            <v>377700.08620438044</v>
          </cell>
          <cell r="BO11436">
            <v>41966.676244931157</v>
          </cell>
          <cell r="BR11436">
            <v>31315.79</v>
          </cell>
          <cell r="CE11436" t="str">
            <v>1200 - 300 - Transportation equip</v>
          </cell>
        </row>
        <row r="11437">
          <cell r="E11437">
            <v>39043.07</v>
          </cell>
          <cell r="F11437">
            <v>31315.79</v>
          </cell>
          <cell r="L11437" t="str">
            <v>1200 - 300</v>
          </cell>
          <cell r="O11437" t="str">
            <v>MOBILE PLANT</v>
          </cell>
          <cell r="AS11437">
            <v>41966.676244931157</v>
          </cell>
          <cell r="AV11437">
            <v>41966.676244931157</v>
          </cell>
          <cell r="BE11437">
            <v>37770.008620438042</v>
          </cell>
          <cell r="BG11437">
            <v>37770.008620438042</v>
          </cell>
          <cell r="BJ11437">
            <v>37770.008620438042</v>
          </cell>
          <cell r="BK11437" t="e">
            <v>#N/A</v>
          </cell>
          <cell r="BM11437">
            <v>41966.676244931157</v>
          </cell>
          <cell r="BN11437">
            <v>377700.08620438044</v>
          </cell>
          <cell r="BO11437">
            <v>41966.676244931157</v>
          </cell>
          <cell r="BR11437">
            <v>31315.79</v>
          </cell>
          <cell r="CE11437" t="str">
            <v>1200 - 300 - Transportation equip</v>
          </cell>
        </row>
        <row r="11438">
          <cell r="E11438">
            <v>39043.07</v>
          </cell>
          <cell r="F11438">
            <v>31315.79</v>
          </cell>
          <cell r="L11438" t="str">
            <v>1200 - 300</v>
          </cell>
          <cell r="O11438" t="str">
            <v>MOBILE PLANT</v>
          </cell>
          <cell r="AS11438">
            <v>41966.676244931157</v>
          </cell>
          <cell r="AV11438">
            <v>41966.676244931157</v>
          </cell>
          <cell r="BE11438">
            <v>37770.008620438042</v>
          </cell>
          <cell r="BG11438">
            <v>37770.008620438042</v>
          </cell>
          <cell r="BJ11438">
            <v>37770.008620438042</v>
          </cell>
          <cell r="BK11438" t="e">
            <v>#N/A</v>
          </cell>
          <cell r="BM11438">
            <v>41966.676244931157</v>
          </cell>
          <cell r="BN11438">
            <v>377700.08620438044</v>
          </cell>
          <cell r="BO11438">
            <v>41966.676244931157</v>
          </cell>
          <cell r="BR11438">
            <v>31315.79</v>
          </cell>
          <cell r="CE11438" t="str">
            <v>1200 - 300 - Transportation equip</v>
          </cell>
        </row>
        <row r="11439">
          <cell r="E11439">
            <v>39043.07</v>
          </cell>
          <cell r="F11439">
            <v>31315.79</v>
          </cell>
          <cell r="L11439" t="str">
            <v>1200 - 300</v>
          </cell>
          <cell r="O11439" t="str">
            <v>MOBILE PLANT</v>
          </cell>
          <cell r="AS11439">
            <v>41966.676244931157</v>
          </cell>
          <cell r="AV11439">
            <v>41966.676244931157</v>
          </cell>
          <cell r="BE11439">
            <v>37770.008620438042</v>
          </cell>
          <cell r="BG11439">
            <v>37770.008620438042</v>
          </cell>
          <cell r="BJ11439">
            <v>37770.008620438042</v>
          </cell>
          <cell r="BK11439" t="e">
            <v>#N/A</v>
          </cell>
          <cell r="BM11439">
            <v>41966.676244931157</v>
          </cell>
          <cell r="BN11439">
            <v>377700.08620438044</v>
          </cell>
          <cell r="BO11439">
            <v>41966.676244931157</v>
          </cell>
          <cell r="BR11439">
            <v>31315.79</v>
          </cell>
          <cell r="CE11439" t="str">
            <v>1200 - 300 - Transportation equip</v>
          </cell>
        </row>
        <row r="11440">
          <cell r="E11440">
            <v>28855.85</v>
          </cell>
          <cell r="F11440">
            <v>23144.799999999999</v>
          </cell>
          <cell r="L11440" t="str">
            <v>1200 - 300</v>
          </cell>
          <cell r="O11440" t="str">
            <v>MOBILE PLANT</v>
          </cell>
          <cell r="AS11440">
            <v>31016.621252434728</v>
          </cell>
          <cell r="AV11440">
            <v>31016.621252434728</v>
          </cell>
          <cell r="BE11440">
            <v>27914.959127191258</v>
          </cell>
          <cell r="BG11440">
            <v>27914.959127191258</v>
          </cell>
          <cell r="BJ11440">
            <v>27914.959127191258</v>
          </cell>
          <cell r="BK11440" t="e">
            <v>#N/A</v>
          </cell>
          <cell r="BM11440">
            <v>31016.621252434728</v>
          </cell>
          <cell r="BN11440">
            <v>279149.59127191256</v>
          </cell>
          <cell r="BO11440">
            <v>31016.621252434728</v>
          </cell>
          <cell r="BR11440">
            <v>23144.799999999999</v>
          </cell>
          <cell r="CE11440" t="str">
            <v>1200 - 300 - Transportation equip</v>
          </cell>
        </row>
        <row r="11441">
          <cell r="E11441">
            <v>41155.78</v>
          </cell>
          <cell r="F11441">
            <v>33010.36</v>
          </cell>
          <cell r="L11441" t="str">
            <v>1200 - 300</v>
          </cell>
          <cell r="O11441" t="str">
            <v>MOBILE PLANT</v>
          </cell>
          <cell r="AS11441">
            <v>44237.58927941919</v>
          </cell>
          <cell r="AV11441">
            <v>44237.58927941919</v>
          </cell>
          <cell r="BE11441">
            <v>38707.890619491794</v>
          </cell>
          <cell r="BG11441">
            <v>38707.890619491794</v>
          </cell>
          <cell r="BJ11441">
            <v>38707.890619491794</v>
          </cell>
          <cell r="BK11441" t="e">
            <v>#N/A</v>
          </cell>
          <cell r="BM11441">
            <v>44237.58927941919</v>
          </cell>
          <cell r="BN11441">
            <v>387078.90619491792</v>
          </cell>
          <cell r="BO11441">
            <v>55296.986599273987</v>
          </cell>
          <cell r="BR11441">
            <v>33010.36</v>
          </cell>
          <cell r="CE11441" t="str">
            <v>1200 - 300 - Transportation equip</v>
          </cell>
        </row>
        <row r="11442">
          <cell r="E11442">
            <v>20932.810000000001</v>
          </cell>
          <cell r="F11442">
            <v>15645.100000000002</v>
          </cell>
          <cell r="L11442" t="str">
            <v>1200 - 300</v>
          </cell>
          <cell r="O11442" t="str">
            <v>MOBILE PLANT</v>
          </cell>
          <cell r="AS11442">
            <v>22500.291605313247</v>
          </cell>
          <cell r="AV11442">
            <v>22500.291605313247</v>
          </cell>
          <cell r="BE11442">
            <v>19687.75515464909</v>
          </cell>
          <cell r="BG11442">
            <v>19687.75515464909</v>
          </cell>
          <cell r="BJ11442">
            <v>19687.75515464909</v>
          </cell>
          <cell r="BK11442" t="e">
            <v>#N/A</v>
          </cell>
          <cell r="BM11442">
            <v>22500.291605313247</v>
          </cell>
          <cell r="BN11442">
            <v>196877.5515464909</v>
          </cell>
          <cell r="BO11442">
            <v>28125.364506641559</v>
          </cell>
          <cell r="BR11442">
            <v>15645.100000000002</v>
          </cell>
          <cell r="CE11442" t="str">
            <v>1200 - 300 - Transportation equip</v>
          </cell>
        </row>
        <row r="11443">
          <cell r="E11443">
            <v>27627.3</v>
          </cell>
          <cell r="F11443">
            <v>20798.18</v>
          </cell>
          <cell r="L11443" t="str">
            <v>1200 - 300</v>
          </cell>
          <cell r="O11443" t="str">
            <v>MOBILE PLANT</v>
          </cell>
          <cell r="AS11443">
            <v>28814.30738464999</v>
          </cell>
          <cell r="AV11443">
            <v>28814.30738464999</v>
          </cell>
          <cell r="BE11443">
            <v>25932.876646184992</v>
          </cell>
          <cell r="BG11443">
            <v>25932.876646184992</v>
          </cell>
          <cell r="BJ11443">
            <v>25932.876646184992</v>
          </cell>
          <cell r="BK11443" t="e">
            <v>#N/A</v>
          </cell>
          <cell r="BM11443">
            <v>28814.30738464999</v>
          </cell>
          <cell r="BN11443">
            <v>259328.76646184991</v>
          </cell>
          <cell r="BO11443">
            <v>28814.30738464999</v>
          </cell>
          <cell r="BR11443">
            <v>20798.18</v>
          </cell>
          <cell r="CE11443" t="str">
            <v>1200 - 300 - Transportation equip</v>
          </cell>
        </row>
        <row r="11444">
          <cell r="E11444">
            <v>48032</v>
          </cell>
          <cell r="F11444">
            <v>37650.089999999997</v>
          </cell>
          <cell r="L11444" t="str">
            <v>1200 - 300</v>
          </cell>
          <cell r="O11444" t="str">
            <v>MOBILE PLANT</v>
          </cell>
          <cell r="AS11444">
            <v>51628.711405033813</v>
          </cell>
          <cell r="AV11444">
            <v>51628.711405033813</v>
          </cell>
          <cell r="BE11444">
            <v>45175.122479404585</v>
          </cell>
          <cell r="BG11444">
            <v>45175.122479404585</v>
          </cell>
          <cell r="BJ11444">
            <v>45175.122479404585</v>
          </cell>
          <cell r="BK11444" t="e">
            <v>#N/A</v>
          </cell>
          <cell r="BM11444">
            <v>51628.711405033813</v>
          </cell>
          <cell r="BN11444">
            <v>451751.22479404585</v>
          </cell>
          <cell r="BO11444">
            <v>64535.88925629227</v>
          </cell>
          <cell r="BR11444">
            <v>37650.089999999997</v>
          </cell>
          <cell r="CE11444" t="str">
            <v>1200 - 300 - Transportation equip</v>
          </cell>
        </row>
        <row r="11445">
          <cell r="E11445">
            <v>10073.92</v>
          </cell>
          <cell r="F11445">
            <v>8954.6</v>
          </cell>
          <cell r="L11445" t="str">
            <v>1200 - 300</v>
          </cell>
          <cell r="O11445" t="str">
            <v>MOBILE PLANT</v>
          </cell>
          <cell r="AS11445">
            <v>10506.74613329472</v>
          </cell>
          <cell r="AV11445">
            <v>10506.74613329472</v>
          </cell>
          <cell r="BE11445">
            <v>9456.0715199652495</v>
          </cell>
          <cell r="BG11445">
            <v>9456.0715199652495</v>
          </cell>
          <cell r="BJ11445">
            <v>9456.0715199652495</v>
          </cell>
          <cell r="BK11445" t="e">
            <v>#N/A</v>
          </cell>
          <cell r="BM11445">
            <v>10506.74613329472</v>
          </cell>
          <cell r="BN11445">
            <v>94560.715199652477</v>
          </cell>
          <cell r="BO11445">
            <v>10506.74613329472</v>
          </cell>
          <cell r="BR11445">
            <v>8954.6</v>
          </cell>
          <cell r="CE11445" t="str">
            <v>1200 - 300 - Transportation equip</v>
          </cell>
        </row>
        <row r="11446">
          <cell r="E11446">
            <v>5151</v>
          </cell>
          <cell r="F11446">
            <v>4507.12</v>
          </cell>
          <cell r="L11446" t="str">
            <v>1200 - 300</v>
          </cell>
          <cell r="O11446" t="str">
            <v>MOBILE PLANT</v>
          </cell>
          <cell r="AS11446">
            <v>5372.3127970642117</v>
          </cell>
          <cell r="AV11446">
            <v>5372.3127970642117</v>
          </cell>
          <cell r="BE11446">
            <v>4835.0815173577903</v>
          </cell>
          <cell r="BG11446">
            <v>4835.0815173577903</v>
          </cell>
          <cell r="BJ11446">
            <v>4835.0815173577903</v>
          </cell>
          <cell r="BK11446" t="e">
            <v>#N/A</v>
          </cell>
          <cell r="BM11446">
            <v>5372.3127970642117</v>
          </cell>
          <cell r="BN11446">
            <v>48350.815173577903</v>
          </cell>
          <cell r="BO11446">
            <v>5372.3127970642117</v>
          </cell>
          <cell r="BR11446">
            <v>4507.12</v>
          </cell>
          <cell r="CE11446" t="str">
            <v>1200 - 300 - Transportation equip</v>
          </cell>
        </row>
        <row r="11447">
          <cell r="E11447">
            <v>36995</v>
          </cell>
          <cell r="F11447">
            <v>30347.46</v>
          </cell>
          <cell r="L11447" t="str">
            <v>1200 - 300</v>
          </cell>
          <cell r="O11447" t="str">
            <v>MOBILE PLANT</v>
          </cell>
          <cell r="AS11447">
            <v>38584.49076439342</v>
          </cell>
          <cell r="AV11447">
            <v>38584.49076439342</v>
          </cell>
          <cell r="BE11447">
            <v>34726.041687954079</v>
          </cell>
          <cell r="BG11447">
            <v>34726.041687954079</v>
          </cell>
          <cell r="BJ11447">
            <v>34726.041687954079</v>
          </cell>
          <cell r="BK11447" t="e">
            <v>#N/A</v>
          </cell>
          <cell r="BM11447">
            <v>38584.49076439342</v>
          </cell>
          <cell r="BN11447">
            <v>347260.41687954077</v>
          </cell>
          <cell r="BO11447">
            <v>38584.49076439342</v>
          </cell>
          <cell r="BR11447">
            <v>30347.46</v>
          </cell>
          <cell r="CE11447" t="str">
            <v>1200 - 300 - Transportation equip</v>
          </cell>
        </row>
        <row r="11448">
          <cell r="E11448">
            <v>5151</v>
          </cell>
          <cell r="F11448">
            <v>4578.67</v>
          </cell>
          <cell r="L11448" t="str">
            <v>1200 - 300</v>
          </cell>
          <cell r="O11448" t="str">
            <v>MOBILE PLANT</v>
          </cell>
          <cell r="AS11448">
            <v>5372.3127970642117</v>
          </cell>
          <cell r="AV11448">
            <v>5372.3127970642117</v>
          </cell>
          <cell r="BE11448">
            <v>4835.0815173577903</v>
          </cell>
          <cell r="BG11448">
            <v>4835.0815173577903</v>
          </cell>
          <cell r="BJ11448">
            <v>4835.0815173577903</v>
          </cell>
          <cell r="BK11448" t="e">
            <v>#N/A</v>
          </cell>
          <cell r="BM11448">
            <v>5372.3127970642117</v>
          </cell>
          <cell r="BN11448">
            <v>48350.815173577903</v>
          </cell>
          <cell r="BO11448">
            <v>5372.3127970642117</v>
          </cell>
          <cell r="BR11448">
            <v>4578.67</v>
          </cell>
          <cell r="CE11448" t="str">
            <v>1200 - 300 - Transportation equip</v>
          </cell>
        </row>
        <row r="11449">
          <cell r="E11449">
            <v>5151</v>
          </cell>
          <cell r="F11449">
            <v>4578.67</v>
          </cell>
          <cell r="L11449" t="str">
            <v>1200 - 300</v>
          </cell>
          <cell r="O11449" t="str">
            <v>MOBILE PLANT</v>
          </cell>
          <cell r="AS11449">
            <v>5372.3127970642117</v>
          </cell>
          <cell r="AV11449">
            <v>5372.3127970642117</v>
          </cell>
          <cell r="BE11449">
            <v>4835.0815173577903</v>
          </cell>
          <cell r="BG11449">
            <v>4835.0815173577903</v>
          </cell>
          <cell r="BJ11449">
            <v>4835.0815173577903</v>
          </cell>
          <cell r="BK11449" t="e">
            <v>#N/A</v>
          </cell>
          <cell r="BM11449">
            <v>5372.3127970642117</v>
          </cell>
          <cell r="BN11449">
            <v>48350.815173577903</v>
          </cell>
          <cell r="BO11449">
            <v>5372.3127970642117</v>
          </cell>
          <cell r="BR11449">
            <v>4578.67</v>
          </cell>
          <cell r="CE11449" t="str">
            <v>1200 - 300 - Transportation equip</v>
          </cell>
        </row>
        <row r="11450">
          <cell r="E11450">
            <v>17295</v>
          </cell>
          <cell r="F11450">
            <v>13872.03</v>
          </cell>
          <cell r="L11450" t="str">
            <v>1200 - 300</v>
          </cell>
          <cell r="O11450" t="str">
            <v>MOBILE PLANT</v>
          </cell>
          <cell r="AS11450">
            <v>18590.076693663803</v>
          </cell>
          <cell r="AV11450">
            <v>18590.076693663803</v>
          </cell>
          <cell r="BE11450">
            <v>16266.317106955827</v>
          </cell>
          <cell r="BG11450">
            <v>16266.317106955827</v>
          </cell>
          <cell r="BJ11450">
            <v>16266.317106955827</v>
          </cell>
          <cell r="BK11450" t="e">
            <v>#N/A</v>
          </cell>
          <cell r="BM11450">
            <v>18590.076693663803</v>
          </cell>
          <cell r="BN11450">
            <v>162663.17106955827</v>
          </cell>
          <cell r="BO11450">
            <v>23237.595867079755</v>
          </cell>
          <cell r="BR11450">
            <v>13872.03</v>
          </cell>
          <cell r="CE11450" t="str">
            <v>1200 - 300 - Transportation equip</v>
          </cell>
        </row>
        <row r="11451">
          <cell r="E11451">
            <v>17295</v>
          </cell>
          <cell r="F11451">
            <v>13872.03</v>
          </cell>
          <cell r="L11451" t="str">
            <v>1200 - 300</v>
          </cell>
          <cell r="O11451" t="str">
            <v>MOBILE PLANT</v>
          </cell>
          <cell r="AS11451">
            <v>18590.076693663803</v>
          </cell>
          <cell r="AV11451">
            <v>18590.076693663803</v>
          </cell>
          <cell r="BE11451">
            <v>16266.317106955827</v>
          </cell>
          <cell r="BG11451">
            <v>16266.317106955827</v>
          </cell>
          <cell r="BJ11451">
            <v>16266.317106955827</v>
          </cell>
          <cell r="BK11451" t="e">
            <v>#N/A</v>
          </cell>
          <cell r="BM11451">
            <v>18590.076693663803</v>
          </cell>
          <cell r="BN11451">
            <v>162663.17106955827</v>
          </cell>
          <cell r="BO11451">
            <v>23237.595867079755</v>
          </cell>
          <cell r="BR11451">
            <v>13872.03</v>
          </cell>
          <cell r="CE11451" t="str">
            <v>1200 - 300 - Transportation equip</v>
          </cell>
        </row>
        <row r="11452">
          <cell r="E11452">
            <v>10737.98</v>
          </cell>
          <cell r="F11452">
            <v>8612.76</v>
          </cell>
          <cell r="L11452" t="str">
            <v>1200 - 300</v>
          </cell>
          <cell r="O11452" t="str">
            <v>MOBILE PLANT</v>
          </cell>
          <cell r="AS11452">
            <v>11542.05676409529</v>
          </cell>
          <cell r="AV11452">
            <v>11542.05676409529</v>
          </cell>
          <cell r="BE11452">
            <v>10387.851087685762</v>
          </cell>
          <cell r="BG11452">
            <v>10387.851087685762</v>
          </cell>
          <cell r="BJ11452">
            <v>10387.851087685762</v>
          </cell>
          <cell r="BK11452" t="e">
            <v>#N/A</v>
          </cell>
          <cell r="BM11452">
            <v>11542.05676409529</v>
          </cell>
          <cell r="BN11452">
            <v>103878.51087685762</v>
          </cell>
          <cell r="BO11452">
            <v>11542.05676409529</v>
          </cell>
          <cell r="BR11452">
            <v>8612.76</v>
          </cell>
          <cell r="CE11452" t="str">
            <v>1200 - 300 - Transportation equip</v>
          </cell>
        </row>
        <row r="11453">
          <cell r="E11453">
            <v>38369.22</v>
          </cell>
          <cell r="F11453">
            <v>30775.31</v>
          </cell>
          <cell r="L11453" t="str">
            <v>1200 - 300</v>
          </cell>
          <cell r="O11453" t="str">
            <v>MOBILE PLANT</v>
          </cell>
          <cell r="AS11453">
            <v>41242.367301304374</v>
          </cell>
          <cell r="AV11453">
            <v>41242.367301304374</v>
          </cell>
          <cell r="BE11453">
            <v>36087.071388641329</v>
          </cell>
          <cell r="BG11453">
            <v>36087.071388641329</v>
          </cell>
          <cell r="BJ11453">
            <v>36087.071388641329</v>
          </cell>
          <cell r="BK11453" t="e">
            <v>#N/A</v>
          </cell>
          <cell r="BM11453">
            <v>41242.367301304374</v>
          </cell>
          <cell r="BN11453">
            <v>360870.71388641326</v>
          </cell>
          <cell r="BO11453">
            <v>51552.959126630463</v>
          </cell>
          <cell r="BR11453">
            <v>30775.31</v>
          </cell>
          <cell r="CE11453" t="str">
            <v>1200 - 300 - Transportation equip</v>
          </cell>
        </row>
        <row r="11454">
          <cell r="E11454">
            <v>38369.22</v>
          </cell>
          <cell r="F11454">
            <v>30775.31</v>
          </cell>
          <cell r="L11454" t="str">
            <v>1200 - 300</v>
          </cell>
          <cell r="O11454" t="str">
            <v>MOBILE PLANT</v>
          </cell>
          <cell r="AS11454">
            <v>41242.367301304374</v>
          </cell>
          <cell r="AV11454">
            <v>41242.367301304374</v>
          </cell>
          <cell r="BE11454">
            <v>36087.071388641329</v>
          </cell>
          <cell r="BG11454">
            <v>36087.071388641329</v>
          </cell>
          <cell r="BJ11454">
            <v>36087.071388641329</v>
          </cell>
          <cell r="BK11454" t="e">
            <v>#N/A</v>
          </cell>
          <cell r="BM11454">
            <v>41242.367301304374</v>
          </cell>
          <cell r="BN11454">
            <v>360870.71388641326</v>
          </cell>
          <cell r="BO11454">
            <v>51552.959126630463</v>
          </cell>
          <cell r="BR11454">
            <v>30775.31</v>
          </cell>
          <cell r="CE11454" t="str">
            <v>1200 - 300 - Transportation equip</v>
          </cell>
        </row>
        <row r="11455">
          <cell r="E11455">
            <v>8125</v>
          </cell>
          <cell r="F11455">
            <v>6813.15</v>
          </cell>
          <cell r="L11455" t="str">
            <v>1200 - 300</v>
          </cell>
          <cell r="O11455" t="str">
            <v>MOBILE PLANT</v>
          </cell>
          <cell r="AS11455">
            <v>8474.090754445102</v>
          </cell>
          <cell r="AV11455">
            <v>8474.090754445102</v>
          </cell>
          <cell r="BE11455">
            <v>7626.6816790005923</v>
          </cell>
          <cell r="BG11455">
            <v>7626.6816790005923</v>
          </cell>
          <cell r="BJ11455">
            <v>7626.6816790005923</v>
          </cell>
          <cell r="BK11455" t="e">
            <v>#N/A</v>
          </cell>
          <cell r="BM11455">
            <v>8474.090754445102</v>
          </cell>
          <cell r="BN11455">
            <v>76266.81679000592</v>
          </cell>
          <cell r="BO11455">
            <v>8474.090754445102</v>
          </cell>
          <cell r="BR11455">
            <v>6813.15</v>
          </cell>
          <cell r="CE11455" t="str">
            <v>1200 - 300 - Transportation equip</v>
          </cell>
        </row>
        <row r="11456">
          <cell r="E11456">
            <v>9670</v>
          </cell>
          <cell r="F11456">
            <v>8108.6900000000005</v>
          </cell>
          <cell r="L11456" t="str">
            <v>1200 - 300</v>
          </cell>
          <cell r="O11456" t="str">
            <v>MOBILE PLANT</v>
          </cell>
          <cell r="AS11456">
            <v>10085.471704059586</v>
          </cell>
          <cell r="AV11456">
            <v>10085.471704059586</v>
          </cell>
          <cell r="BE11456">
            <v>9076.9245336536278</v>
          </cell>
          <cell r="BG11456">
            <v>9076.9245336536278</v>
          </cell>
          <cell r="BJ11456">
            <v>9076.9245336536278</v>
          </cell>
          <cell r="BK11456" t="e">
            <v>#N/A</v>
          </cell>
          <cell r="BM11456">
            <v>10085.471704059586</v>
          </cell>
          <cell r="BN11456">
            <v>90769.245336536274</v>
          </cell>
          <cell r="BO11456">
            <v>10085.471704059586</v>
          </cell>
          <cell r="BR11456">
            <v>8108.6900000000005</v>
          </cell>
          <cell r="CE11456" t="str">
            <v>1200 - 300 - Transportation equip</v>
          </cell>
        </row>
        <row r="11457">
          <cell r="E11457">
            <v>14367</v>
          </cell>
          <cell r="F11457">
            <v>13808.28</v>
          </cell>
          <cell r="L11457" t="str">
            <v>1200 - 300</v>
          </cell>
          <cell r="O11457" t="str">
            <v>MOBILE PLANT</v>
          </cell>
          <cell r="AS11457">
            <v>14984.278383890804</v>
          </cell>
          <cell r="AV11457">
            <v>14984.278383890804</v>
          </cell>
          <cell r="BE11457">
            <v>13485.850545501724</v>
          </cell>
          <cell r="BG11457">
            <v>13485.850545501724</v>
          </cell>
          <cell r="BJ11457">
            <v>13485.850545501724</v>
          </cell>
          <cell r="BK11457" t="e">
            <v>#N/A</v>
          </cell>
          <cell r="BM11457">
            <v>14984.278383890804</v>
          </cell>
          <cell r="BN11457">
            <v>134858.50545501724</v>
          </cell>
          <cell r="BO11457">
            <v>14984.278383890804</v>
          </cell>
          <cell r="BR11457">
            <v>13808.28</v>
          </cell>
          <cell r="CE11457" t="str">
            <v>1200 - 300 - Transportation equip</v>
          </cell>
        </row>
        <row r="11458">
          <cell r="E11458">
            <v>14367</v>
          </cell>
          <cell r="F11458">
            <v>13808.28</v>
          </cell>
          <cell r="L11458" t="str">
            <v>1200 - 300</v>
          </cell>
          <cell r="O11458" t="str">
            <v>MOBILE PLANT</v>
          </cell>
          <cell r="AS11458">
            <v>14984.278383890804</v>
          </cell>
          <cell r="AV11458">
            <v>14984.278383890804</v>
          </cell>
          <cell r="BE11458">
            <v>13485.850545501724</v>
          </cell>
          <cell r="BG11458">
            <v>13485.850545501724</v>
          </cell>
          <cell r="BJ11458">
            <v>13485.850545501724</v>
          </cell>
          <cell r="BK11458" t="e">
            <v>#N/A</v>
          </cell>
          <cell r="BM11458">
            <v>14984.278383890804</v>
          </cell>
          <cell r="BN11458">
            <v>134858.50545501724</v>
          </cell>
          <cell r="BO11458">
            <v>14984.278383890804</v>
          </cell>
          <cell r="BR11458">
            <v>13808.28</v>
          </cell>
          <cell r="CE11458" t="str">
            <v>1200 - 300 - Transportation equip</v>
          </cell>
        </row>
        <row r="11459">
          <cell r="E11459">
            <v>36540.65</v>
          </cell>
          <cell r="F11459">
            <v>29974.75</v>
          </cell>
          <cell r="L11459" t="str">
            <v>1200 - 300</v>
          </cell>
          <cell r="O11459" t="str">
            <v>MOBILE PLANT</v>
          </cell>
          <cell r="AS11459">
            <v>38110.61960940485</v>
          </cell>
          <cell r="AV11459">
            <v>38110.61960940485</v>
          </cell>
          <cell r="BE11459">
            <v>34299.557648464368</v>
          </cell>
          <cell r="BG11459">
            <v>34299.557648464368</v>
          </cell>
          <cell r="BJ11459">
            <v>34299.557648464368</v>
          </cell>
          <cell r="BK11459" t="e">
            <v>#N/A</v>
          </cell>
          <cell r="BM11459">
            <v>38110.61960940485</v>
          </cell>
          <cell r="BN11459">
            <v>342995.57648464362</v>
          </cell>
          <cell r="BO11459">
            <v>38110.61960940485</v>
          </cell>
          <cell r="BR11459">
            <v>29974.75</v>
          </cell>
          <cell r="CE11459" t="str">
            <v>1200 - 300 - Transportation equip</v>
          </cell>
        </row>
        <row r="11460">
          <cell r="E11460">
            <v>18564</v>
          </cell>
          <cell r="F11460">
            <v>17842.07</v>
          </cell>
          <cell r="L11460" t="str">
            <v>1200 - 300</v>
          </cell>
          <cell r="O11460" t="str">
            <v>MOBILE PLANT</v>
          </cell>
          <cell r="AS11460">
            <v>19361.60255575617</v>
          </cell>
          <cell r="AV11460">
            <v>19361.60255575617</v>
          </cell>
          <cell r="BE11460">
            <v>17425.442300180552</v>
          </cell>
          <cell r="BG11460">
            <v>17425.442300180552</v>
          </cell>
          <cell r="BJ11460">
            <v>17425.442300180552</v>
          </cell>
          <cell r="BK11460" t="e">
            <v>#N/A</v>
          </cell>
          <cell r="BM11460">
            <v>19361.60255575617</v>
          </cell>
          <cell r="BN11460">
            <v>174254.42300180552</v>
          </cell>
          <cell r="BO11460">
            <v>19361.60255575617</v>
          </cell>
          <cell r="BR11460">
            <v>17842.07</v>
          </cell>
          <cell r="CE11460" t="str">
            <v>1200 - 300 - Transportation equip</v>
          </cell>
        </row>
        <row r="11461">
          <cell r="E11461">
            <v>17500</v>
          </cell>
          <cell r="F11461">
            <v>16819.45</v>
          </cell>
          <cell r="L11461" t="str">
            <v>1200 - 300</v>
          </cell>
          <cell r="O11461" t="str">
            <v>MOBILE PLANT</v>
          </cell>
          <cell r="AS11461">
            <v>18251.887778804834</v>
          </cell>
          <cell r="AV11461">
            <v>18251.887778804834</v>
          </cell>
          <cell r="BE11461">
            <v>16426.699000924353</v>
          </cell>
          <cell r="BG11461">
            <v>16426.699000924353</v>
          </cell>
          <cell r="BJ11461">
            <v>16426.699000924353</v>
          </cell>
          <cell r="BK11461" t="e">
            <v>#N/A</v>
          </cell>
          <cell r="BM11461">
            <v>18251.887778804834</v>
          </cell>
          <cell r="BN11461">
            <v>164266.99000924351</v>
          </cell>
          <cell r="BO11461">
            <v>18251.887778804834</v>
          </cell>
          <cell r="BR11461">
            <v>16819.45</v>
          </cell>
          <cell r="CE11461" t="str">
            <v>1200 - 300 - Transportation equip</v>
          </cell>
        </row>
        <row r="11462">
          <cell r="E11462">
            <v>17500</v>
          </cell>
          <cell r="F11462">
            <v>16819.45</v>
          </cell>
          <cell r="L11462" t="str">
            <v>1200 - 300</v>
          </cell>
          <cell r="O11462" t="str">
            <v>MOBILE PLANT</v>
          </cell>
          <cell r="AS11462">
            <v>18251.887778804834</v>
          </cell>
          <cell r="AV11462">
            <v>18251.887778804834</v>
          </cell>
          <cell r="BE11462">
            <v>16426.699000924353</v>
          </cell>
          <cell r="BG11462">
            <v>16426.699000924353</v>
          </cell>
          <cell r="BJ11462">
            <v>16426.699000924353</v>
          </cell>
          <cell r="BK11462" t="e">
            <v>#N/A</v>
          </cell>
          <cell r="BM11462">
            <v>18251.887778804834</v>
          </cell>
          <cell r="BN11462">
            <v>164266.99000924351</v>
          </cell>
          <cell r="BO11462">
            <v>18251.887778804834</v>
          </cell>
          <cell r="BR11462">
            <v>16819.45</v>
          </cell>
          <cell r="CE11462" t="str">
            <v>1200 - 300 - Transportation equip</v>
          </cell>
        </row>
        <row r="11463">
          <cell r="E11463">
            <v>17500</v>
          </cell>
          <cell r="F11463">
            <v>17013.89</v>
          </cell>
          <cell r="L11463" t="str">
            <v>1200 - 300</v>
          </cell>
          <cell r="O11463" t="str">
            <v>MOBILE PLANT</v>
          </cell>
          <cell r="AS11463">
            <v>17410.742076932253</v>
          </cell>
          <cell r="AV11463">
            <v>17410.742076932253</v>
          </cell>
          <cell r="BE11463">
            <v>16104.936421162334</v>
          </cell>
          <cell r="BG11463">
            <v>16104.936421162334</v>
          </cell>
          <cell r="BJ11463">
            <v>16104.936421162334</v>
          </cell>
          <cell r="BK11463" t="e">
            <v>#N/A</v>
          </cell>
          <cell r="BM11463">
            <v>17410.742076932253</v>
          </cell>
          <cell r="BN11463">
            <v>161049.36421162332</v>
          </cell>
          <cell r="BO11463">
            <v>13058.05655769919</v>
          </cell>
          <cell r="BR11463">
            <v>17013.89</v>
          </cell>
          <cell r="CE11463" t="str">
            <v>1200 - 300 - Transportation equip</v>
          </cell>
        </row>
        <row r="11464">
          <cell r="E11464">
            <v>17500</v>
          </cell>
          <cell r="F11464">
            <v>17013.89</v>
          </cell>
          <cell r="L11464" t="str">
            <v>1200 - 300</v>
          </cell>
          <cell r="O11464" t="str">
            <v>MOBILE PLANT</v>
          </cell>
          <cell r="AS11464">
            <v>17410.742076932253</v>
          </cell>
          <cell r="AV11464">
            <v>17410.742076932253</v>
          </cell>
          <cell r="BE11464">
            <v>16104.936421162334</v>
          </cell>
          <cell r="BG11464">
            <v>16104.936421162334</v>
          </cell>
          <cell r="BJ11464">
            <v>16104.936421162334</v>
          </cell>
          <cell r="BK11464" t="e">
            <v>#N/A</v>
          </cell>
          <cell r="BM11464">
            <v>17410.742076932253</v>
          </cell>
          <cell r="BN11464">
            <v>161049.36421162332</v>
          </cell>
          <cell r="BO11464">
            <v>13058.05655769919</v>
          </cell>
          <cell r="BR11464">
            <v>17013.89</v>
          </cell>
          <cell r="CE11464" t="str">
            <v>1200 - 300 - Transportation equip</v>
          </cell>
        </row>
        <row r="11465">
          <cell r="E11465">
            <v>17500</v>
          </cell>
          <cell r="F11465">
            <v>17013.89</v>
          </cell>
          <cell r="L11465" t="str">
            <v>1200 - 300</v>
          </cell>
          <cell r="O11465" t="str">
            <v>MOBILE PLANT</v>
          </cell>
          <cell r="AS11465">
            <v>17410.742076932253</v>
          </cell>
          <cell r="AV11465">
            <v>17410.742076932253</v>
          </cell>
          <cell r="BE11465">
            <v>16104.936421162334</v>
          </cell>
          <cell r="BG11465">
            <v>16104.936421162334</v>
          </cell>
          <cell r="BJ11465">
            <v>16104.936421162334</v>
          </cell>
          <cell r="BK11465" t="e">
            <v>#N/A</v>
          </cell>
          <cell r="BM11465">
            <v>17410.742076932253</v>
          </cell>
          <cell r="BN11465">
            <v>161049.36421162332</v>
          </cell>
          <cell r="BO11465">
            <v>13058.05655769919</v>
          </cell>
          <cell r="BR11465">
            <v>17013.89</v>
          </cell>
          <cell r="CE11465" t="str">
            <v>1200 - 300 - Transportation equip</v>
          </cell>
        </row>
        <row r="11466">
          <cell r="E11466">
            <v>17500</v>
          </cell>
          <cell r="F11466">
            <v>17013.89</v>
          </cell>
          <cell r="L11466" t="str">
            <v>1200 - 300</v>
          </cell>
          <cell r="O11466" t="str">
            <v>MOBILE PLANT</v>
          </cell>
          <cell r="AS11466">
            <v>17410.742076932253</v>
          </cell>
          <cell r="AV11466">
            <v>17410.742076932253</v>
          </cell>
          <cell r="BE11466">
            <v>16104.936421162334</v>
          </cell>
          <cell r="BG11466">
            <v>16104.936421162334</v>
          </cell>
          <cell r="BJ11466">
            <v>16104.936421162334</v>
          </cell>
          <cell r="BK11466" t="e">
            <v>#N/A</v>
          </cell>
          <cell r="BM11466">
            <v>17410.742076932253</v>
          </cell>
          <cell r="BN11466">
            <v>161049.36421162332</v>
          </cell>
          <cell r="BO11466">
            <v>13058.05655769919</v>
          </cell>
          <cell r="BR11466">
            <v>17013.89</v>
          </cell>
          <cell r="CE11466" t="str">
            <v>1200 - 300 - Transportation equip</v>
          </cell>
        </row>
        <row r="11467">
          <cell r="E11467">
            <v>17500</v>
          </cell>
          <cell r="F11467">
            <v>17013.89</v>
          </cell>
          <cell r="L11467" t="str">
            <v>1200 - 300</v>
          </cell>
          <cell r="O11467" t="str">
            <v>MOBILE PLANT</v>
          </cell>
          <cell r="AS11467">
            <v>17410.742076932253</v>
          </cell>
          <cell r="AV11467">
            <v>17410.742076932253</v>
          </cell>
          <cell r="BE11467">
            <v>16104.936421162334</v>
          </cell>
          <cell r="BG11467">
            <v>16104.936421162334</v>
          </cell>
          <cell r="BJ11467">
            <v>16104.936421162334</v>
          </cell>
          <cell r="BK11467" t="e">
            <v>#N/A</v>
          </cell>
          <cell r="BM11467">
            <v>17410.742076932253</v>
          </cell>
          <cell r="BN11467">
            <v>161049.36421162332</v>
          </cell>
          <cell r="BO11467">
            <v>13058.05655769919</v>
          </cell>
          <cell r="BR11467">
            <v>17013.89</v>
          </cell>
          <cell r="CE11467" t="str">
            <v>1200 - 300 - Transportation equip</v>
          </cell>
        </row>
        <row r="11468">
          <cell r="E11468">
            <v>17500</v>
          </cell>
          <cell r="F11468">
            <v>17013.89</v>
          </cell>
          <cell r="L11468" t="str">
            <v>1200 - 300</v>
          </cell>
          <cell r="O11468" t="str">
            <v>MOBILE PLANT</v>
          </cell>
          <cell r="AS11468">
            <v>17410.742076932253</v>
          </cell>
          <cell r="AV11468">
            <v>17410.742076932253</v>
          </cell>
          <cell r="BE11468">
            <v>16104.936421162334</v>
          </cell>
          <cell r="BG11468">
            <v>16104.936421162334</v>
          </cell>
          <cell r="BJ11468">
            <v>16104.936421162334</v>
          </cell>
          <cell r="BK11468" t="e">
            <v>#N/A</v>
          </cell>
          <cell r="BM11468">
            <v>17410.742076932253</v>
          </cell>
          <cell r="BN11468">
            <v>161049.36421162332</v>
          </cell>
          <cell r="BO11468">
            <v>13058.05655769919</v>
          </cell>
          <cell r="BR11468">
            <v>17013.89</v>
          </cell>
          <cell r="CE11468" t="str">
            <v>1200 - 300 - Transportation equip</v>
          </cell>
        </row>
        <row r="11469">
          <cell r="E11469">
            <v>17500</v>
          </cell>
          <cell r="F11469">
            <v>17013.89</v>
          </cell>
          <cell r="L11469" t="str">
            <v>1200 - 300</v>
          </cell>
          <cell r="O11469" t="str">
            <v>MOBILE PLANT</v>
          </cell>
          <cell r="AS11469">
            <v>17410.742076932253</v>
          </cell>
          <cell r="AV11469">
            <v>17410.742076932253</v>
          </cell>
          <cell r="BE11469">
            <v>16104.936421162334</v>
          </cell>
          <cell r="BG11469">
            <v>16104.936421162334</v>
          </cell>
          <cell r="BJ11469">
            <v>16104.936421162334</v>
          </cell>
          <cell r="BK11469" t="e">
            <v>#N/A</v>
          </cell>
          <cell r="BM11469">
            <v>17410.742076932253</v>
          </cell>
          <cell r="BN11469">
            <v>161049.36421162332</v>
          </cell>
          <cell r="BO11469">
            <v>13058.05655769919</v>
          </cell>
          <cell r="BR11469">
            <v>17013.89</v>
          </cell>
          <cell r="CE11469" t="str">
            <v>1200 - 300 - Transportation equip</v>
          </cell>
        </row>
        <row r="11470">
          <cell r="E11470">
            <v>17500</v>
          </cell>
          <cell r="F11470">
            <v>17111.11</v>
          </cell>
          <cell r="L11470" t="str">
            <v>1200 - 300</v>
          </cell>
          <cell r="O11470" t="str">
            <v>MOBILE PLANT</v>
          </cell>
          <cell r="AS11470">
            <v>17410.742076932253</v>
          </cell>
          <cell r="AV11470">
            <v>17410.742076932253</v>
          </cell>
          <cell r="BE11470">
            <v>16104.936421162334</v>
          </cell>
          <cell r="BG11470">
            <v>16104.936421162334</v>
          </cell>
          <cell r="BJ11470">
            <v>16104.936421162334</v>
          </cell>
          <cell r="BK11470" t="e">
            <v>#N/A</v>
          </cell>
          <cell r="BM11470">
            <v>17410.742076932253</v>
          </cell>
          <cell r="BN11470">
            <v>161049.36421162332</v>
          </cell>
          <cell r="BO11470">
            <v>13058.05655769919</v>
          </cell>
          <cell r="BR11470">
            <v>17111.11</v>
          </cell>
          <cell r="CE11470" t="str">
            <v>1200 - 300 - Transportation equip</v>
          </cell>
        </row>
        <row r="11471">
          <cell r="E11471">
            <v>17500</v>
          </cell>
          <cell r="F11471">
            <v>17111.11</v>
          </cell>
          <cell r="L11471" t="str">
            <v>1200 - 300</v>
          </cell>
          <cell r="O11471" t="str">
            <v>MOBILE PLANT</v>
          </cell>
          <cell r="AS11471">
            <v>17410.742076932253</v>
          </cell>
          <cell r="AV11471">
            <v>17410.742076932253</v>
          </cell>
          <cell r="BE11471">
            <v>16104.936421162334</v>
          </cell>
          <cell r="BG11471">
            <v>16104.936421162334</v>
          </cell>
          <cell r="BJ11471">
            <v>16104.936421162334</v>
          </cell>
          <cell r="BK11471" t="e">
            <v>#N/A</v>
          </cell>
          <cell r="BM11471">
            <v>17410.742076932253</v>
          </cell>
          <cell r="BN11471">
            <v>161049.36421162332</v>
          </cell>
          <cell r="BO11471">
            <v>13058.05655769919</v>
          </cell>
          <cell r="BR11471">
            <v>17111.11</v>
          </cell>
          <cell r="CE11471" t="str">
            <v>1200 - 300 - Transportation equip</v>
          </cell>
        </row>
        <row r="11472">
          <cell r="E11472">
            <v>17500</v>
          </cell>
          <cell r="F11472">
            <v>17111.11</v>
          </cell>
          <cell r="L11472" t="str">
            <v>1200 - 300</v>
          </cell>
          <cell r="O11472" t="str">
            <v>MOBILE PLANT</v>
          </cell>
          <cell r="AS11472">
            <v>17410.742076932253</v>
          </cell>
          <cell r="AV11472">
            <v>17410.742076932253</v>
          </cell>
          <cell r="BE11472">
            <v>16104.936421162334</v>
          </cell>
          <cell r="BG11472">
            <v>16104.936421162334</v>
          </cell>
          <cell r="BJ11472">
            <v>16104.936421162334</v>
          </cell>
          <cell r="BK11472" t="e">
            <v>#N/A</v>
          </cell>
          <cell r="BM11472">
            <v>17410.742076932253</v>
          </cell>
          <cell r="BN11472">
            <v>161049.36421162332</v>
          </cell>
          <cell r="BO11472">
            <v>13058.05655769919</v>
          </cell>
          <cell r="BR11472">
            <v>17111.11</v>
          </cell>
          <cell r="CE11472" t="str">
            <v>1200 - 300 - Transportation equip</v>
          </cell>
        </row>
        <row r="11473">
          <cell r="E11473">
            <v>17500</v>
          </cell>
          <cell r="F11473">
            <v>17111.11</v>
          </cell>
          <cell r="L11473" t="str">
            <v>1200 - 300</v>
          </cell>
          <cell r="O11473" t="str">
            <v>MOBILE PLANT</v>
          </cell>
          <cell r="AS11473">
            <v>17410.742076932253</v>
          </cell>
          <cell r="AV11473">
            <v>17410.742076932253</v>
          </cell>
          <cell r="BE11473">
            <v>16104.936421162334</v>
          </cell>
          <cell r="BG11473">
            <v>16104.936421162334</v>
          </cell>
          <cell r="BJ11473">
            <v>16104.936421162334</v>
          </cell>
          <cell r="BK11473" t="e">
            <v>#N/A</v>
          </cell>
          <cell r="BM11473">
            <v>17410.742076932253</v>
          </cell>
          <cell r="BN11473">
            <v>161049.36421162332</v>
          </cell>
          <cell r="BO11473">
            <v>13058.05655769919</v>
          </cell>
          <cell r="BR11473">
            <v>17111.11</v>
          </cell>
          <cell r="CE11473" t="str">
            <v>1200 - 300 - Transportation equip</v>
          </cell>
        </row>
        <row r="11474">
          <cell r="E11474">
            <v>17500</v>
          </cell>
          <cell r="F11474">
            <v>17111.11</v>
          </cell>
          <cell r="L11474" t="str">
            <v>1200 - 300</v>
          </cell>
          <cell r="O11474" t="str">
            <v>MOBILE PLANT</v>
          </cell>
          <cell r="AS11474">
            <v>17410.742076932253</v>
          </cell>
          <cell r="AV11474">
            <v>17410.742076932253</v>
          </cell>
          <cell r="BE11474">
            <v>16104.936421162334</v>
          </cell>
          <cell r="BG11474">
            <v>16104.936421162334</v>
          </cell>
          <cell r="BJ11474">
            <v>16104.936421162334</v>
          </cell>
          <cell r="BK11474" t="e">
            <v>#N/A</v>
          </cell>
          <cell r="BM11474">
            <v>17410.742076932253</v>
          </cell>
          <cell r="BN11474">
            <v>161049.36421162332</v>
          </cell>
          <cell r="BO11474">
            <v>13058.05655769919</v>
          </cell>
          <cell r="BR11474">
            <v>17111.11</v>
          </cell>
          <cell r="CE11474" t="str">
            <v>1200 - 300 - Transportation equip</v>
          </cell>
        </row>
        <row r="11475">
          <cell r="E11475">
            <v>17500</v>
          </cell>
          <cell r="F11475">
            <v>17111.11</v>
          </cell>
          <cell r="L11475" t="str">
            <v>1200 - 300</v>
          </cell>
          <cell r="O11475" t="str">
            <v>MOBILE PLANT</v>
          </cell>
          <cell r="AS11475">
            <v>17410.742076932253</v>
          </cell>
          <cell r="AV11475">
            <v>17410.742076932253</v>
          </cell>
          <cell r="BE11475">
            <v>16104.936421162334</v>
          </cell>
          <cell r="BG11475">
            <v>16104.936421162334</v>
          </cell>
          <cell r="BJ11475">
            <v>16104.936421162334</v>
          </cell>
          <cell r="BK11475" t="e">
            <v>#N/A</v>
          </cell>
          <cell r="BM11475">
            <v>17410.742076932253</v>
          </cell>
          <cell r="BN11475">
            <v>161049.36421162332</v>
          </cell>
          <cell r="BO11475">
            <v>13058.05655769919</v>
          </cell>
          <cell r="BR11475">
            <v>17111.11</v>
          </cell>
          <cell r="CE11475" t="str">
            <v>1200 - 300 - Transportation equip</v>
          </cell>
        </row>
        <row r="11476">
          <cell r="E11476">
            <v>17500</v>
          </cell>
          <cell r="F11476">
            <v>17111.11</v>
          </cell>
          <cell r="L11476" t="str">
            <v>1200 - 300</v>
          </cell>
          <cell r="O11476" t="str">
            <v>MOBILE PLANT</v>
          </cell>
          <cell r="AS11476">
            <v>17410.742076932253</v>
          </cell>
          <cell r="AV11476">
            <v>17410.742076932253</v>
          </cell>
          <cell r="BE11476">
            <v>16104.936421162334</v>
          </cell>
          <cell r="BG11476">
            <v>16104.936421162334</v>
          </cell>
          <cell r="BJ11476">
            <v>16104.936421162334</v>
          </cell>
          <cell r="BK11476" t="e">
            <v>#N/A</v>
          </cell>
          <cell r="BM11476">
            <v>17410.742076932253</v>
          </cell>
          <cell r="BN11476">
            <v>161049.36421162332</v>
          </cell>
          <cell r="BO11476">
            <v>13058.05655769919</v>
          </cell>
          <cell r="BR11476">
            <v>17111.11</v>
          </cell>
          <cell r="CE11476" t="str">
            <v>1200 - 300 - Transportation equip</v>
          </cell>
        </row>
        <row r="11477">
          <cell r="E11477">
            <v>17500</v>
          </cell>
          <cell r="F11477">
            <v>17111.11</v>
          </cell>
          <cell r="L11477" t="str">
            <v>1200 - 300</v>
          </cell>
          <cell r="O11477" t="str">
            <v>MOBILE PLANT</v>
          </cell>
          <cell r="AS11477">
            <v>17410.742076932253</v>
          </cell>
          <cell r="AV11477">
            <v>17410.742076932253</v>
          </cell>
          <cell r="BE11477">
            <v>16104.936421162334</v>
          </cell>
          <cell r="BG11477">
            <v>16104.936421162334</v>
          </cell>
          <cell r="BJ11477">
            <v>16104.936421162334</v>
          </cell>
          <cell r="BK11477" t="e">
            <v>#N/A</v>
          </cell>
          <cell r="BM11477">
            <v>17410.742076932253</v>
          </cell>
          <cell r="BN11477">
            <v>161049.36421162332</v>
          </cell>
          <cell r="BO11477">
            <v>13058.05655769919</v>
          </cell>
          <cell r="BR11477">
            <v>17111.11</v>
          </cell>
          <cell r="CE11477" t="str">
            <v>1200 - 300 - Transportation equip</v>
          </cell>
        </row>
        <row r="11478">
          <cell r="E11478">
            <v>17500</v>
          </cell>
          <cell r="F11478">
            <v>17111.11</v>
          </cell>
          <cell r="L11478" t="str">
            <v>1200 - 300</v>
          </cell>
          <cell r="O11478" t="str">
            <v>MOBILE PLANT</v>
          </cell>
          <cell r="AS11478">
            <v>17410.742076932253</v>
          </cell>
          <cell r="AV11478">
            <v>17410.742076932253</v>
          </cell>
          <cell r="BE11478">
            <v>16104.936421162334</v>
          </cell>
          <cell r="BG11478">
            <v>16104.936421162334</v>
          </cell>
          <cell r="BJ11478">
            <v>16104.936421162334</v>
          </cell>
          <cell r="BK11478" t="e">
            <v>#N/A</v>
          </cell>
          <cell r="BM11478">
            <v>17410.742076932253</v>
          </cell>
          <cell r="BN11478">
            <v>161049.36421162332</v>
          </cell>
          <cell r="BO11478">
            <v>13058.05655769919</v>
          </cell>
          <cell r="BR11478">
            <v>17111.11</v>
          </cell>
          <cell r="CE11478" t="str">
            <v>1200 - 300 - Transportation equip</v>
          </cell>
        </row>
        <row r="11479">
          <cell r="E11479">
            <v>5151</v>
          </cell>
          <cell r="F11479">
            <v>4435.58</v>
          </cell>
          <cell r="L11479" t="str">
            <v>1200 - 300</v>
          </cell>
          <cell r="O11479" t="str">
            <v>MOBILE PLANT</v>
          </cell>
          <cell r="AS11479">
            <v>5536.7149493531224</v>
          </cell>
          <cell r="AV11479">
            <v>5536.7149493531224</v>
          </cell>
          <cell r="BE11479">
            <v>4983.0434544178106</v>
          </cell>
          <cell r="BG11479">
            <v>4983.0434544178106</v>
          </cell>
          <cell r="BJ11479">
            <v>4983.0434544178106</v>
          </cell>
          <cell r="BK11479" t="e">
            <v>#N/A</v>
          </cell>
          <cell r="BM11479">
            <v>5536.7149493531224</v>
          </cell>
          <cell r="BN11479">
            <v>49830.434544178104</v>
          </cell>
          <cell r="BO11479">
            <v>5536.7149493531224</v>
          </cell>
          <cell r="BR11479">
            <v>4435.58</v>
          </cell>
          <cell r="CE11479" t="str">
            <v>1200 - 300 - Transportation equip</v>
          </cell>
        </row>
        <row r="11480">
          <cell r="E11480">
            <v>7450</v>
          </cell>
          <cell r="F11480">
            <v>6622.23</v>
          </cell>
          <cell r="L11480" t="str">
            <v>1200 - 300</v>
          </cell>
          <cell r="O11480" t="str">
            <v>MOBILE PLANT</v>
          </cell>
          <cell r="AS11480">
            <v>7770.0893686912013</v>
          </cell>
          <cell r="AV11480">
            <v>7770.0893686912013</v>
          </cell>
          <cell r="BE11480">
            <v>6993.0804318220817</v>
          </cell>
          <cell r="BG11480">
            <v>6993.0804318220817</v>
          </cell>
          <cell r="BJ11480">
            <v>6993.0804318220817</v>
          </cell>
          <cell r="BK11480" t="e">
            <v>#N/A</v>
          </cell>
          <cell r="BM11480">
            <v>7770.0893686912013</v>
          </cell>
          <cell r="BN11480">
            <v>69930.804318220806</v>
          </cell>
          <cell r="BO11480">
            <v>7770.0893686912013</v>
          </cell>
          <cell r="BR11480">
            <v>6622.23</v>
          </cell>
          <cell r="CE11480" t="str">
            <v>1200 - 300 - Transportation equip</v>
          </cell>
        </row>
        <row r="11481">
          <cell r="E11481">
            <v>9300</v>
          </cell>
          <cell r="F11481">
            <v>8266.67</v>
          </cell>
          <cell r="L11481" t="str">
            <v>1200 - 300</v>
          </cell>
          <cell r="O11481" t="str">
            <v>MOBILE PLANT</v>
          </cell>
          <cell r="AS11481">
            <v>9699.5746481648548</v>
          </cell>
          <cell r="AV11481">
            <v>9699.5746481648548</v>
          </cell>
          <cell r="BE11481">
            <v>8729.6171833483695</v>
          </cell>
          <cell r="BG11481">
            <v>8729.6171833483695</v>
          </cell>
          <cell r="BJ11481">
            <v>8729.6171833483695</v>
          </cell>
          <cell r="BK11481" t="e">
            <v>#N/A</v>
          </cell>
          <cell r="BM11481">
            <v>9699.5746481648548</v>
          </cell>
          <cell r="BN11481">
            <v>87296.171833483691</v>
          </cell>
          <cell r="BO11481">
            <v>9699.5746481648548</v>
          </cell>
          <cell r="BR11481">
            <v>8266.67</v>
          </cell>
          <cell r="CE11481" t="str">
            <v>1200 - 300 - Transportation equip</v>
          </cell>
        </row>
        <row r="11482">
          <cell r="E11482">
            <v>22325</v>
          </cell>
          <cell r="F11482">
            <v>21022.71</v>
          </cell>
          <cell r="L11482" t="str">
            <v>1200 - 300</v>
          </cell>
          <cell r="O11482" t="str">
            <v>MOBILE PLANT</v>
          </cell>
          <cell r="AS11482">
            <v>23284.193980675311</v>
          </cell>
          <cell r="AV11482">
            <v>23284.193980675311</v>
          </cell>
          <cell r="BE11482">
            <v>20955.774582607781</v>
          </cell>
          <cell r="BG11482">
            <v>20955.774582607781</v>
          </cell>
          <cell r="BJ11482">
            <v>20955.774582607781</v>
          </cell>
          <cell r="BK11482" t="e">
            <v>#N/A</v>
          </cell>
          <cell r="BM11482">
            <v>23284.193980675311</v>
          </cell>
          <cell r="BN11482">
            <v>209557.74582607779</v>
          </cell>
          <cell r="BO11482">
            <v>23284.193980675311</v>
          </cell>
          <cell r="BR11482">
            <v>21022.71</v>
          </cell>
          <cell r="CE11482" t="str">
            <v>1200 - 300 - Transportation equip</v>
          </cell>
        </row>
        <row r="11483">
          <cell r="E11483">
            <v>22325</v>
          </cell>
          <cell r="F11483">
            <v>21022.71</v>
          </cell>
          <cell r="L11483" t="str">
            <v>1200 - 300</v>
          </cell>
          <cell r="O11483" t="str">
            <v>MOBILE PLANT</v>
          </cell>
          <cell r="AS11483">
            <v>23284.193980675311</v>
          </cell>
          <cell r="AV11483">
            <v>23284.193980675311</v>
          </cell>
          <cell r="BE11483">
            <v>20955.774582607781</v>
          </cell>
          <cell r="BG11483">
            <v>20955.774582607781</v>
          </cell>
          <cell r="BJ11483">
            <v>20955.774582607781</v>
          </cell>
          <cell r="BK11483" t="e">
            <v>#N/A</v>
          </cell>
          <cell r="BM11483">
            <v>23284.193980675311</v>
          </cell>
          <cell r="BN11483">
            <v>209557.74582607779</v>
          </cell>
          <cell r="BO11483">
            <v>23284.193980675311</v>
          </cell>
          <cell r="BR11483">
            <v>21022.71</v>
          </cell>
          <cell r="CE11483" t="str">
            <v>1200 - 300 - Transportation equip</v>
          </cell>
        </row>
        <row r="11484">
          <cell r="E11484">
            <v>22325</v>
          </cell>
          <cell r="F11484">
            <v>21022.71</v>
          </cell>
          <cell r="L11484" t="str">
            <v>1200 - 300</v>
          </cell>
          <cell r="O11484" t="str">
            <v>MOBILE PLANT</v>
          </cell>
          <cell r="AS11484">
            <v>23284.193980675311</v>
          </cell>
          <cell r="AV11484">
            <v>23284.193980675311</v>
          </cell>
          <cell r="BE11484">
            <v>21537.879432124664</v>
          </cell>
          <cell r="BG11484">
            <v>21537.879432124664</v>
          </cell>
          <cell r="BJ11484">
            <v>21537.879432124664</v>
          </cell>
          <cell r="BK11484" t="e">
            <v>#N/A</v>
          </cell>
          <cell r="BM11484">
            <v>23284.193980675311</v>
          </cell>
          <cell r="BN11484">
            <v>215378.79432124662</v>
          </cell>
          <cell r="BO11484">
            <v>17463.145485506484</v>
          </cell>
          <cell r="BR11484">
            <v>21022.71</v>
          </cell>
          <cell r="CE11484" t="str">
            <v>1200 - 300 - Transportation equip</v>
          </cell>
        </row>
        <row r="11485">
          <cell r="E11485">
            <v>22325</v>
          </cell>
          <cell r="F11485">
            <v>21022.71</v>
          </cell>
          <cell r="L11485" t="str">
            <v>1200 - 300</v>
          </cell>
          <cell r="O11485" t="str">
            <v>MOBILE PLANT</v>
          </cell>
          <cell r="AS11485">
            <v>23284.193980675311</v>
          </cell>
          <cell r="AV11485">
            <v>23284.193980675311</v>
          </cell>
          <cell r="BE11485">
            <v>21537.879432124664</v>
          </cell>
          <cell r="BG11485">
            <v>21537.879432124664</v>
          </cell>
          <cell r="BJ11485">
            <v>21537.879432124664</v>
          </cell>
          <cell r="BK11485" t="e">
            <v>#N/A</v>
          </cell>
          <cell r="BM11485">
            <v>23284.193980675311</v>
          </cell>
          <cell r="BN11485">
            <v>215378.79432124662</v>
          </cell>
          <cell r="BO11485">
            <v>17463.145485506484</v>
          </cell>
          <cell r="BR11485">
            <v>21022.71</v>
          </cell>
          <cell r="CE11485" t="str">
            <v>1200 - 300 - Transportation equip</v>
          </cell>
        </row>
        <row r="11486">
          <cell r="E11486">
            <v>22325</v>
          </cell>
          <cell r="F11486">
            <v>21208.75</v>
          </cell>
          <cell r="L11486" t="str">
            <v>1200 - 300</v>
          </cell>
          <cell r="O11486" t="str">
            <v>MOBILE PLANT</v>
          </cell>
          <cell r="AS11486">
            <v>22211.132392429285</v>
          </cell>
          <cell r="AV11486">
            <v>22211.132392429285</v>
          </cell>
          <cell r="BE11486">
            <v>20545.297462997089</v>
          </cell>
          <cell r="BG11486">
            <v>20545.297462997089</v>
          </cell>
          <cell r="BJ11486">
            <v>20545.297462997089</v>
          </cell>
          <cell r="BK11486" t="e">
            <v>#N/A</v>
          </cell>
          <cell r="BM11486">
            <v>22211.132392429285</v>
          </cell>
          <cell r="BN11486">
            <v>205452.97462997088</v>
          </cell>
          <cell r="BO11486">
            <v>16658.349294321964</v>
          </cell>
          <cell r="BR11486">
            <v>21208.75</v>
          </cell>
          <cell r="CE11486" t="str">
            <v>1200 - 300 - Transportation equip</v>
          </cell>
        </row>
        <row r="11487">
          <cell r="E11487">
            <v>22325</v>
          </cell>
          <cell r="F11487">
            <v>21208.75</v>
          </cell>
          <cell r="L11487" t="str">
            <v>1200 - 300</v>
          </cell>
          <cell r="O11487" t="str">
            <v>MOBILE PLANT</v>
          </cell>
          <cell r="AS11487">
            <v>22211.132392429285</v>
          </cell>
          <cell r="AV11487">
            <v>22211.132392429285</v>
          </cell>
          <cell r="BE11487">
            <v>20545.297462997089</v>
          </cell>
          <cell r="BG11487">
            <v>20545.297462997089</v>
          </cell>
          <cell r="BJ11487">
            <v>20545.297462997089</v>
          </cell>
          <cell r="BK11487" t="e">
            <v>#N/A</v>
          </cell>
          <cell r="BM11487">
            <v>22211.132392429285</v>
          </cell>
          <cell r="BN11487">
            <v>205452.97462997088</v>
          </cell>
          <cell r="BO11487">
            <v>16658.349294321964</v>
          </cell>
          <cell r="BR11487">
            <v>21208.75</v>
          </cell>
          <cell r="CE11487" t="str">
            <v>1200 - 300 - Transportation equip</v>
          </cell>
        </row>
        <row r="11488">
          <cell r="E11488">
            <v>22325</v>
          </cell>
          <cell r="F11488">
            <v>21208.75</v>
          </cell>
          <cell r="L11488" t="str">
            <v>1200 - 300</v>
          </cell>
          <cell r="O11488" t="str">
            <v>MOBILE PLANT</v>
          </cell>
          <cell r="AS11488">
            <v>22211.132392429285</v>
          </cell>
          <cell r="AV11488">
            <v>22211.132392429285</v>
          </cell>
          <cell r="BE11488">
            <v>20545.297462997089</v>
          </cell>
          <cell r="BG11488">
            <v>20545.297462997089</v>
          </cell>
          <cell r="BJ11488">
            <v>20545.297462997089</v>
          </cell>
          <cell r="BK11488" t="e">
            <v>#N/A</v>
          </cell>
          <cell r="BM11488">
            <v>22211.132392429285</v>
          </cell>
          <cell r="BN11488">
            <v>205452.97462997088</v>
          </cell>
          <cell r="BO11488">
            <v>16658.349294321964</v>
          </cell>
          <cell r="BR11488">
            <v>21208.75</v>
          </cell>
          <cell r="CE11488" t="str">
            <v>1200 - 300 - Transportation equip</v>
          </cell>
        </row>
        <row r="11489">
          <cell r="E11489">
            <v>21000</v>
          </cell>
          <cell r="F11489">
            <v>19950</v>
          </cell>
          <cell r="L11489" t="str">
            <v>1200 - 300</v>
          </cell>
          <cell r="O11489" t="str">
            <v>MOBILE PLANT</v>
          </cell>
          <cell r="AS11489">
            <v>20892.8904923187</v>
          </cell>
          <cell r="AV11489">
            <v>20892.8904923187</v>
          </cell>
          <cell r="BE11489">
            <v>19325.923705394798</v>
          </cell>
          <cell r="BG11489">
            <v>19325.923705394798</v>
          </cell>
          <cell r="BJ11489">
            <v>19325.923705394798</v>
          </cell>
          <cell r="BK11489" t="e">
            <v>#N/A</v>
          </cell>
          <cell r="BM11489">
            <v>20892.8904923187</v>
          </cell>
          <cell r="BN11489">
            <v>193259.23705394799</v>
          </cell>
          <cell r="BO11489">
            <v>15669.667869239025</v>
          </cell>
          <cell r="BR11489">
            <v>19950</v>
          </cell>
          <cell r="CE11489" t="str">
            <v>1200 - 300 - Transportation equip</v>
          </cell>
        </row>
        <row r="11490">
          <cell r="E11490">
            <v>21000</v>
          </cell>
          <cell r="F11490">
            <v>19950</v>
          </cell>
          <cell r="L11490" t="str">
            <v>1200 - 300</v>
          </cell>
          <cell r="O11490" t="str">
            <v>MOBILE PLANT</v>
          </cell>
          <cell r="AS11490">
            <v>20892.8904923187</v>
          </cell>
          <cell r="AV11490">
            <v>20892.8904923187</v>
          </cell>
          <cell r="BE11490">
            <v>19325.923705394798</v>
          </cell>
          <cell r="BG11490">
            <v>19325.923705394798</v>
          </cell>
          <cell r="BJ11490">
            <v>19325.923705394798</v>
          </cell>
          <cell r="BK11490" t="e">
            <v>#N/A</v>
          </cell>
          <cell r="BM11490">
            <v>20892.8904923187</v>
          </cell>
          <cell r="BN11490">
            <v>193259.23705394799</v>
          </cell>
          <cell r="BO11490">
            <v>15669.667869239025</v>
          </cell>
          <cell r="BR11490">
            <v>19950</v>
          </cell>
          <cell r="CE11490" t="str">
            <v>1200 - 300 - Transportation equip</v>
          </cell>
        </row>
        <row r="11491">
          <cell r="E11491">
            <v>21000</v>
          </cell>
          <cell r="F11491">
            <v>19950</v>
          </cell>
          <cell r="L11491" t="str">
            <v>1200 - 300</v>
          </cell>
          <cell r="O11491" t="str">
            <v>MOBILE PLANT</v>
          </cell>
          <cell r="AS11491">
            <v>20892.8904923187</v>
          </cell>
          <cell r="AV11491">
            <v>20892.8904923187</v>
          </cell>
          <cell r="BE11491">
            <v>19325.923705394798</v>
          </cell>
          <cell r="BG11491">
            <v>19325.923705394798</v>
          </cell>
          <cell r="BJ11491">
            <v>19325.923705394798</v>
          </cell>
          <cell r="BK11491" t="e">
            <v>#N/A</v>
          </cell>
          <cell r="BM11491">
            <v>20892.8904923187</v>
          </cell>
          <cell r="BN11491">
            <v>193259.23705394799</v>
          </cell>
          <cell r="BO11491">
            <v>15669.667869239025</v>
          </cell>
          <cell r="BR11491">
            <v>19950</v>
          </cell>
          <cell r="CE11491" t="str">
            <v>1200 - 300 - Transportation equip</v>
          </cell>
        </row>
        <row r="11492">
          <cell r="E11492">
            <v>21000</v>
          </cell>
          <cell r="F11492">
            <v>19950</v>
          </cell>
          <cell r="L11492" t="str">
            <v>1200 - 300</v>
          </cell>
          <cell r="O11492" t="str">
            <v>MOBILE PLANT</v>
          </cell>
          <cell r="AS11492">
            <v>20892.8904923187</v>
          </cell>
          <cell r="AV11492">
            <v>20892.8904923187</v>
          </cell>
          <cell r="BE11492">
            <v>19325.923705394798</v>
          </cell>
          <cell r="BG11492">
            <v>19325.923705394798</v>
          </cell>
          <cell r="BJ11492">
            <v>19325.923705394798</v>
          </cell>
          <cell r="BK11492" t="e">
            <v>#N/A</v>
          </cell>
          <cell r="BM11492">
            <v>20892.8904923187</v>
          </cell>
          <cell r="BN11492">
            <v>193259.23705394799</v>
          </cell>
          <cell r="BO11492">
            <v>15669.667869239025</v>
          </cell>
          <cell r="BR11492">
            <v>19950</v>
          </cell>
          <cell r="CE11492" t="str">
            <v>1200 - 300 - Transportation equip</v>
          </cell>
        </row>
        <row r="11493">
          <cell r="E11493">
            <v>21000</v>
          </cell>
          <cell r="F11493">
            <v>19950</v>
          </cell>
          <cell r="L11493" t="str">
            <v>1200 - 300</v>
          </cell>
          <cell r="O11493" t="str">
            <v>MOBILE PLANT</v>
          </cell>
          <cell r="AS11493">
            <v>20892.8904923187</v>
          </cell>
          <cell r="AV11493">
            <v>20892.8904923187</v>
          </cell>
          <cell r="BE11493">
            <v>19325.923705394798</v>
          </cell>
          <cell r="BG11493">
            <v>19325.923705394798</v>
          </cell>
          <cell r="BJ11493">
            <v>19325.923705394798</v>
          </cell>
          <cell r="BK11493" t="e">
            <v>#N/A</v>
          </cell>
          <cell r="BM11493">
            <v>20892.8904923187</v>
          </cell>
          <cell r="BN11493">
            <v>193259.23705394799</v>
          </cell>
          <cell r="BO11493">
            <v>15669.667869239025</v>
          </cell>
          <cell r="BR11493">
            <v>19950</v>
          </cell>
          <cell r="CE11493" t="str">
            <v>1200 - 300 - Transportation equip</v>
          </cell>
        </row>
        <row r="11494">
          <cell r="E11494">
            <v>29152</v>
          </cell>
          <cell r="F11494">
            <v>28018.31</v>
          </cell>
          <cell r="L11494" t="str">
            <v>1200 - 300</v>
          </cell>
          <cell r="O11494" t="str">
            <v>MOBILE PLANT</v>
          </cell>
          <cell r="AS11494">
            <v>30404.516144441059</v>
          </cell>
          <cell r="AV11494">
            <v>30404.516144441059</v>
          </cell>
          <cell r="BE11494">
            <v>27364.064529996955</v>
          </cell>
          <cell r="BG11494">
            <v>27364.064529996955</v>
          </cell>
          <cell r="BJ11494">
            <v>27364.064529996955</v>
          </cell>
          <cell r="BK11494" t="e">
            <v>#N/A</v>
          </cell>
          <cell r="BM11494">
            <v>30404.516144441059</v>
          </cell>
          <cell r="BN11494">
            <v>273640.64529996953</v>
          </cell>
          <cell r="BO11494">
            <v>30404.516144441059</v>
          </cell>
          <cell r="BR11494">
            <v>28018.31</v>
          </cell>
          <cell r="CE11494" t="str">
            <v>1200 - 300 - Transportation equip</v>
          </cell>
        </row>
        <row r="11495">
          <cell r="E11495">
            <v>29152</v>
          </cell>
          <cell r="F11495">
            <v>28018.31</v>
          </cell>
          <cell r="L11495" t="str">
            <v>1200 - 300</v>
          </cell>
          <cell r="O11495" t="str">
            <v>MOBILE PLANT</v>
          </cell>
          <cell r="AS11495">
            <v>30404.516144441059</v>
          </cell>
          <cell r="AV11495">
            <v>30404.516144441059</v>
          </cell>
          <cell r="BE11495">
            <v>27364.064529996955</v>
          </cell>
          <cell r="BG11495">
            <v>27364.064529996955</v>
          </cell>
          <cell r="BJ11495">
            <v>27364.064529996955</v>
          </cell>
          <cell r="BK11495" t="e">
            <v>#N/A</v>
          </cell>
          <cell r="BM11495">
            <v>30404.516144441059</v>
          </cell>
          <cell r="BN11495">
            <v>273640.64529996953</v>
          </cell>
          <cell r="BO11495">
            <v>30404.516144441059</v>
          </cell>
          <cell r="BR11495">
            <v>28018.31</v>
          </cell>
          <cell r="CE11495" t="str">
            <v>1200 - 300 - Transportation equip</v>
          </cell>
        </row>
        <row r="11496">
          <cell r="E11496">
            <v>143050</v>
          </cell>
          <cell r="F11496">
            <v>141460.56</v>
          </cell>
          <cell r="L11496" t="str">
            <v>1200 - 300</v>
          </cell>
          <cell r="O11496" t="str">
            <v>MOBILE PLANT</v>
          </cell>
          <cell r="AS11496">
            <v>143050</v>
          </cell>
          <cell r="AV11496">
            <v>143050</v>
          </cell>
          <cell r="BE11496">
            <v>135897.5</v>
          </cell>
          <cell r="BG11496">
            <v>135897.5</v>
          </cell>
          <cell r="BJ11496">
            <v>135897.5</v>
          </cell>
          <cell r="BK11496" t="e">
            <v>#N/A</v>
          </cell>
          <cell r="BM11496">
            <v>143050</v>
          </cell>
          <cell r="BN11496">
            <v>1358975</v>
          </cell>
          <cell r="BO11496">
            <v>71525</v>
          </cell>
          <cell r="BR11496">
            <v>141460.56</v>
          </cell>
          <cell r="CE11496" t="str">
            <v>1200 - 300 - Transportation equip</v>
          </cell>
        </row>
        <row r="11497">
          <cell r="E11497">
            <v>143050</v>
          </cell>
          <cell r="F11497">
            <v>141460.56</v>
          </cell>
          <cell r="L11497" t="str">
            <v>1200 - 300</v>
          </cell>
          <cell r="O11497" t="str">
            <v>MOBILE PLANT</v>
          </cell>
          <cell r="AS11497">
            <v>143050</v>
          </cell>
          <cell r="AV11497">
            <v>143050</v>
          </cell>
          <cell r="BE11497">
            <v>135897.5</v>
          </cell>
          <cell r="BG11497">
            <v>135897.5</v>
          </cell>
          <cell r="BJ11497">
            <v>135897.5</v>
          </cell>
          <cell r="BK11497" t="e">
            <v>#N/A</v>
          </cell>
          <cell r="BM11497">
            <v>143050</v>
          </cell>
          <cell r="BN11497">
            <v>1358975</v>
          </cell>
          <cell r="BO11497">
            <v>71525</v>
          </cell>
          <cell r="BR11497">
            <v>141460.56</v>
          </cell>
          <cell r="CE11497" t="str">
            <v>1200 - 300 - Transportation equip</v>
          </cell>
        </row>
        <row r="11498">
          <cell r="E11498">
            <v>143050</v>
          </cell>
          <cell r="F11498">
            <v>141460.56</v>
          </cell>
          <cell r="L11498" t="str">
            <v>1200 - 300</v>
          </cell>
          <cell r="O11498" t="str">
            <v>MOBILE PLANT</v>
          </cell>
          <cell r="AS11498">
            <v>143050</v>
          </cell>
          <cell r="AV11498">
            <v>143050</v>
          </cell>
          <cell r="BE11498">
            <v>135897.5</v>
          </cell>
          <cell r="BG11498">
            <v>135897.5</v>
          </cell>
          <cell r="BJ11498">
            <v>135897.5</v>
          </cell>
          <cell r="BK11498" t="e">
            <v>#N/A</v>
          </cell>
          <cell r="BM11498">
            <v>143050</v>
          </cell>
          <cell r="BN11498">
            <v>1358975</v>
          </cell>
          <cell r="BO11498">
            <v>71525</v>
          </cell>
          <cell r="BR11498">
            <v>141460.56</v>
          </cell>
          <cell r="CE11498" t="str">
            <v>1200 - 300 - Transportation equip</v>
          </cell>
        </row>
        <row r="11499">
          <cell r="E11499">
            <v>143050</v>
          </cell>
          <cell r="F11499">
            <v>141460.56</v>
          </cell>
          <cell r="L11499" t="str">
            <v>1200 - 300</v>
          </cell>
          <cell r="O11499" t="str">
            <v>MOBILE PLANT</v>
          </cell>
          <cell r="AS11499">
            <v>143050</v>
          </cell>
          <cell r="AV11499">
            <v>143050</v>
          </cell>
          <cell r="BE11499">
            <v>135897.5</v>
          </cell>
          <cell r="BG11499">
            <v>135897.5</v>
          </cell>
          <cell r="BJ11499">
            <v>135897.5</v>
          </cell>
          <cell r="BK11499" t="e">
            <v>#N/A</v>
          </cell>
          <cell r="BM11499">
            <v>143050</v>
          </cell>
          <cell r="BN11499">
            <v>1358975</v>
          </cell>
          <cell r="BO11499">
            <v>71525</v>
          </cell>
          <cell r="BR11499">
            <v>141460.56</v>
          </cell>
          <cell r="CE11499" t="str">
            <v>1200 - 300 - Transportation equip</v>
          </cell>
        </row>
        <row r="11500">
          <cell r="E11500">
            <v>143050</v>
          </cell>
          <cell r="F11500">
            <v>141460.56</v>
          </cell>
          <cell r="L11500" t="str">
            <v>1200 - 300</v>
          </cell>
          <cell r="O11500" t="str">
            <v>MOBILE PLANT</v>
          </cell>
          <cell r="AS11500">
            <v>143050</v>
          </cell>
          <cell r="AV11500">
            <v>143050</v>
          </cell>
          <cell r="BE11500">
            <v>135897.5</v>
          </cell>
          <cell r="BG11500">
            <v>135897.5</v>
          </cell>
          <cell r="BJ11500">
            <v>135897.5</v>
          </cell>
          <cell r="BK11500" t="e">
            <v>#N/A</v>
          </cell>
          <cell r="BM11500">
            <v>143050</v>
          </cell>
          <cell r="BN11500">
            <v>1358975</v>
          </cell>
          <cell r="BO11500">
            <v>71525</v>
          </cell>
          <cell r="BR11500">
            <v>141460.56</v>
          </cell>
          <cell r="CE11500" t="str">
            <v>1200 - 300 - Transportation equip</v>
          </cell>
        </row>
        <row r="11501">
          <cell r="E11501">
            <v>143050</v>
          </cell>
          <cell r="F11501">
            <v>141460.56</v>
          </cell>
          <cell r="L11501" t="str">
            <v>1200 - 300</v>
          </cell>
          <cell r="O11501" t="str">
            <v>MOBILE PLANT</v>
          </cell>
          <cell r="AS11501">
            <v>143050</v>
          </cell>
          <cell r="AV11501">
            <v>143050</v>
          </cell>
          <cell r="BE11501">
            <v>135897.5</v>
          </cell>
          <cell r="BG11501">
            <v>135897.5</v>
          </cell>
          <cell r="BJ11501">
            <v>135897.5</v>
          </cell>
          <cell r="BK11501" t="e">
            <v>#N/A</v>
          </cell>
          <cell r="BM11501">
            <v>143050</v>
          </cell>
          <cell r="BN11501">
            <v>1358975</v>
          </cell>
          <cell r="BO11501">
            <v>71525</v>
          </cell>
          <cell r="BR11501">
            <v>141460.56</v>
          </cell>
          <cell r="CE11501" t="str">
            <v>1200 - 300 - Transportation equip</v>
          </cell>
        </row>
        <row r="11502">
          <cell r="E11502">
            <v>143050</v>
          </cell>
          <cell r="F11502">
            <v>141460.56</v>
          </cell>
          <cell r="L11502" t="str">
            <v>1200 - 300</v>
          </cell>
          <cell r="O11502" t="str">
            <v>MOBILE PLANT</v>
          </cell>
          <cell r="AS11502">
            <v>143050</v>
          </cell>
          <cell r="AV11502">
            <v>143050</v>
          </cell>
          <cell r="BE11502">
            <v>135897.5</v>
          </cell>
          <cell r="BG11502">
            <v>135897.5</v>
          </cell>
          <cell r="BJ11502">
            <v>135897.5</v>
          </cell>
          <cell r="BK11502" t="e">
            <v>#N/A</v>
          </cell>
          <cell r="BM11502">
            <v>143050</v>
          </cell>
          <cell r="BN11502">
            <v>1358975</v>
          </cell>
          <cell r="BO11502">
            <v>71525</v>
          </cell>
          <cell r="BR11502">
            <v>141460.56</v>
          </cell>
          <cell r="CE11502" t="str">
            <v>1200 - 300 - Transportation equip</v>
          </cell>
        </row>
        <row r="11503">
          <cell r="E11503">
            <v>143050</v>
          </cell>
          <cell r="F11503">
            <v>141460.56</v>
          </cell>
          <cell r="L11503" t="str">
            <v>1200 - 300</v>
          </cell>
          <cell r="O11503" t="str">
            <v>MOBILE PLANT</v>
          </cell>
          <cell r="AS11503">
            <v>143050</v>
          </cell>
          <cell r="AV11503">
            <v>143050</v>
          </cell>
          <cell r="BE11503">
            <v>135897.5</v>
          </cell>
          <cell r="BG11503">
            <v>135897.5</v>
          </cell>
          <cell r="BJ11503">
            <v>135897.5</v>
          </cell>
          <cell r="BK11503" t="e">
            <v>#N/A</v>
          </cell>
          <cell r="BM11503">
            <v>143050</v>
          </cell>
          <cell r="BN11503">
            <v>1358975</v>
          </cell>
          <cell r="BO11503">
            <v>71525</v>
          </cell>
          <cell r="BR11503">
            <v>141460.56</v>
          </cell>
          <cell r="CE11503" t="str">
            <v>1200 - 300 - Transportation equip</v>
          </cell>
        </row>
        <row r="11504">
          <cell r="E11504">
            <v>59411.24</v>
          </cell>
          <cell r="F11504">
            <v>53957.47</v>
          </cell>
          <cell r="L11504" t="str">
            <v>1200 - 300</v>
          </cell>
          <cell r="O11504" t="str">
            <v>MOBILE PLANT</v>
          </cell>
          <cell r="AS11504">
            <v>61963.84487312234</v>
          </cell>
          <cell r="AV11504">
            <v>61963.84487312234</v>
          </cell>
          <cell r="BE11504">
            <v>55767.460385810104</v>
          </cell>
          <cell r="BG11504">
            <v>55767.460385810104</v>
          </cell>
          <cell r="BJ11504">
            <v>55767.460385810104</v>
          </cell>
          <cell r="BK11504" t="e">
            <v>#N/A</v>
          </cell>
          <cell r="BM11504">
            <v>61963.84487312234</v>
          </cell>
          <cell r="BN11504">
            <v>557674.60385810107</v>
          </cell>
          <cell r="BO11504">
            <v>61963.84487312234</v>
          </cell>
          <cell r="BR11504">
            <v>53957.47</v>
          </cell>
          <cell r="CE11504" t="str">
            <v>1200 - 300 - Transportation equip</v>
          </cell>
        </row>
        <row r="11505">
          <cell r="E11505">
            <v>75033.960000000006</v>
          </cell>
          <cell r="F11505">
            <v>68146.080000000002</v>
          </cell>
          <cell r="L11505" t="str">
            <v>1200 - 300</v>
          </cell>
          <cell r="O11505" t="str">
            <v>MOBILE PLANT</v>
          </cell>
          <cell r="AS11505">
            <v>78257.795286818917</v>
          </cell>
          <cell r="AV11505">
            <v>78257.795286818917</v>
          </cell>
          <cell r="BE11505">
            <v>70432.015758137029</v>
          </cell>
          <cell r="BG11505">
            <v>70432.015758137029</v>
          </cell>
          <cell r="BJ11505">
            <v>70432.015758137029</v>
          </cell>
          <cell r="BK11505" t="e">
            <v>#N/A</v>
          </cell>
          <cell r="BM11505">
            <v>78257.795286818917</v>
          </cell>
          <cell r="BN11505">
            <v>704320.15758137021</v>
          </cell>
          <cell r="BO11505">
            <v>78257.795286818917</v>
          </cell>
          <cell r="BR11505">
            <v>68146.080000000002</v>
          </cell>
          <cell r="CE11505" t="str">
            <v>1200 - 300 - Transportation equip</v>
          </cell>
        </row>
        <row r="11506">
          <cell r="E11506">
            <v>75033.960000000006</v>
          </cell>
          <cell r="F11506">
            <v>68146.080000000002</v>
          </cell>
          <cell r="L11506" t="str">
            <v>1200 - 300</v>
          </cell>
          <cell r="O11506" t="str">
            <v>MOBILE PLANT</v>
          </cell>
          <cell r="AS11506">
            <v>78257.795286818917</v>
          </cell>
          <cell r="AV11506">
            <v>78257.795286818917</v>
          </cell>
          <cell r="BE11506">
            <v>70432.015758137029</v>
          </cell>
          <cell r="BG11506">
            <v>70432.015758137029</v>
          </cell>
          <cell r="BJ11506">
            <v>70432.015758137029</v>
          </cell>
          <cell r="BK11506" t="e">
            <v>#N/A</v>
          </cell>
          <cell r="BM11506">
            <v>78257.795286818917</v>
          </cell>
          <cell r="BN11506">
            <v>704320.15758137021</v>
          </cell>
          <cell r="BO11506">
            <v>78257.795286818917</v>
          </cell>
          <cell r="BR11506">
            <v>68146.080000000002</v>
          </cell>
          <cell r="CE11506" t="str">
            <v>1200 - 300 - Transportation equip</v>
          </cell>
        </row>
        <row r="11507">
          <cell r="E11507">
            <v>41267.360000000001</v>
          </cell>
          <cell r="F11507">
            <v>34604.400000000001</v>
          </cell>
          <cell r="L11507" t="str">
            <v>1200 - 300</v>
          </cell>
          <cell r="O11507" t="str">
            <v>MOBILE PLANT</v>
          </cell>
          <cell r="AS11507">
            <v>43040.412779859398</v>
          </cell>
          <cell r="AV11507">
            <v>43040.412779859398</v>
          </cell>
          <cell r="BE11507">
            <v>38736.371501873458</v>
          </cell>
          <cell r="BG11507">
            <v>38736.371501873458</v>
          </cell>
          <cell r="BJ11507">
            <v>38736.371501873458</v>
          </cell>
          <cell r="BK11507" t="e">
            <v>#N/A</v>
          </cell>
          <cell r="BM11507">
            <v>43040.412779859398</v>
          </cell>
          <cell r="BN11507">
            <v>387363.71501873457</v>
          </cell>
          <cell r="BO11507">
            <v>43040.412779859398</v>
          </cell>
          <cell r="BR11507">
            <v>34604.400000000001</v>
          </cell>
          <cell r="CE11507" t="str">
            <v>1200 - 300 - Transportation equip</v>
          </cell>
        </row>
        <row r="11508">
          <cell r="E11508">
            <v>9496.7199999999993</v>
          </cell>
          <cell r="F11508">
            <v>9074.64</v>
          </cell>
          <cell r="L11508" t="str">
            <v>1200 - 300</v>
          </cell>
          <cell r="O11508" t="str">
            <v>MOBILE PLANT</v>
          </cell>
          <cell r="AS11508">
            <v>9904.7467260989397</v>
          </cell>
          <cell r="AV11508">
            <v>9904.7467260989397</v>
          </cell>
          <cell r="BE11508">
            <v>8914.2720534890468</v>
          </cell>
          <cell r="BG11508">
            <v>8914.2720534890468</v>
          </cell>
          <cell r="BJ11508">
            <v>8914.2720534890468</v>
          </cell>
          <cell r="BK11508" t="e">
            <v>#N/A</v>
          </cell>
          <cell r="BM11508">
            <v>9904.7467260989397</v>
          </cell>
          <cell r="BN11508">
            <v>89142.720534890454</v>
          </cell>
          <cell r="BO11508">
            <v>9904.7467260989397</v>
          </cell>
          <cell r="BR11508">
            <v>9074.64</v>
          </cell>
          <cell r="CE11508" t="str">
            <v>1200 - 300 - Transportation equip</v>
          </cell>
        </row>
        <row r="11509">
          <cell r="E11509">
            <v>17303</v>
          </cell>
          <cell r="F11509">
            <v>15140.119999999999</v>
          </cell>
          <cell r="L11509" t="str">
            <v>1200 - 300</v>
          </cell>
          <cell r="O11509" t="str">
            <v>MOBILE PLANT</v>
          </cell>
          <cell r="AS11509">
            <v>17214.746866123354</v>
          </cell>
          <cell r="AV11509">
            <v>17214.746866123354</v>
          </cell>
          <cell r="BE11509">
            <v>15923.640851164104</v>
          </cell>
          <cell r="BG11509">
            <v>15923.640851164104</v>
          </cell>
          <cell r="BJ11509">
            <v>15923.640851164104</v>
          </cell>
          <cell r="BK11509" t="e">
            <v>#N/A</v>
          </cell>
          <cell r="BM11509">
            <v>17214.746866123354</v>
          </cell>
          <cell r="BN11509">
            <v>159236.40851164103</v>
          </cell>
          <cell r="BO11509">
            <v>12911.060149592515</v>
          </cell>
          <cell r="BR11509">
            <v>15140.119999999999</v>
          </cell>
          <cell r="CE11509" t="str">
            <v>1200 - 300 - Transportation equip</v>
          </cell>
        </row>
        <row r="11510">
          <cell r="E11510">
            <v>24579.96</v>
          </cell>
          <cell r="F11510">
            <v>21059.39</v>
          </cell>
          <cell r="L11510" t="str">
            <v>1200 - 300</v>
          </cell>
          <cell r="O11510" t="str">
            <v>MOBILE PLANT</v>
          </cell>
          <cell r="AS11510">
            <v>25636.038373000669</v>
          </cell>
          <cell r="AV11510">
            <v>25636.038373000669</v>
          </cell>
          <cell r="BE11510">
            <v>23072.434535700602</v>
          </cell>
          <cell r="BG11510">
            <v>23072.434535700602</v>
          </cell>
          <cell r="BJ11510">
            <v>23072.434535700602</v>
          </cell>
          <cell r="BK11510" t="e">
            <v>#N/A</v>
          </cell>
          <cell r="BM11510">
            <v>25636.038373000669</v>
          </cell>
          <cell r="BN11510">
            <v>230724.34535700601</v>
          </cell>
          <cell r="BO11510">
            <v>25636.038373000669</v>
          </cell>
          <cell r="BR11510">
            <v>21059.39</v>
          </cell>
          <cell r="CE11510" t="str">
            <v>1200 - 300 - Transportation equip</v>
          </cell>
        </row>
        <row r="11511">
          <cell r="E11511">
            <v>29152</v>
          </cell>
          <cell r="F11511">
            <v>26628.53</v>
          </cell>
          <cell r="L11511" t="str">
            <v>1200 - 300</v>
          </cell>
          <cell r="O11511" t="str">
            <v>MOBILE PLANT</v>
          </cell>
          <cell r="AS11511">
            <v>30404.516144441059</v>
          </cell>
          <cell r="AV11511">
            <v>30404.516144441059</v>
          </cell>
          <cell r="BE11511">
            <v>27364.064529996955</v>
          </cell>
          <cell r="BG11511">
            <v>27364.064529996955</v>
          </cell>
          <cell r="BJ11511">
            <v>27364.064529996955</v>
          </cell>
          <cell r="BK11511" t="e">
            <v>#N/A</v>
          </cell>
          <cell r="BM11511">
            <v>30404.516144441059</v>
          </cell>
          <cell r="BN11511">
            <v>273640.64529996953</v>
          </cell>
          <cell r="BO11511">
            <v>30404.516144441059</v>
          </cell>
          <cell r="BR11511">
            <v>26628.53</v>
          </cell>
          <cell r="CE11511" t="str">
            <v>1200 - 300 - Transportation equip</v>
          </cell>
        </row>
        <row r="11512">
          <cell r="E11512">
            <v>29152</v>
          </cell>
          <cell r="F11512">
            <v>26628.53</v>
          </cell>
          <cell r="L11512" t="str">
            <v>1200 - 300</v>
          </cell>
          <cell r="O11512" t="str">
            <v>MOBILE PLANT</v>
          </cell>
          <cell r="AS11512">
            <v>30404.516144441059</v>
          </cell>
          <cell r="AV11512">
            <v>30404.516144441059</v>
          </cell>
          <cell r="BE11512">
            <v>27364.064529996955</v>
          </cell>
          <cell r="BG11512">
            <v>27364.064529996955</v>
          </cell>
          <cell r="BJ11512">
            <v>27364.064529996955</v>
          </cell>
          <cell r="BK11512" t="e">
            <v>#N/A</v>
          </cell>
          <cell r="BM11512">
            <v>30404.516144441059</v>
          </cell>
          <cell r="BN11512">
            <v>273640.64529996953</v>
          </cell>
          <cell r="BO11512">
            <v>30404.516144441059</v>
          </cell>
          <cell r="BR11512">
            <v>26628.53</v>
          </cell>
          <cell r="CE11512" t="str">
            <v>1200 - 300 - Transportation equip</v>
          </cell>
        </row>
        <row r="11513">
          <cell r="E11513">
            <v>2400</v>
          </cell>
          <cell r="F11513">
            <v>2166.67</v>
          </cell>
          <cell r="L11513" t="str">
            <v>1200 - 300</v>
          </cell>
          <cell r="O11513" t="str">
            <v>MOBILE PLANT</v>
          </cell>
          <cell r="AS11513">
            <v>2503.1160382360918</v>
          </cell>
          <cell r="AV11513">
            <v>2503.1160382360918</v>
          </cell>
          <cell r="BE11513">
            <v>2315.3823353683852</v>
          </cell>
          <cell r="BG11513">
            <v>2315.3823353683852</v>
          </cell>
          <cell r="BJ11513">
            <v>2315.3823353683852</v>
          </cell>
          <cell r="BK11513" t="e">
            <v>#N/A</v>
          </cell>
          <cell r="BM11513">
            <v>2503.1160382360918</v>
          </cell>
          <cell r="BN11513">
            <v>23153.823353683849</v>
          </cell>
          <cell r="BO11513">
            <v>1877.3370286770687</v>
          </cell>
          <cell r="BR11513">
            <v>2166.67</v>
          </cell>
          <cell r="CE11513" t="str">
            <v>1200 - 300 - Transportation equip</v>
          </cell>
        </row>
        <row r="11514">
          <cell r="E11514">
            <v>29693.47</v>
          </cell>
          <cell r="F11514">
            <v>28456.240000000002</v>
          </cell>
          <cell r="L11514" t="str">
            <v>1200 - 300</v>
          </cell>
          <cell r="O11514" t="str">
            <v>MOBILE PLANT</v>
          </cell>
          <cell r="AS11514">
            <v>29693.47</v>
          </cell>
          <cell r="AV11514">
            <v>29693.47</v>
          </cell>
          <cell r="BE11514">
            <v>28208.7965</v>
          </cell>
          <cell r="BG11514">
            <v>28208.7965</v>
          </cell>
          <cell r="BJ11514">
            <v>28208.7965</v>
          </cell>
          <cell r="BK11514" t="e">
            <v>#N/A</v>
          </cell>
          <cell r="BM11514">
            <v>29693.47</v>
          </cell>
          <cell r="BN11514">
            <v>282087.96500000003</v>
          </cell>
          <cell r="BO11514">
            <v>14846.735000000001</v>
          </cell>
          <cell r="BR11514">
            <v>28456.240000000002</v>
          </cell>
          <cell r="CE11514" t="str">
            <v>1200 - 300 - Transportation equip</v>
          </cell>
        </row>
        <row r="11515">
          <cell r="E11515">
            <v>42145.5</v>
          </cell>
          <cell r="F11515">
            <v>40389.440000000002</v>
          </cell>
          <cell r="L11515" t="str">
            <v>1200 - 300</v>
          </cell>
          <cell r="O11515" t="str">
            <v>MOBILE PLANT</v>
          </cell>
          <cell r="AS11515">
            <v>42145.5</v>
          </cell>
          <cell r="AV11515">
            <v>42145.5</v>
          </cell>
          <cell r="BE11515">
            <v>40038.224999999999</v>
          </cell>
          <cell r="BG11515">
            <v>40038.224999999999</v>
          </cell>
          <cell r="BJ11515">
            <v>40038.224999999999</v>
          </cell>
          <cell r="BK11515" t="e">
            <v>#N/A</v>
          </cell>
          <cell r="BM11515">
            <v>42145.5</v>
          </cell>
          <cell r="BN11515">
            <v>400382.25</v>
          </cell>
          <cell r="BO11515">
            <v>21072.75</v>
          </cell>
          <cell r="BR11515">
            <v>40389.440000000002</v>
          </cell>
          <cell r="CE11515" t="str">
            <v>1200 - 300 - Transportation equip</v>
          </cell>
        </row>
        <row r="11516">
          <cell r="E11516">
            <v>32336.69</v>
          </cell>
          <cell r="F11516">
            <v>30315.649999999998</v>
          </cell>
          <cell r="L11516" t="str">
            <v>1200 - 300</v>
          </cell>
          <cell r="O11516" t="str">
            <v>MOBILE PLANT</v>
          </cell>
          <cell r="AS11516">
            <v>32336.69</v>
          </cell>
          <cell r="AV11516">
            <v>32336.69</v>
          </cell>
          <cell r="BE11516">
            <v>30719.855499999998</v>
          </cell>
          <cell r="BG11516">
            <v>30719.855499999998</v>
          </cell>
          <cell r="BJ11516">
            <v>30719.855499999998</v>
          </cell>
          <cell r="BK11516" t="e">
            <v>#N/A</v>
          </cell>
          <cell r="BM11516">
            <v>32336.69</v>
          </cell>
          <cell r="BN11516">
            <v>307198.55499999999</v>
          </cell>
          <cell r="BO11516">
            <v>16168.344999999999</v>
          </cell>
          <cell r="BR11516">
            <v>30315.649999999998</v>
          </cell>
          <cell r="CE11516" t="str">
            <v>1200 - 300 - Transportation equip</v>
          </cell>
        </row>
        <row r="11517">
          <cell r="E11517">
            <v>32336.69</v>
          </cell>
          <cell r="F11517">
            <v>27705.129999999997</v>
          </cell>
          <cell r="L11517" t="str">
            <v>1200 - 300</v>
          </cell>
          <cell r="O11517" t="str">
            <v>MOBILE PLANT</v>
          </cell>
          <cell r="AS11517">
            <v>33726.036401028599</v>
          </cell>
          <cell r="AV11517">
            <v>33726.036401028599</v>
          </cell>
          <cell r="BE11517">
            <v>31196.583670951455</v>
          </cell>
          <cell r="BG11517">
            <v>31196.583670951455</v>
          </cell>
          <cell r="BJ11517">
            <v>31196.583670951455</v>
          </cell>
          <cell r="BK11517" t="e">
            <v>#N/A</v>
          </cell>
          <cell r="BM11517">
            <v>33726.036401028599</v>
          </cell>
          <cell r="BN11517">
            <v>311965.83670951455</v>
          </cell>
          <cell r="BO11517">
            <v>25294.52730077145</v>
          </cell>
          <cell r="BR11517">
            <v>27705.129999999997</v>
          </cell>
          <cell r="CE11517" t="str">
            <v>1200 - 300 - Transportation equip</v>
          </cell>
        </row>
        <row r="11518">
          <cell r="E11518">
            <v>32336.69</v>
          </cell>
          <cell r="F11518">
            <v>27705.129999999997</v>
          </cell>
          <cell r="L11518" t="str">
            <v>1200 - 300</v>
          </cell>
          <cell r="O11518" t="str">
            <v>MOBILE PLANT</v>
          </cell>
          <cell r="AS11518">
            <v>33726.036401028599</v>
          </cell>
          <cell r="AV11518">
            <v>33726.036401028599</v>
          </cell>
          <cell r="BE11518">
            <v>31196.583670951455</v>
          </cell>
          <cell r="BG11518">
            <v>31196.583670951455</v>
          </cell>
          <cell r="BJ11518">
            <v>31196.583670951455</v>
          </cell>
          <cell r="BK11518" t="e">
            <v>#N/A</v>
          </cell>
          <cell r="BM11518">
            <v>33726.036401028599</v>
          </cell>
          <cell r="BN11518">
            <v>311965.83670951455</v>
          </cell>
          <cell r="BO11518">
            <v>25294.52730077145</v>
          </cell>
          <cell r="BR11518">
            <v>27705.129999999997</v>
          </cell>
          <cell r="CE11518" t="str">
            <v>1200 - 300 - Transportation equip</v>
          </cell>
        </row>
        <row r="11519">
          <cell r="E11519">
            <v>32336.69</v>
          </cell>
          <cell r="F11519">
            <v>27705.129999999997</v>
          </cell>
          <cell r="L11519" t="str">
            <v>1200 - 300</v>
          </cell>
          <cell r="O11519" t="str">
            <v>MOBILE PLANT</v>
          </cell>
          <cell r="AS11519">
            <v>33726.036401028599</v>
          </cell>
          <cell r="AV11519">
            <v>33726.036401028599</v>
          </cell>
          <cell r="BE11519">
            <v>31196.583670951455</v>
          </cell>
          <cell r="BG11519">
            <v>31196.583670951455</v>
          </cell>
          <cell r="BJ11519">
            <v>31196.583670951455</v>
          </cell>
          <cell r="BK11519" t="e">
            <v>#N/A</v>
          </cell>
          <cell r="BM11519">
            <v>33726.036401028599</v>
          </cell>
          <cell r="BN11519">
            <v>311965.83670951455</v>
          </cell>
          <cell r="BO11519">
            <v>25294.52730077145</v>
          </cell>
          <cell r="BR11519">
            <v>27705.129999999997</v>
          </cell>
          <cell r="CE11519" t="str">
            <v>1200 - 300 - Transportation equip</v>
          </cell>
        </row>
        <row r="11520">
          <cell r="E11520">
            <v>32336.69</v>
          </cell>
          <cell r="F11520">
            <v>30315.649999999998</v>
          </cell>
          <cell r="L11520" t="str">
            <v>1200 - 300</v>
          </cell>
          <cell r="O11520" t="str">
            <v>MOBILE PLANT</v>
          </cell>
          <cell r="AS11520">
            <v>32336.69</v>
          </cell>
          <cell r="AV11520">
            <v>32336.69</v>
          </cell>
          <cell r="BE11520">
            <v>30719.855499999998</v>
          </cell>
          <cell r="BG11520">
            <v>30719.855499999998</v>
          </cell>
          <cell r="BJ11520">
            <v>30719.855499999998</v>
          </cell>
          <cell r="BK11520" t="e">
            <v>#N/A</v>
          </cell>
          <cell r="BM11520">
            <v>32336.69</v>
          </cell>
          <cell r="BN11520">
            <v>307198.55499999999</v>
          </cell>
          <cell r="BO11520">
            <v>16168.344999999999</v>
          </cell>
          <cell r="BR11520">
            <v>30315.649999999998</v>
          </cell>
          <cell r="CE11520" t="str">
            <v>1200 - 300 - Transportation equip</v>
          </cell>
        </row>
        <row r="11521">
          <cell r="E11521">
            <v>30589.71</v>
          </cell>
          <cell r="F11521">
            <v>26208.37</v>
          </cell>
          <cell r="L11521" t="str">
            <v>1200 - 300</v>
          </cell>
          <cell r="O11521" t="str">
            <v>MOBILE PLANT</v>
          </cell>
          <cell r="AS11521">
            <v>31903.997377496231</v>
          </cell>
          <cell r="AV11521">
            <v>31903.997377496231</v>
          </cell>
          <cell r="BE11521">
            <v>29511.197574184014</v>
          </cell>
          <cell r="BG11521">
            <v>29511.197574184014</v>
          </cell>
          <cell r="BJ11521">
            <v>29511.197574184014</v>
          </cell>
          <cell r="BK11521" t="e">
            <v>#N/A</v>
          </cell>
          <cell r="BM11521">
            <v>31903.997377496231</v>
          </cell>
          <cell r="BN11521">
            <v>295111.97574184014</v>
          </cell>
          <cell r="BO11521">
            <v>23927.998033122174</v>
          </cell>
          <cell r="BR11521">
            <v>26208.37</v>
          </cell>
          <cell r="CE11521" t="str">
            <v>1200 - 300 - Transportation equip</v>
          </cell>
        </row>
        <row r="11522">
          <cell r="E11522">
            <v>28149.279999999999</v>
          </cell>
          <cell r="F11522">
            <v>24117.48</v>
          </cell>
          <cell r="L11522" t="str">
            <v>1200 - 300</v>
          </cell>
          <cell r="O11522" t="str">
            <v>MOBILE PLANT</v>
          </cell>
          <cell r="AS11522">
            <v>29358.714263666021</v>
          </cell>
          <cell r="AV11522">
            <v>29358.714263666021</v>
          </cell>
          <cell r="BE11522">
            <v>27156.810693891071</v>
          </cell>
          <cell r="BG11522">
            <v>27156.810693891071</v>
          </cell>
          <cell r="BJ11522">
            <v>27156.810693891071</v>
          </cell>
          <cell r="BK11522" t="e">
            <v>#N/A</v>
          </cell>
          <cell r="BM11522">
            <v>29358.714263666021</v>
          </cell>
          <cell r="BN11522">
            <v>271568.10693891067</v>
          </cell>
          <cell r="BO11522">
            <v>22019.035697749518</v>
          </cell>
          <cell r="BR11522">
            <v>24117.48</v>
          </cell>
          <cell r="CE11522" t="str">
            <v>1200 - 300 - Transportation equip</v>
          </cell>
        </row>
        <row r="11523">
          <cell r="E11523">
            <v>28149.279999999999</v>
          </cell>
          <cell r="F11523">
            <v>26389.949999999997</v>
          </cell>
          <cell r="L11523" t="str">
            <v>1200 - 300</v>
          </cell>
          <cell r="O11523" t="str">
            <v>MOBILE PLANT</v>
          </cell>
          <cell r="AS11523">
            <v>28149.279999999999</v>
          </cell>
          <cell r="AV11523">
            <v>28149.279999999999</v>
          </cell>
          <cell r="BE11523">
            <v>26741.815999999999</v>
          </cell>
          <cell r="BG11523">
            <v>26741.815999999999</v>
          </cell>
          <cell r="BJ11523">
            <v>26741.815999999999</v>
          </cell>
          <cell r="BK11523" t="e">
            <v>#N/A</v>
          </cell>
          <cell r="BM11523">
            <v>28149.279999999999</v>
          </cell>
          <cell r="BN11523">
            <v>267418.15999999997</v>
          </cell>
          <cell r="BO11523">
            <v>14074.64</v>
          </cell>
          <cell r="BR11523">
            <v>26389.949999999997</v>
          </cell>
          <cell r="CE11523" t="str">
            <v>1200 - 300 - Transportation equip</v>
          </cell>
        </row>
        <row r="11524">
          <cell r="E11524">
            <v>28149.279999999999</v>
          </cell>
          <cell r="F11524">
            <v>26976.39</v>
          </cell>
          <cell r="L11524" t="str">
            <v>1200 - 300</v>
          </cell>
          <cell r="O11524" t="str">
            <v>MOBILE PLANT</v>
          </cell>
          <cell r="AS11524">
            <v>28149.279999999999</v>
          </cell>
          <cell r="AV11524">
            <v>28149.279999999999</v>
          </cell>
          <cell r="BE11524">
            <v>26741.815999999999</v>
          </cell>
          <cell r="BG11524">
            <v>26741.815999999999</v>
          </cell>
          <cell r="BJ11524">
            <v>26741.815999999999</v>
          </cell>
          <cell r="BK11524" t="e">
            <v>#N/A</v>
          </cell>
          <cell r="BM11524">
            <v>28149.279999999999</v>
          </cell>
          <cell r="BN11524">
            <v>267418.15999999997</v>
          </cell>
          <cell r="BO11524">
            <v>14074.64</v>
          </cell>
          <cell r="BR11524">
            <v>26976.39</v>
          </cell>
          <cell r="CE11524" t="str">
            <v>1200 - 300 - Transportation equip</v>
          </cell>
        </row>
        <row r="11525">
          <cell r="E11525">
            <v>28149.279999999999</v>
          </cell>
          <cell r="F11525">
            <v>26389.949999999997</v>
          </cell>
          <cell r="L11525" t="str">
            <v>1200 - 300</v>
          </cell>
          <cell r="O11525" t="str">
            <v>MOBILE PLANT</v>
          </cell>
          <cell r="AS11525">
            <v>28149.279999999999</v>
          </cell>
          <cell r="AV11525">
            <v>28149.279999999999</v>
          </cell>
          <cell r="BE11525">
            <v>26741.815999999999</v>
          </cell>
          <cell r="BG11525">
            <v>26741.815999999999</v>
          </cell>
          <cell r="BJ11525">
            <v>26741.815999999999</v>
          </cell>
          <cell r="BK11525" t="e">
            <v>#N/A</v>
          </cell>
          <cell r="BM11525">
            <v>28149.279999999999</v>
          </cell>
          <cell r="BN11525">
            <v>267418.15999999997</v>
          </cell>
          <cell r="BO11525">
            <v>14074.64</v>
          </cell>
          <cell r="BR11525">
            <v>26389.949999999997</v>
          </cell>
          <cell r="CE11525" t="str">
            <v>1200 - 300 - Transportation equip</v>
          </cell>
        </row>
        <row r="11526">
          <cell r="E11526">
            <v>28149.279999999999</v>
          </cell>
          <cell r="F11526">
            <v>26389.949999999997</v>
          </cell>
          <cell r="L11526" t="str">
            <v>1200 - 300</v>
          </cell>
          <cell r="O11526" t="str">
            <v>MOBILE PLANT</v>
          </cell>
          <cell r="AS11526">
            <v>28149.279999999999</v>
          </cell>
          <cell r="AV11526">
            <v>28149.279999999999</v>
          </cell>
          <cell r="BE11526">
            <v>26741.815999999999</v>
          </cell>
          <cell r="BG11526">
            <v>26741.815999999999</v>
          </cell>
          <cell r="BJ11526">
            <v>26741.815999999999</v>
          </cell>
          <cell r="BK11526" t="e">
            <v>#N/A</v>
          </cell>
          <cell r="BM11526">
            <v>28149.279999999999</v>
          </cell>
          <cell r="BN11526">
            <v>267418.15999999997</v>
          </cell>
          <cell r="BO11526">
            <v>14074.64</v>
          </cell>
          <cell r="BR11526">
            <v>26389.949999999997</v>
          </cell>
          <cell r="CE11526" t="str">
            <v>1200 - 300 - Transportation equip</v>
          </cell>
        </row>
        <row r="11527">
          <cell r="E11527">
            <v>28149.279999999999</v>
          </cell>
          <cell r="F11527">
            <v>24117.48</v>
          </cell>
          <cell r="L11527" t="str">
            <v>1200 - 300</v>
          </cell>
          <cell r="O11527" t="str">
            <v>MOBILE PLANT</v>
          </cell>
          <cell r="AS11527">
            <v>29358.714263666021</v>
          </cell>
          <cell r="AV11527">
            <v>29358.714263666021</v>
          </cell>
          <cell r="BE11527">
            <v>27156.810693891071</v>
          </cell>
          <cell r="BG11527">
            <v>27156.810693891071</v>
          </cell>
          <cell r="BJ11527">
            <v>27156.810693891071</v>
          </cell>
          <cell r="BK11527" t="e">
            <v>#N/A</v>
          </cell>
          <cell r="BM11527">
            <v>29358.714263666021</v>
          </cell>
          <cell r="BN11527">
            <v>271568.10693891067</v>
          </cell>
          <cell r="BO11527">
            <v>22019.035697749518</v>
          </cell>
          <cell r="BR11527">
            <v>24117.48</v>
          </cell>
          <cell r="CE11527" t="str">
            <v>1200 - 300 - Transportation equip</v>
          </cell>
        </row>
        <row r="11528">
          <cell r="E11528">
            <v>28149.279999999999</v>
          </cell>
          <cell r="F11528">
            <v>24117.48</v>
          </cell>
          <cell r="L11528" t="str">
            <v>1200 - 300</v>
          </cell>
          <cell r="O11528" t="str">
            <v>MOBILE PLANT</v>
          </cell>
          <cell r="AS11528">
            <v>29358.714263666021</v>
          </cell>
          <cell r="AV11528">
            <v>29358.714263666021</v>
          </cell>
          <cell r="BE11528">
            <v>27156.810693891071</v>
          </cell>
          <cell r="BG11528">
            <v>27156.810693891071</v>
          </cell>
          <cell r="BJ11528">
            <v>27156.810693891071</v>
          </cell>
          <cell r="BK11528" t="e">
            <v>#N/A</v>
          </cell>
          <cell r="BM11528">
            <v>29358.714263666021</v>
          </cell>
          <cell r="BN11528">
            <v>271568.10693891067</v>
          </cell>
          <cell r="BO11528">
            <v>22019.035697749518</v>
          </cell>
          <cell r="BR11528">
            <v>24117.48</v>
          </cell>
          <cell r="CE11528" t="str">
            <v>1200 - 300 - Transportation equip</v>
          </cell>
        </row>
        <row r="11529">
          <cell r="E11529">
            <v>28149.279999999999</v>
          </cell>
          <cell r="F11529">
            <v>24117.48</v>
          </cell>
          <cell r="L11529" t="str">
            <v>1200 - 300</v>
          </cell>
          <cell r="O11529" t="str">
            <v>MOBILE PLANT</v>
          </cell>
          <cell r="AS11529">
            <v>29358.714263666021</v>
          </cell>
          <cell r="AV11529">
            <v>29358.714263666021</v>
          </cell>
          <cell r="BE11529">
            <v>27156.810693891071</v>
          </cell>
          <cell r="BG11529">
            <v>27156.810693891071</v>
          </cell>
          <cell r="BJ11529">
            <v>27156.810693891071</v>
          </cell>
          <cell r="BK11529" t="e">
            <v>#N/A</v>
          </cell>
          <cell r="BM11529">
            <v>29358.714263666021</v>
          </cell>
          <cell r="BN11529">
            <v>271568.10693891067</v>
          </cell>
          <cell r="BO11529">
            <v>22019.035697749518</v>
          </cell>
          <cell r="BR11529">
            <v>24117.48</v>
          </cell>
          <cell r="CE11529" t="str">
            <v>1200 - 300 - Transportation equip</v>
          </cell>
        </row>
        <row r="11530">
          <cell r="E11530">
            <v>28149.279999999999</v>
          </cell>
          <cell r="F11530">
            <v>24117.48</v>
          </cell>
          <cell r="L11530" t="str">
            <v>1200 - 300</v>
          </cell>
          <cell r="O11530" t="str">
            <v>MOBILE PLANT</v>
          </cell>
          <cell r="AS11530">
            <v>29358.714263666021</v>
          </cell>
          <cell r="AV11530">
            <v>29358.714263666021</v>
          </cell>
          <cell r="BE11530">
            <v>27156.810693891071</v>
          </cell>
          <cell r="BG11530">
            <v>27156.810693891071</v>
          </cell>
          <cell r="BJ11530">
            <v>27156.810693891071</v>
          </cell>
          <cell r="BK11530" t="e">
            <v>#N/A</v>
          </cell>
          <cell r="BM11530">
            <v>29358.714263666021</v>
          </cell>
          <cell r="BN11530">
            <v>271568.10693891067</v>
          </cell>
          <cell r="BO11530">
            <v>22019.035697749518</v>
          </cell>
          <cell r="BR11530">
            <v>24117.48</v>
          </cell>
          <cell r="CE11530" t="str">
            <v>1200 - 300 - Transportation equip</v>
          </cell>
        </row>
        <row r="11531">
          <cell r="E11531">
            <v>29154.73</v>
          </cell>
          <cell r="F11531">
            <v>27332.559999999998</v>
          </cell>
          <cell r="L11531" t="str">
            <v>1200 - 300</v>
          </cell>
          <cell r="O11531" t="str">
            <v>MOBILE PLANT</v>
          </cell>
          <cell r="AS11531">
            <v>29154.73</v>
          </cell>
          <cell r="AV11531">
            <v>29154.73</v>
          </cell>
          <cell r="BE11531">
            <v>27696.993499999997</v>
          </cell>
          <cell r="BG11531">
            <v>27696.993499999997</v>
          </cell>
          <cell r="BJ11531">
            <v>27696.993499999997</v>
          </cell>
          <cell r="BK11531" t="e">
            <v>#N/A</v>
          </cell>
          <cell r="BM11531">
            <v>29154.73</v>
          </cell>
          <cell r="BN11531">
            <v>276969.935</v>
          </cell>
          <cell r="BO11531">
            <v>14577.365</v>
          </cell>
          <cell r="BR11531">
            <v>27332.559999999998</v>
          </cell>
          <cell r="CE11531" t="str">
            <v>1200 - 300 - Transportation equip</v>
          </cell>
        </row>
        <row r="11532">
          <cell r="E11532">
            <v>32733.18</v>
          </cell>
          <cell r="F11532">
            <v>31369.3</v>
          </cell>
          <cell r="L11532" t="str">
            <v>1200 - 300</v>
          </cell>
          <cell r="O11532" t="str">
            <v>MOBILE PLANT</v>
          </cell>
          <cell r="AS11532">
            <v>32733.18</v>
          </cell>
          <cell r="AV11532">
            <v>32733.18</v>
          </cell>
          <cell r="BE11532">
            <v>31096.521000000001</v>
          </cell>
          <cell r="BG11532">
            <v>31096.521000000001</v>
          </cell>
          <cell r="BJ11532">
            <v>31096.521000000001</v>
          </cell>
          <cell r="BK11532" t="e">
            <v>#N/A</v>
          </cell>
          <cell r="BM11532">
            <v>32733.18</v>
          </cell>
          <cell r="BN11532">
            <v>310965.21000000002</v>
          </cell>
          <cell r="BO11532">
            <v>16366.59</v>
          </cell>
          <cell r="BR11532">
            <v>31369.3</v>
          </cell>
          <cell r="CE11532" t="str">
            <v>1200 - 300 - Transportation equip</v>
          </cell>
        </row>
        <row r="11533">
          <cell r="E11533">
            <v>32733.18</v>
          </cell>
          <cell r="F11533">
            <v>31369.3</v>
          </cell>
          <cell r="L11533" t="str">
            <v>1200 - 300</v>
          </cell>
          <cell r="O11533" t="str">
            <v>MOBILE PLANT</v>
          </cell>
          <cell r="AS11533">
            <v>32733.18</v>
          </cell>
          <cell r="AV11533">
            <v>32733.18</v>
          </cell>
          <cell r="BE11533">
            <v>31096.521000000001</v>
          </cell>
          <cell r="BG11533">
            <v>31096.521000000001</v>
          </cell>
          <cell r="BJ11533">
            <v>31096.521000000001</v>
          </cell>
          <cell r="BK11533" t="e">
            <v>#N/A</v>
          </cell>
          <cell r="BM11533">
            <v>32733.18</v>
          </cell>
          <cell r="BN11533">
            <v>310965.21000000002</v>
          </cell>
          <cell r="BO11533">
            <v>16366.59</v>
          </cell>
          <cell r="BR11533">
            <v>31369.3</v>
          </cell>
          <cell r="CE11533" t="str">
            <v>1200 - 300 - Transportation equip</v>
          </cell>
        </row>
        <row r="11534">
          <cell r="E11534">
            <v>31827.41</v>
          </cell>
          <cell r="F11534">
            <v>30501.27</v>
          </cell>
          <cell r="L11534" t="str">
            <v>1200 - 300</v>
          </cell>
          <cell r="O11534" t="str">
            <v>MOBILE PLANT</v>
          </cell>
          <cell r="AS11534">
            <v>31827.41</v>
          </cell>
          <cell r="AV11534">
            <v>31827.41</v>
          </cell>
          <cell r="BE11534">
            <v>30236.039499999999</v>
          </cell>
          <cell r="BG11534">
            <v>30236.039499999999</v>
          </cell>
          <cell r="BJ11534">
            <v>30236.039499999999</v>
          </cell>
          <cell r="BK11534" t="e">
            <v>#N/A</v>
          </cell>
          <cell r="BM11534">
            <v>31827.41</v>
          </cell>
          <cell r="BN11534">
            <v>302360.39500000002</v>
          </cell>
          <cell r="BO11534">
            <v>15913.705</v>
          </cell>
          <cell r="BR11534">
            <v>30501.27</v>
          </cell>
          <cell r="CE11534" t="str">
            <v>1200 - 300 - Transportation equip</v>
          </cell>
        </row>
        <row r="11535">
          <cell r="E11535">
            <v>33839.9</v>
          </cell>
          <cell r="F11535">
            <v>30314.910000000003</v>
          </cell>
          <cell r="L11535" t="str">
            <v>1200 - 300</v>
          </cell>
          <cell r="O11535" t="str">
            <v>MOBILE PLANT</v>
          </cell>
          <cell r="AS11535">
            <v>33667.30118909599</v>
          </cell>
          <cell r="AV11535">
            <v>33667.30118909599</v>
          </cell>
          <cell r="BE11535">
            <v>31142.253599913791</v>
          </cell>
          <cell r="BG11535">
            <v>31142.253599913791</v>
          </cell>
          <cell r="BJ11535">
            <v>31142.253599913791</v>
          </cell>
          <cell r="BK11535" t="e">
            <v>#N/A</v>
          </cell>
          <cell r="BM11535">
            <v>33667.30118909599</v>
          </cell>
          <cell r="BN11535">
            <v>311422.53599913791</v>
          </cell>
          <cell r="BO11535">
            <v>25250.475891821992</v>
          </cell>
          <cell r="BR11535">
            <v>30314.910000000003</v>
          </cell>
          <cell r="CE11535" t="str">
            <v>1200 - 300 - Transportation equip</v>
          </cell>
        </row>
        <row r="11536">
          <cell r="E11536">
            <v>36342.019999999997</v>
          </cell>
          <cell r="F11536">
            <v>34928.719999999994</v>
          </cell>
          <cell r="L11536" t="str">
            <v>1200 - 300</v>
          </cell>
          <cell r="O11536" t="str">
            <v>MOBILE PLANT</v>
          </cell>
          <cell r="AS11536">
            <v>37903.455468290333</v>
          </cell>
          <cell r="AV11536">
            <v>37903.455468290333</v>
          </cell>
          <cell r="BE11536">
            <v>35060.696308168561</v>
          </cell>
          <cell r="BG11536">
            <v>35060.696308168561</v>
          </cell>
          <cell r="BJ11536">
            <v>35060.696308168561</v>
          </cell>
          <cell r="BK11536" t="e">
            <v>#N/A</v>
          </cell>
          <cell r="BM11536">
            <v>37903.455468290333</v>
          </cell>
          <cell r="BN11536">
            <v>350606.96308168559</v>
          </cell>
          <cell r="BO11536">
            <v>28427.591601217748</v>
          </cell>
          <cell r="BR11536">
            <v>34928.719999999994</v>
          </cell>
          <cell r="CE11536" t="str">
            <v>1200 - 300 - Transportation equip</v>
          </cell>
        </row>
        <row r="11537">
          <cell r="E11537">
            <v>28149.279999999999</v>
          </cell>
          <cell r="F11537">
            <v>24117.48</v>
          </cell>
          <cell r="L11537" t="str">
            <v>1200 - 300</v>
          </cell>
          <cell r="O11537" t="str">
            <v>MOBILE PLANT</v>
          </cell>
          <cell r="AS11537">
            <v>29358.714263666021</v>
          </cell>
          <cell r="AV11537">
            <v>29358.714263666021</v>
          </cell>
          <cell r="BE11537">
            <v>27156.810693891071</v>
          </cell>
          <cell r="BG11537">
            <v>27156.810693891071</v>
          </cell>
          <cell r="BJ11537">
            <v>27156.810693891071</v>
          </cell>
          <cell r="BK11537" t="e">
            <v>#N/A</v>
          </cell>
          <cell r="BM11537">
            <v>29358.714263666021</v>
          </cell>
          <cell r="BN11537">
            <v>271568.10693891067</v>
          </cell>
          <cell r="BO11537">
            <v>22019.035697749518</v>
          </cell>
          <cell r="BR11537">
            <v>24117.48</v>
          </cell>
          <cell r="CE11537" t="str">
            <v>1200 - 300 - Transportation equip</v>
          </cell>
        </row>
        <row r="11538">
          <cell r="E11538">
            <v>28889.7</v>
          </cell>
          <cell r="F11538">
            <v>24751.85</v>
          </cell>
          <cell r="L11538" t="str">
            <v>1200 - 300</v>
          </cell>
          <cell r="O11538" t="str">
            <v>MOBILE PLANT</v>
          </cell>
          <cell r="AS11538">
            <v>30130.946420762175</v>
          </cell>
          <cell r="AV11538">
            <v>30130.946420762175</v>
          </cell>
          <cell r="BE11538">
            <v>27871.125439205014</v>
          </cell>
          <cell r="BG11538">
            <v>27871.125439205014</v>
          </cell>
          <cell r="BJ11538">
            <v>27871.125439205014</v>
          </cell>
          <cell r="BK11538" t="e">
            <v>#N/A</v>
          </cell>
          <cell r="BM11538">
            <v>30130.946420762175</v>
          </cell>
          <cell r="BN11538">
            <v>278711.25439205009</v>
          </cell>
          <cell r="BO11538">
            <v>22598.20981557163</v>
          </cell>
          <cell r="BR11538">
            <v>24751.85</v>
          </cell>
          <cell r="CE11538" t="str">
            <v>1200 - 300 - Transportation equip</v>
          </cell>
        </row>
        <row r="11539">
          <cell r="E11539">
            <v>32192.63</v>
          </cell>
          <cell r="F11539">
            <v>30180.59</v>
          </cell>
          <cell r="L11539" t="str">
            <v>1200 - 300</v>
          </cell>
          <cell r="O11539" t="str">
            <v>MOBILE PLANT</v>
          </cell>
          <cell r="AS11539">
            <v>32192.63</v>
          </cell>
          <cell r="AV11539">
            <v>32192.63</v>
          </cell>
          <cell r="BE11539">
            <v>30582.998499999998</v>
          </cell>
          <cell r="BG11539">
            <v>30582.998499999998</v>
          </cell>
          <cell r="BJ11539">
            <v>30582.998499999998</v>
          </cell>
          <cell r="BK11539" t="e">
            <v>#N/A</v>
          </cell>
          <cell r="BM11539">
            <v>32192.63</v>
          </cell>
          <cell r="BN11539">
            <v>305829.98499999999</v>
          </cell>
          <cell r="BO11539">
            <v>16096.315000000001</v>
          </cell>
          <cell r="BR11539">
            <v>30180.59</v>
          </cell>
          <cell r="CE11539" t="str">
            <v>1200 - 300 - Transportation equip</v>
          </cell>
        </row>
        <row r="11540">
          <cell r="E11540">
            <v>32192.63</v>
          </cell>
          <cell r="F11540">
            <v>27581.71</v>
          </cell>
          <cell r="L11540" t="str">
            <v>1200 - 300</v>
          </cell>
          <cell r="O11540" t="str">
            <v>MOBILE PLANT</v>
          </cell>
          <cell r="AS11540">
            <v>33575.786860833483</v>
          </cell>
          <cell r="AV11540">
            <v>33575.786860833483</v>
          </cell>
          <cell r="BE11540">
            <v>31057.602846270973</v>
          </cell>
          <cell r="BG11540">
            <v>31057.602846270973</v>
          </cell>
          <cell r="BJ11540">
            <v>31057.602846270973</v>
          </cell>
          <cell r="BK11540" t="e">
            <v>#N/A</v>
          </cell>
          <cell r="BM11540">
            <v>33575.786860833483</v>
          </cell>
          <cell r="BN11540">
            <v>310576.02846270974</v>
          </cell>
          <cell r="BO11540">
            <v>25181.840145625112</v>
          </cell>
          <cell r="BR11540">
            <v>27581.71</v>
          </cell>
          <cell r="CE11540" t="str">
            <v>1200 - 300 - Transportation equip</v>
          </cell>
        </row>
        <row r="11541">
          <cell r="E11541">
            <v>29030.23</v>
          </cell>
          <cell r="F11541">
            <v>24872.25</v>
          </cell>
          <cell r="L11541" t="str">
            <v>1200 - 300</v>
          </cell>
          <cell r="O11541" t="str">
            <v>MOBILE PLANT</v>
          </cell>
          <cell r="AS11541">
            <v>30277.514294451055</v>
          </cell>
          <cell r="AV11541">
            <v>30277.514294451055</v>
          </cell>
          <cell r="BE11541">
            <v>28006.700722367226</v>
          </cell>
          <cell r="BG11541">
            <v>28006.700722367226</v>
          </cell>
          <cell r="BJ11541">
            <v>28006.700722367226</v>
          </cell>
          <cell r="BK11541" t="e">
            <v>#N/A</v>
          </cell>
          <cell r="BM11541">
            <v>30277.514294451055</v>
          </cell>
          <cell r="BN11541">
            <v>280067.00722367223</v>
          </cell>
          <cell r="BO11541">
            <v>22708.135720838291</v>
          </cell>
          <cell r="BR11541">
            <v>24872.25</v>
          </cell>
          <cell r="CE11541" t="str">
            <v>1200 - 300 - Transportation equip</v>
          </cell>
        </row>
        <row r="11542">
          <cell r="E11542">
            <v>29030.23</v>
          </cell>
          <cell r="F11542">
            <v>24872.25</v>
          </cell>
          <cell r="L11542" t="str">
            <v>1200 - 300</v>
          </cell>
          <cell r="O11542" t="str">
            <v>MOBILE PLANT</v>
          </cell>
          <cell r="AS11542">
            <v>30277.514294451055</v>
          </cell>
          <cell r="AV11542">
            <v>30277.514294451055</v>
          </cell>
          <cell r="BE11542">
            <v>28006.700722367226</v>
          </cell>
          <cell r="BG11542">
            <v>28006.700722367226</v>
          </cell>
          <cell r="BJ11542">
            <v>28006.700722367226</v>
          </cell>
          <cell r="BK11542" t="e">
            <v>#N/A</v>
          </cell>
          <cell r="BM11542">
            <v>30277.514294451055</v>
          </cell>
          <cell r="BN11542">
            <v>280067.00722367223</v>
          </cell>
          <cell r="BO11542">
            <v>22708.135720838291</v>
          </cell>
          <cell r="BR11542">
            <v>24872.25</v>
          </cell>
          <cell r="CE11542" t="str">
            <v>1200 - 300 - Transportation equip</v>
          </cell>
        </row>
        <row r="11543">
          <cell r="E11543">
            <v>32192.63</v>
          </cell>
          <cell r="F11543">
            <v>28045.39</v>
          </cell>
          <cell r="L11543" t="str">
            <v>1200 - 300</v>
          </cell>
          <cell r="O11543" t="str">
            <v>MOBILE PLANT</v>
          </cell>
          <cell r="AS11543">
            <v>33575.786860833483</v>
          </cell>
          <cell r="AV11543">
            <v>33575.786860833483</v>
          </cell>
          <cell r="BE11543">
            <v>31057.602846270973</v>
          </cell>
          <cell r="BG11543">
            <v>31057.602846270973</v>
          </cell>
          <cell r="BJ11543">
            <v>31057.602846270973</v>
          </cell>
          <cell r="BK11543" t="e">
            <v>#N/A</v>
          </cell>
          <cell r="BM11543">
            <v>33575.786860833483</v>
          </cell>
          <cell r="BN11543">
            <v>310576.02846270974</v>
          </cell>
          <cell r="BO11543">
            <v>25181.840145625112</v>
          </cell>
          <cell r="BR11543">
            <v>28045.39</v>
          </cell>
          <cell r="CE11543" t="str">
            <v>1200 - 300 - Transportation equip</v>
          </cell>
        </row>
        <row r="11544">
          <cell r="E11544">
            <v>31618.91</v>
          </cell>
          <cell r="F11544">
            <v>27090.16</v>
          </cell>
          <cell r="L11544" t="str">
            <v>1200 - 300</v>
          </cell>
          <cell r="O11544" t="str">
            <v>MOBILE PLANT</v>
          </cell>
          <cell r="AS11544">
            <v>32977.416971893144</v>
          </cell>
          <cell r="AV11544">
            <v>32977.416971893144</v>
          </cell>
          <cell r="BE11544">
            <v>30504.110699001161</v>
          </cell>
          <cell r="BG11544">
            <v>30504.110699001161</v>
          </cell>
          <cell r="BJ11544">
            <v>30504.110699001161</v>
          </cell>
          <cell r="BK11544" t="e">
            <v>#N/A</v>
          </cell>
          <cell r="BM11544">
            <v>32977.416971893144</v>
          </cell>
          <cell r="BN11544">
            <v>305041.10699001158</v>
          </cell>
          <cell r="BO11544">
            <v>24733.06272891986</v>
          </cell>
          <cell r="BR11544">
            <v>27090.16</v>
          </cell>
          <cell r="CE11544" t="str">
            <v>1200 - 300 - Transportation equip</v>
          </cell>
        </row>
        <row r="11545">
          <cell r="E11545">
            <v>32172.07</v>
          </cell>
          <cell r="F11545">
            <v>30161.32</v>
          </cell>
          <cell r="L11545" t="str">
            <v>1200 - 300</v>
          </cell>
          <cell r="O11545" t="str">
            <v>MOBILE PLANT</v>
          </cell>
          <cell r="AS11545">
            <v>32172.07</v>
          </cell>
          <cell r="AV11545">
            <v>32172.07</v>
          </cell>
          <cell r="BE11545">
            <v>30563.466499999999</v>
          </cell>
          <cell r="BG11545">
            <v>30563.466499999999</v>
          </cell>
          <cell r="BJ11545">
            <v>30563.466499999999</v>
          </cell>
          <cell r="BK11545" t="e">
            <v>#N/A</v>
          </cell>
          <cell r="BM11545">
            <v>32172.07</v>
          </cell>
          <cell r="BN11545">
            <v>305634.66499999998</v>
          </cell>
          <cell r="BO11545">
            <v>16086.035</v>
          </cell>
          <cell r="BR11545">
            <v>30161.32</v>
          </cell>
          <cell r="CE11545" t="str">
            <v>1200 - 300 - Transportation equip</v>
          </cell>
        </row>
        <row r="11546">
          <cell r="E11546">
            <v>32172.07</v>
          </cell>
          <cell r="F11546">
            <v>30161.32</v>
          </cell>
          <cell r="L11546" t="str">
            <v>1200 - 300</v>
          </cell>
          <cell r="O11546" t="str">
            <v>MOBILE PLANT</v>
          </cell>
          <cell r="AS11546">
            <v>32172.07</v>
          </cell>
          <cell r="AV11546">
            <v>32172.07</v>
          </cell>
          <cell r="BE11546">
            <v>30563.466499999999</v>
          </cell>
          <cell r="BG11546">
            <v>30563.466499999999</v>
          </cell>
          <cell r="BJ11546">
            <v>30563.466499999999</v>
          </cell>
          <cell r="BK11546" t="e">
            <v>#N/A</v>
          </cell>
          <cell r="BM11546">
            <v>32172.07</v>
          </cell>
          <cell r="BN11546">
            <v>305634.66499999998</v>
          </cell>
          <cell r="BO11546">
            <v>16086.035</v>
          </cell>
          <cell r="BR11546">
            <v>30161.32</v>
          </cell>
          <cell r="CE11546" t="str">
            <v>1200 - 300 - Transportation equip</v>
          </cell>
        </row>
        <row r="11547">
          <cell r="E11547">
            <v>32192.63</v>
          </cell>
          <cell r="F11547">
            <v>27581.71</v>
          </cell>
          <cell r="L11547" t="str">
            <v>1200 - 300</v>
          </cell>
          <cell r="O11547" t="str">
            <v>MOBILE PLANT</v>
          </cell>
          <cell r="AS11547">
            <v>33575.786860833483</v>
          </cell>
          <cell r="AV11547">
            <v>33575.786860833483</v>
          </cell>
          <cell r="BE11547">
            <v>31057.602846270973</v>
          </cell>
          <cell r="BG11547">
            <v>31057.602846270973</v>
          </cell>
          <cell r="BJ11547">
            <v>31057.602846270973</v>
          </cell>
          <cell r="BK11547" t="e">
            <v>#N/A</v>
          </cell>
          <cell r="BM11547">
            <v>33575.786860833483</v>
          </cell>
          <cell r="BN11547">
            <v>310576.02846270974</v>
          </cell>
          <cell r="BO11547">
            <v>25181.840145625112</v>
          </cell>
          <cell r="BR11547">
            <v>27581.71</v>
          </cell>
          <cell r="CE11547" t="str">
            <v>1200 - 300 - Transportation equip</v>
          </cell>
        </row>
        <row r="11548">
          <cell r="E11548">
            <v>32192.63</v>
          </cell>
          <cell r="F11548">
            <v>27581.71</v>
          </cell>
          <cell r="L11548" t="str">
            <v>1200 - 300</v>
          </cell>
          <cell r="O11548" t="str">
            <v>MOBILE PLANT</v>
          </cell>
          <cell r="AS11548">
            <v>33575.786860833483</v>
          </cell>
          <cell r="AV11548">
            <v>33575.786860833483</v>
          </cell>
          <cell r="BE11548">
            <v>31057.602846270973</v>
          </cell>
          <cell r="BG11548">
            <v>31057.602846270973</v>
          </cell>
          <cell r="BJ11548">
            <v>31057.602846270973</v>
          </cell>
          <cell r="BK11548" t="e">
            <v>#N/A</v>
          </cell>
          <cell r="BM11548">
            <v>33575.786860833483</v>
          </cell>
          <cell r="BN11548">
            <v>310576.02846270974</v>
          </cell>
          <cell r="BO11548">
            <v>25181.840145625112</v>
          </cell>
          <cell r="BR11548">
            <v>27581.71</v>
          </cell>
          <cell r="CE11548" t="str">
            <v>1200 - 300 - Transportation equip</v>
          </cell>
        </row>
        <row r="11549">
          <cell r="E11549">
            <v>33938.99</v>
          </cell>
          <cell r="F11549">
            <v>32524.87</v>
          </cell>
          <cell r="L11549" t="str">
            <v>1200 - 300</v>
          </cell>
          <cell r="O11549" t="str">
            <v>MOBILE PLANT</v>
          </cell>
          <cell r="AS11549">
            <v>33938.99</v>
          </cell>
          <cell r="AV11549">
            <v>33938.99</v>
          </cell>
          <cell r="BE11549">
            <v>32242.040499999996</v>
          </cell>
          <cell r="BG11549">
            <v>32242.040499999996</v>
          </cell>
          <cell r="BJ11549">
            <v>32242.040499999996</v>
          </cell>
          <cell r="BK11549" t="e">
            <v>#N/A</v>
          </cell>
          <cell r="BM11549">
            <v>33938.99</v>
          </cell>
          <cell r="BN11549">
            <v>322420.40499999997</v>
          </cell>
          <cell r="BO11549">
            <v>16969.494999999999</v>
          </cell>
          <cell r="BR11549">
            <v>32524.87</v>
          </cell>
          <cell r="CE11549" t="str">
            <v>1200 - 300 - Transportation equip</v>
          </cell>
        </row>
        <row r="11550">
          <cell r="E11550">
            <v>32192.63</v>
          </cell>
          <cell r="F11550">
            <v>27581.71</v>
          </cell>
          <cell r="L11550" t="str">
            <v>1200 - 300</v>
          </cell>
          <cell r="O11550" t="str">
            <v>MOBILE PLANT</v>
          </cell>
          <cell r="AS11550">
            <v>33575.786860833483</v>
          </cell>
          <cell r="AV11550">
            <v>33575.786860833483</v>
          </cell>
          <cell r="BE11550">
            <v>31057.602846270973</v>
          </cell>
          <cell r="BG11550">
            <v>31057.602846270973</v>
          </cell>
          <cell r="BJ11550">
            <v>31057.602846270973</v>
          </cell>
          <cell r="BK11550" t="e">
            <v>#N/A</v>
          </cell>
          <cell r="BM11550">
            <v>33575.786860833483</v>
          </cell>
          <cell r="BN11550">
            <v>310576.02846270974</v>
          </cell>
          <cell r="BO11550">
            <v>25181.840145625112</v>
          </cell>
          <cell r="BR11550">
            <v>27581.71</v>
          </cell>
          <cell r="CE11550" t="str">
            <v>1200 - 300 - Transportation equip</v>
          </cell>
        </row>
        <row r="11551">
          <cell r="E11551">
            <v>28585.83</v>
          </cell>
          <cell r="F11551">
            <v>26799.22</v>
          </cell>
          <cell r="L11551" t="str">
            <v>1200 - 300</v>
          </cell>
          <cell r="O11551" t="str">
            <v>MOBILE PLANT</v>
          </cell>
          <cell r="AS11551">
            <v>28585.83</v>
          </cell>
          <cell r="AV11551">
            <v>28585.83</v>
          </cell>
          <cell r="BE11551">
            <v>27156.538499999999</v>
          </cell>
          <cell r="BG11551">
            <v>27156.538499999999</v>
          </cell>
          <cell r="BJ11551">
            <v>27156.538499999999</v>
          </cell>
          <cell r="BK11551" t="e">
            <v>#N/A</v>
          </cell>
          <cell r="BM11551">
            <v>28585.83</v>
          </cell>
          <cell r="BN11551">
            <v>271565.38500000001</v>
          </cell>
          <cell r="BO11551">
            <v>14292.915000000001</v>
          </cell>
          <cell r="BR11551">
            <v>26799.22</v>
          </cell>
          <cell r="CE11551" t="str">
            <v>1200 - 300 - Transportation equip</v>
          </cell>
        </row>
        <row r="11552">
          <cell r="E11552">
            <v>32192.63</v>
          </cell>
          <cell r="F11552">
            <v>27581.71</v>
          </cell>
          <cell r="L11552" t="str">
            <v>1200 - 300</v>
          </cell>
          <cell r="O11552" t="str">
            <v>MOBILE PLANT</v>
          </cell>
          <cell r="AS11552">
            <v>33575.786860833483</v>
          </cell>
          <cell r="AV11552">
            <v>33575.786860833483</v>
          </cell>
          <cell r="BE11552">
            <v>31057.602846270973</v>
          </cell>
          <cell r="BG11552">
            <v>31057.602846270973</v>
          </cell>
          <cell r="BJ11552">
            <v>31057.602846270973</v>
          </cell>
          <cell r="BK11552" t="e">
            <v>#N/A</v>
          </cell>
          <cell r="BM11552">
            <v>33575.786860833483</v>
          </cell>
          <cell r="BN11552">
            <v>310576.02846270974</v>
          </cell>
          <cell r="BO11552">
            <v>25181.840145625112</v>
          </cell>
          <cell r="BR11552">
            <v>27581.71</v>
          </cell>
          <cell r="CE11552" t="str">
            <v>1200 - 300 - Transportation equip</v>
          </cell>
        </row>
        <row r="11553">
          <cell r="E11553">
            <v>31920.959999999999</v>
          </cell>
          <cell r="F11553">
            <v>31255.94</v>
          </cell>
          <cell r="L11553" t="str">
            <v>1200 - 300</v>
          </cell>
          <cell r="O11553" t="str">
            <v>MOBILE PLANT</v>
          </cell>
          <cell r="AS11553">
            <v>31920.959999999999</v>
          </cell>
          <cell r="AV11553">
            <v>31920.959999999999</v>
          </cell>
          <cell r="BE11553">
            <v>31122.935999999998</v>
          </cell>
          <cell r="BG11553">
            <v>31122.935999999998</v>
          </cell>
          <cell r="BJ11553">
            <v>31122.935999999998</v>
          </cell>
          <cell r="BK11553" t="e">
            <v>#N/A</v>
          </cell>
          <cell r="BM11553">
            <v>31920.959999999999</v>
          </cell>
          <cell r="BN11553">
            <v>311229.36</v>
          </cell>
          <cell r="BO11553">
            <v>7980.24</v>
          </cell>
          <cell r="BR11553">
            <v>31255.94</v>
          </cell>
          <cell r="CE11553" t="str">
            <v>1200 - 300 - Transportation equip</v>
          </cell>
        </row>
        <row r="11554">
          <cell r="E11554">
            <v>30724.98</v>
          </cell>
          <cell r="F11554">
            <v>29444.77</v>
          </cell>
          <cell r="L11554" t="str">
            <v>1200 - 300</v>
          </cell>
          <cell r="O11554" t="str">
            <v>MOBILE PLANT</v>
          </cell>
          <cell r="AS11554">
            <v>30724.98</v>
          </cell>
          <cell r="AV11554">
            <v>30724.98</v>
          </cell>
          <cell r="BE11554">
            <v>29188.731</v>
          </cell>
          <cell r="BG11554">
            <v>29188.731</v>
          </cell>
          <cell r="BJ11554">
            <v>29188.731</v>
          </cell>
          <cell r="BK11554" t="e">
            <v>#N/A</v>
          </cell>
          <cell r="BM11554">
            <v>30724.98</v>
          </cell>
          <cell r="BN11554">
            <v>291887.31</v>
          </cell>
          <cell r="BO11554">
            <v>15362.49</v>
          </cell>
          <cell r="BR11554">
            <v>29444.77</v>
          </cell>
          <cell r="CE11554" t="str">
            <v>1200 - 300 - Transportation equip</v>
          </cell>
        </row>
        <row r="11555">
          <cell r="E11555">
            <v>36470.080000000002</v>
          </cell>
          <cell r="F11555">
            <v>34950.490000000005</v>
          </cell>
          <cell r="L11555" t="str">
            <v>1200 - 300</v>
          </cell>
          <cell r="O11555" t="str">
            <v>MOBILE PLANT</v>
          </cell>
          <cell r="AS11555">
            <v>36470.080000000002</v>
          </cell>
          <cell r="AV11555">
            <v>36470.080000000002</v>
          </cell>
          <cell r="BE11555">
            <v>34646.576000000001</v>
          </cell>
          <cell r="BG11555">
            <v>34646.576000000001</v>
          </cell>
          <cell r="BJ11555">
            <v>34646.576000000001</v>
          </cell>
          <cell r="BK11555" t="e">
            <v>#N/A</v>
          </cell>
          <cell r="BM11555">
            <v>36470.080000000002</v>
          </cell>
          <cell r="BN11555">
            <v>346465.76</v>
          </cell>
          <cell r="BO11555">
            <v>18235.04</v>
          </cell>
          <cell r="BR11555">
            <v>34950.490000000005</v>
          </cell>
          <cell r="CE11555" t="str">
            <v>1200 - 300 - Transportation equip</v>
          </cell>
        </row>
        <row r="11556">
          <cell r="E11556">
            <v>36470.080000000002</v>
          </cell>
          <cell r="F11556">
            <v>34950.490000000005</v>
          </cell>
          <cell r="L11556" t="str">
            <v>1200 - 300</v>
          </cell>
          <cell r="O11556" t="str">
            <v>MOBILE PLANT</v>
          </cell>
          <cell r="AS11556">
            <v>36470.080000000002</v>
          </cell>
          <cell r="AV11556">
            <v>36470.080000000002</v>
          </cell>
          <cell r="BE11556">
            <v>34646.576000000001</v>
          </cell>
          <cell r="BG11556">
            <v>34646.576000000001</v>
          </cell>
          <cell r="BJ11556">
            <v>34646.576000000001</v>
          </cell>
          <cell r="BK11556" t="e">
            <v>#N/A</v>
          </cell>
          <cell r="BM11556">
            <v>36470.080000000002</v>
          </cell>
          <cell r="BN11556">
            <v>346465.76</v>
          </cell>
          <cell r="BO11556">
            <v>18235.04</v>
          </cell>
          <cell r="BR11556">
            <v>34950.490000000005</v>
          </cell>
          <cell r="CE11556" t="str">
            <v>1200 - 300 - Transportation equip</v>
          </cell>
        </row>
        <row r="11557">
          <cell r="E11557">
            <v>36923.68</v>
          </cell>
          <cell r="F11557">
            <v>35385.19</v>
          </cell>
          <cell r="L11557" t="str">
            <v>1200 - 300</v>
          </cell>
          <cell r="O11557" t="str">
            <v>MOBILE PLANT</v>
          </cell>
          <cell r="AS11557">
            <v>36923.68</v>
          </cell>
          <cell r="AV11557">
            <v>36923.68</v>
          </cell>
          <cell r="BE11557">
            <v>35077.495999999999</v>
          </cell>
          <cell r="BG11557">
            <v>35077.495999999999</v>
          </cell>
          <cell r="BJ11557">
            <v>35077.495999999999</v>
          </cell>
          <cell r="BK11557" t="e">
            <v>#N/A</v>
          </cell>
          <cell r="BM11557">
            <v>36923.68</v>
          </cell>
          <cell r="BN11557">
            <v>350774.96</v>
          </cell>
          <cell r="BO11557">
            <v>18461.84</v>
          </cell>
          <cell r="BR11557">
            <v>35385.19</v>
          </cell>
          <cell r="CE11557" t="str">
            <v>1200 - 300 - Transportation equip</v>
          </cell>
        </row>
        <row r="11558">
          <cell r="E11558">
            <v>36923.68</v>
          </cell>
          <cell r="F11558">
            <v>35385.19</v>
          </cell>
          <cell r="L11558" t="str">
            <v>1200 - 300</v>
          </cell>
          <cell r="O11558" t="str">
            <v>MOBILE PLANT</v>
          </cell>
          <cell r="AS11558">
            <v>36923.68</v>
          </cell>
          <cell r="AV11558">
            <v>36923.68</v>
          </cell>
          <cell r="BE11558">
            <v>35077.495999999999</v>
          </cell>
          <cell r="BG11558">
            <v>35077.495999999999</v>
          </cell>
          <cell r="BJ11558">
            <v>35077.495999999999</v>
          </cell>
          <cell r="BK11558" t="e">
            <v>#N/A</v>
          </cell>
          <cell r="BM11558">
            <v>36923.68</v>
          </cell>
          <cell r="BN11558">
            <v>350774.96</v>
          </cell>
          <cell r="BO11558">
            <v>18461.84</v>
          </cell>
          <cell r="BR11558">
            <v>35385.19</v>
          </cell>
          <cell r="CE11558" t="str">
            <v>1200 - 300 - Transportation equip</v>
          </cell>
        </row>
        <row r="11559">
          <cell r="E11559">
            <v>36470.080000000002</v>
          </cell>
          <cell r="F11559">
            <v>34950.490000000005</v>
          </cell>
          <cell r="L11559" t="str">
            <v>1200 - 300</v>
          </cell>
          <cell r="O11559" t="str">
            <v>MOBILE PLANT</v>
          </cell>
          <cell r="AS11559">
            <v>36470.080000000002</v>
          </cell>
          <cell r="AV11559">
            <v>36470.080000000002</v>
          </cell>
          <cell r="BE11559">
            <v>34646.576000000001</v>
          </cell>
          <cell r="BG11559">
            <v>34646.576000000001</v>
          </cell>
          <cell r="BJ11559">
            <v>34646.576000000001</v>
          </cell>
          <cell r="BK11559" t="e">
            <v>#N/A</v>
          </cell>
          <cell r="BM11559">
            <v>36470.080000000002</v>
          </cell>
          <cell r="BN11559">
            <v>346465.76</v>
          </cell>
          <cell r="BO11559">
            <v>18235.04</v>
          </cell>
          <cell r="BR11559">
            <v>34950.490000000005</v>
          </cell>
          <cell r="CE11559" t="str">
            <v>1200 - 300 - Transportation equip</v>
          </cell>
        </row>
        <row r="11560">
          <cell r="E11560">
            <v>36470.080000000002</v>
          </cell>
          <cell r="F11560">
            <v>34950.490000000005</v>
          </cell>
          <cell r="L11560" t="str">
            <v>1200 - 300</v>
          </cell>
          <cell r="O11560" t="str">
            <v>MOBILE PLANT</v>
          </cell>
          <cell r="AS11560">
            <v>36470.080000000002</v>
          </cell>
          <cell r="AV11560">
            <v>36470.080000000002</v>
          </cell>
          <cell r="BE11560">
            <v>34646.576000000001</v>
          </cell>
          <cell r="BG11560">
            <v>34646.576000000001</v>
          </cell>
          <cell r="BJ11560">
            <v>34646.576000000001</v>
          </cell>
          <cell r="BK11560" t="e">
            <v>#N/A</v>
          </cell>
          <cell r="BM11560">
            <v>36470.080000000002</v>
          </cell>
          <cell r="BN11560">
            <v>346465.76</v>
          </cell>
          <cell r="BO11560">
            <v>18235.04</v>
          </cell>
          <cell r="BR11560">
            <v>34950.490000000005</v>
          </cell>
          <cell r="CE11560" t="str">
            <v>1200 - 300 - Transportation equip</v>
          </cell>
        </row>
        <row r="11561">
          <cell r="E11561">
            <v>30724.98</v>
          </cell>
          <cell r="F11561">
            <v>29444.77</v>
          </cell>
          <cell r="L11561" t="str">
            <v>1200 - 300</v>
          </cell>
          <cell r="O11561" t="str">
            <v>MOBILE PLANT</v>
          </cell>
          <cell r="AS11561">
            <v>30724.98</v>
          </cell>
          <cell r="AV11561">
            <v>30724.98</v>
          </cell>
          <cell r="BE11561">
            <v>29188.731</v>
          </cell>
          <cell r="BG11561">
            <v>29188.731</v>
          </cell>
          <cell r="BJ11561">
            <v>29188.731</v>
          </cell>
          <cell r="BK11561" t="e">
            <v>#N/A</v>
          </cell>
          <cell r="BM11561">
            <v>30724.98</v>
          </cell>
          <cell r="BN11561">
            <v>291887.31</v>
          </cell>
          <cell r="BO11561">
            <v>15362.49</v>
          </cell>
          <cell r="BR11561">
            <v>29444.77</v>
          </cell>
          <cell r="CE11561" t="str">
            <v>1200 - 300 - Transportation equip</v>
          </cell>
        </row>
        <row r="11562">
          <cell r="E11562">
            <v>30724.98</v>
          </cell>
          <cell r="F11562">
            <v>29444.77</v>
          </cell>
          <cell r="L11562" t="str">
            <v>1200 - 300</v>
          </cell>
          <cell r="O11562" t="str">
            <v>MOBILE PLANT</v>
          </cell>
          <cell r="AS11562">
            <v>30724.98</v>
          </cell>
          <cell r="AV11562">
            <v>30724.98</v>
          </cell>
          <cell r="BE11562">
            <v>29188.731</v>
          </cell>
          <cell r="BG11562">
            <v>29188.731</v>
          </cell>
          <cell r="BJ11562">
            <v>29188.731</v>
          </cell>
          <cell r="BK11562" t="e">
            <v>#N/A</v>
          </cell>
          <cell r="BM11562">
            <v>30724.98</v>
          </cell>
          <cell r="BN11562">
            <v>291887.31</v>
          </cell>
          <cell r="BO11562">
            <v>15362.49</v>
          </cell>
          <cell r="BR11562">
            <v>29444.77</v>
          </cell>
          <cell r="CE11562" t="str">
            <v>1200 - 300 - Transportation equip</v>
          </cell>
        </row>
        <row r="11563">
          <cell r="E11563">
            <v>32310.91</v>
          </cell>
          <cell r="F11563">
            <v>30964.62</v>
          </cell>
          <cell r="L11563" t="str">
            <v>1200 - 300</v>
          </cell>
          <cell r="O11563" t="str">
            <v>MOBILE PLANT</v>
          </cell>
          <cell r="AS11563">
            <v>32310.91</v>
          </cell>
          <cell r="AV11563">
            <v>32310.91</v>
          </cell>
          <cell r="BE11563">
            <v>30695.3645</v>
          </cell>
          <cell r="BG11563">
            <v>30695.3645</v>
          </cell>
          <cell r="BJ11563">
            <v>30695.3645</v>
          </cell>
          <cell r="BK11563" t="e">
            <v>#N/A</v>
          </cell>
          <cell r="BM11563">
            <v>32310.91</v>
          </cell>
          <cell r="BN11563">
            <v>306953.64500000002</v>
          </cell>
          <cell r="BO11563">
            <v>16155.455</v>
          </cell>
          <cell r="BR11563">
            <v>30964.62</v>
          </cell>
          <cell r="CE11563" t="str">
            <v>1200 - 300 - Transportation equip</v>
          </cell>
        </row>
        <row r="11564">
          <cell r="E11564">
            <v>32310.91</v>
          </cell>
          <cell r="F11564">
            <v>30964.62</v>
          </cell>
          <cell r="L11564" t="str">
            <v>1200 - 300</v>
          </cell>
          <cell r="O11564" t="str">
            <v>MOBILE PLANT</v>
          </cell>
          <cell r="AS11564">
            <v>32310.91</v>
          </cell>
          <cell r="AV11564">
            <v>32310.91</v>
          </cell>
          <cell r="BE11564">
            <v>30695.3645</v>
          </cell>
          <cell r="BG11564">
            <v>30695.3645</v>
          </cell>
          <cell r="BJ11564">
            <v>30695.3645</v>
          </cell>
          <cell r="BK11564" t="e">
            <v>#N/A</v>
          </cell>
          <cell r="BM11564">
            <v>32310.91</v>
          </cell>
          <cell r="BN11564">
            <v>306953.64500000002</v>
          </cell>
          <cell r="BO11564">
            <v>16155.455</v>
          </cell>
          <cell r="BR11564">
            <v>30964.62</v>
          </cell>
          <cell r="CE11564" t="str">
            <v>1200 - 300 - Transportation equip</v>
          </cell>
        </row>
        <row r="11565">
          <cell r="E11565">
            <v>32310.91</v>
          </cell>
          <cell r="F11565">
            <v>30964.62</v>
          </cell>
          <cell r="L11565" t="str">
            <v>1200 - 300</v>
          </cell>
          <cell r="O11565" t="str">
            <v>MOBILE PLANT</v>
          </cell>
          <cell r="AS11565">
            <v>32310.91</v>
          </cell>
          <cell r="AV11565">
            <v>32310.91</v>
          </cell>
          <cell r="BE11565">
            <v>30695.3645</v>
          </cell>
          <cell r="BG11565">
            <v>30695.3645</v>
          </cell>
          <cell r="BJ11565">
            <v>30695.3645</v>
          </cell>
          <cell r="BK11565" t="e">
            <v>#N/A</v>
          </cell>
          <cell r="BM11565">
            <v>32310.91</v>
          </cell>
          <cell r="BN11565">
            <v>306953.64500000002</v>
          </cell>
          <cell r="BO11565">
            <v>16155.455</v>
          </cell>
          <cell r="BR11565">
            <v>30964.62</v>
          </cell>
          <cell r="CE11565" t="str">
            <v>1200 - 300 - Transportation equip</v>
          </cell>
        </row>
        <row r="11566">
          <cell r="E11566">
            <v>32232.240000000002</v>
          </cell>
          <cell r="F11566">
            <v>30889.230000000003</v>
          </cell>
          <cell r="L11566" t="str">
            <v>1200 - 300</v>
          </cell>
          <cell r="O11566" t="str">
            <v>MOBILE PLANT</v>
          </cell>
          <cell r="AS11566">
            <v>32232.240000000002</v>
          </cell>
          <cell r="AV11566">
            <v>32232.240000000002</v>
          </cell>
          <cell r="BE11566">
            <v>30620.628000000001</v>
          </cell>
          <cell r="BG11566">
            <v>30620.628000000001</v>
          </cell>
          <cell r="BJ11566">
            <v>30620.628000000001</v>
          </cell>
          <cell r="BK11566" t="e">
            <v>#N/A</v>
          </cell>
          <cell r="BM11566">
            <v>32232.240000000002</v>
          </cell>
          <cell r="BN11566">
            <v>306206.28000000003</v>
          </cell>
          <cell r="BO11566">
            <v>16116.12</v>
          </cell>
          <cell r="BR11566">
            <v>30889.230000000003</v>
          </cell>
          <cell r="CE11566" t="str">
            <v>1200 - 300 - Transportation equip</v>
          </cell>
        </row>
        <row r="11567">
          <cell r="E11567">
            <v>31519.439999999999</v>
          </cell>
          <cell r="F11567">
            <v>27004.93</v>
          </cell>
          <cell r="L11567" t="str">
            <v>1200 - 300</v>
          </cell>
          <cell r="O11567" t="str">
            <v>MOBILE PLANT</v>
          </cell>
          <cell r="AS11567">
            <v>32873.673241758413</v>
          </cell>
          <cell r="AV11567">
            <v>32873.673241758413</v>
          </cell>
          <cell r="BE11567">
            <v>30408.147748626536</v>
          </cell>
          <cell r="BG11567">
            <v>30408.147748626536</v>
          </cell>
          <cell r="BJ11567">
            <v>30408.147748626536</v>
          </cell>
          <cell r="BK11567" t="e">
            <v>#N/A</v>
          </cell>
          <cell r="BM11567">
            <v>32873.673241758413</v>
          </cell>
          <cell r="BN11567">
            <v>304081.4774862653</v>
          </cell>
          <cell r="BO11567">
            <v>24655.25493131881</v>
          </cell>
          <cell r="BR11567">
            <v>27004.93</v>
          </cell>
          <cell r="CE11567" t="str">
            <v>1200 - 300 - Transportation equip</v>
          </cell>
        </row>
        <row r="11568">
          <cell r="E11568">
            <v>33671.879999999997</v>
          </cell>
          <cell r="F11568">
            <v>32268.879999999997</v>
          </cell>
          <cell r="L11568" t="str">
            <v>1200 - 300</v>
          </cell>
          <cell r="O11568" t="str">
            <v>MOBILE PLANT</v>
          </cell>
          <cell r="AS11568">
            <v>33671.879999999997</v>
          </cell>
          <cell r="AV11568">
            <v>33671.879999999997</v>
          </cell>
          <cell r="BE11568">
            <v>31988.285999999996</v>
          </cell>
          <cell r="BG11568">
            <v>31988.285999999996</v>
          </cell>
          <cell r="BJ11568">
            <v>31988.285999999996</v>
          </cell>
          <cell r="BK11568" t="e">
            <v>#N/A</v>
          </cell>
          <cell r="BM11568">
            <v>33671.879999999997</v>
          </cell>
          <cell r="BN11568">
            <v>319882.86</v>
          </cell>
          <cell r="BO11568">
            <v>16835.939999999999</v>
          </cell>
          <cell r="BR11568">
            <v>32268.879999999997</v>
          </cell>
          <cell r="CE11568" t="str">
            <v>1200 - 300 - Transportation equip</v>
          </cell>
        </row>
        <row r="11569">
          <cell r="E11569">
            <v>30533.13</v>
          </cell>
          <cell r="F11569">
            <v>26159.89</v>
          </cell>
          <cell r="L11569" t="str">
            <v>1200 - 300</v>
          </cell>
          <cell r="O11569" t="str">
            <v>MOBILE PLANT</v>
          </cell>
          <cell r="AS11569">
            <v>31844.986416894819</v>
          </cell>
          <cell r="AV11569">
            <v>31844.986416894819</v>
          </cell>
          <cell r="BE11569">
            <v>29456.612435627711</v>
          </cell>
          <cell r="BG11569">
            <v>29456.612435627711</v>
          </cell>
          <cell r="BJ11569">
            <v>29456.612435627711</v>
          </cell>
          <cell r="BK11569" t="e">
            <v>#N/A</v>
          </cell>
          <cell r="BM11569">
            <v>31844.986416894819</v>
          </cell>
          <cell r="BN11569">
            <v>294566.12435627705</v>
          </cell>
          <cell r="BO11569">
            <v>23883.739812671112</v>
          </cell>
          <cell r="BR11569">
            <v>26159.89</v>
          </cell>
          <cell r="CE11569" t="str">
            <v>1200 - 300 - Transportation equip</v>
          </cell>
        </row>
        <row r="11570">
          <cell r="E11570">
            <v>30533.13</v>
          </cell>
          <cell r="F11570">
            <v>26159.89</v>
          </cell>
          <cell r="L11570" t="str">
            <v>1200 - 300</v>
          </cell>
          <cell r="O11570" t="str">
            <v>MOBILE PLANT</v>
          </cell>
          <cell r="AS11570">
            <v>31844.986416894819</v>
          </cell>
          <cell r="AV11570">
            <v>31844.986416894819</v>
          </cell>
          <cell r="BE11570">
            <v>29456.612435627711</v>
          </cell>
          <cell r="BG11570">
            <v>29456.612435627711</v>
          </cell>
          <cell r="BJ11570">
            <v>29456.612435627711</v>
          </cell>
          <cell r="BK11570" t="e">
            <v>#N/A</v>
          </cell>
          <cell r="BM11570">
            <v>31844.986416894819</v>
          </cell>
          <cell r="BN11570">
            <v>294566.12435627705</v>
          </cell>
          <cell r="BO11570">
            <v>23883.739812671112</v>
          </cell>
          <cell r="BR11570">
            <v>26159.89</v>
          </cell>
          <cell r="CE11570" t="str">
            <v>1200 - 300 - Transportation equip</v>
          </cell>
        </row>
        <row r="11571">
          <cell r="E11571">
            <v>31245.919999999998</v>
          </cell>
          <cell r="F11571">
            <v>29944.01</v>
          </cell>
          <cell r="L11571" t="str">
            <v>1200 - 300</v>
          </cell>
          <cell r="O11571" t="str">
            <v>MOBILE PLANT</v>
          </cell>
          <cell r="AS11571">
            <v>31245.919999999998</v>
          </cell>
          <cell r="AV11571">
            <v>31245.919999999998</v>
          </cell>
          <cell r="BE11571">
            <v>29683.623999999996</v>
          </cell>
          <cell r="BG11571">
            <v>29683.623999999996</v>
          </cell>
          <cell r="BJ11571">
            <v>29683.623999999996</v>
          </cell>
          <cell r="BK11571" t="e">
            <v>#N/A</v>
          </cell>
          <cell r="BM11571">
            <v>31245.919999999998</v>
          </cell>
          <cell r="BN11571">
            <v>296836.24</v>
          </cell>
          <cell r="BO11571">
            <v>15622.96</v>
          </cell>
          <cell r="BR11571">
            <v>29944.01</v>
          </cell>
          <cell r="CE11571" t="str">
            <v>1200 - 300 - Transportation equip</v>
          </cell>
        </row>
        <row r="11572">
          <cell r="E11572">
            <v>32587.05</v>
          </cell>
          <cell r="F11572">
            <v>30550.36</v>
          </cell>
          <cell r="L11572" t="str">
            <v>1200 - 300</v>
          </cell>
          <cell r="O11572" t="str">
            <v>MOBILE PLANT</v>
          </cell>
          <cell r="AS11572">
            <v>32587.05</v>
          </cell>
          <cell r="AV11572">
            <v>32587.05</v>
          </cell>
          <cell r="BE11572">
            <v>30957.697499999998</v>
          </cell>
          <cell r="BG11572">
            <v>30957.697499999998</v>
          </cell>
          <cell r="BJ11572">
            <v>30957.697499999998</v>
          </cell>
          <cell r="BK11572" t="e">
            <v>#N/A</v>
          </cell>
          <cell r="BM11572">
            <v>32587.05</v>
          </cell>
          <cell r="BN11572">
            <v>309576.97499999998</v>
          </cell>
          <cell r="BO11572">
            <v>16293.525</v>
          </cell>
          <cell r="BR11572">
            <v>30550.36</v>
          </cell>
          <cell r="CE11572" t="str">
            <v>1200 - 300 - Transportation equip</v>
          </cell>
        </row>
        <row r="11573">
          <cell r="E11573">
            <v>32585.78</v>
          </cell>
          <cell r="F11573">
            <v>31228.039999999997</v>
          </cell>
          <cell r="L11573" t="str">
            <v>1200 - 300</v>
          </cell>
          <cell r="O11573" t="str">
            <v>MOBILE PLANT</v>
          </cell>
          <cell r="AS11573">
            <v>32585.78</v>
          </cell>
          <cell r="AV11573">
            <v>32585.78</v>
          </cell>
          <cell r="BE11573">
            <v>30956.490999999998</v>
          </cell>
          <cell r="BG11573">
            <v>30956.490999999998</v>
          </cell>
          <cell r="BJ11573">
            <v>30956.490999999998</v>
          </cell>
          <cell r="BK11573" t="e">
            <v>#N/A</v>
          </cell>
          <cell r="BM11573">
            <v>32585.78</v>
          </cell>
          <cell r="BN11573">
            <v>309564.90999999997</v>
          </cell>
          <cell r="BO11573">
            <v>16292.89</v>
          </cell>
          <cell r="BR11573">
            <v>31228.039999999997</v>
          </cell>
          <cell r="CE11573" t="str">
            <v>1200 - 300 - Transportation equip</v>
          </cell>
        </row>
        <row r="11574">
          <cell r="E11574">
            <v>28569.15</v>
          </cell>
          <cell r="F11574">
            <v>24477.210000000003</v>
          </cell>
          <cell r="L11574" t="str">
            <v>1200 - 300</v>
          </cell>
          <cell r="O11574" t="str">
            <v>MOBILE PLANT</v>
          </cell>
          <cell r="AS11574">
            <v>29796.623984905269</v>
          </cell>
          <cell r="AV11574">
            <v>29796.623984905269</v>
          </cell>
          <cell r="BE11574">
            <v>27561.877186037374</v>
          </cell>
          <cell r="BG11574">
            <v>27561.877186037374</v>
          </cell>
          <cell r="BJ11574">
            <v>27561.877186037374</v>
          </cell>
          <cell r="BK11574" t="e">
            <v>#N/A</v>
          </cell>
          <cell r="BM11574">
            <v>29796.623984905269</v>
          </cell>
          <cell r="BN11574">
            <v>275618.77186037373</v>
          </cell>
          <cell r="BO11574">
            <v>22347.467988678953</v>
          </cell>
          <cell r="BR11574">
            <v>24477.210000000003</v>
          </cell>
          <cell r="CE11574" t="str">
            <v>1200 - 300 - Transportation equip</v>
          </cell>
        </row>
        <row r="11575">
          <cell r="E11575">
            <v>33671.879999999997</v>
          </cell>
          <cell r="F11575">
            <v>32268.879999999997</v>
          </cell>
          <cell r="L11575" t="str">
            <v>1200 - 300</v>
          </cell>
          <cell r="O11575" t="str">
            <v>MOBILE PLANT</v>
          </cell>
          <cell r="AS11575">
            <v>33671.879999999997</v>
          </cell>
          <cell r="AV11575">
            <v>33671.879999999997</v>
          </cell>
          <cell r="BE11575">
            <v>31988.285999999996</v>
          </cell>
          <cell r="BG11575">
            <v>31988.285999999996</v>
          </cell>
          <cell r="BJ11575">
            <v>31988.285999999996</v>
          </cell>
          <cell r="BK11575" t="e">
            <v>#N/A</v>
          </cell>
          <cell r="BM11575">
            <v>33671.879999999997</v>
          </cell>
          <cell r="BN11575">
            <v>319882.86</v>
          </cell>
          <cell r="BO11575">
            <v>16835.939999999999</v>
          </cell>
          <cell r="BR11575">
            <v>32268.879999999997</v>
          </cell>
          <cell r="CE11575" t="str">
            <v>1200 - 300 - Transportation equip</v>
          </cell>
        </row>
        <row r="11576">
          <cell r="E11576">
            <v>32587.05</v>
          </cell>
          <cell r="F11576">
            <v>31229.26</v>
          </cell>
          <cell r="L11576" t="str">
            <v>1200 - 300</v>
          </cell>
          <cell r="O11576" t="str">
            <v>MOBILE PLANT</v>
          </cell>
          <cell r="AS11576">
            <v>32587.05</v>
          </cell>
          <cell r="AV11576">
            <v>32587.05</v>
          </cell>
          <cell r="BE11576">
            <v>30957.697499999998</v>
          </cell>
          <cell r="BG11576">
            <v>30957.697499999998</v>
          </cell>
          <cell r="BJ11576">
            <v>30957.697499999998</v>
          </cell>
          <cell r="BK11576" t="e">
            <v>#N/A</v>
          </cell>
          <cell r="BM11576">
            <v>32587.05</v>
          </cell>
          <cell r="BN11576">
            <v>309576.97499999998</v>
          </cell>
          <cell r="BO11576">
            <v>16293.525</v>
          </cell>
          <cell r="BR11576">
            <v>31229.26</v>
          </cell>
          <cell r="CE11576" t="str">
            <v>1200 - 300 - Transportation equip</v>
          </cell>
        </row>
        <row r="11577">
          <cell r="E11577">
            <v>32585.78</v>
          </cell>
          <cell r="F11577">
            <v>31228.039999999997</v>
          </cell>
          <cell r="L11577" t="str">
            <v>1200 - 300</v>
          </cell>
          <cell r="O11577" t="str">
            <v>MOBILE PLANT</v>
          </cell>
          <cell r="AS11577">
            <v>32585.78</v>
          </cell>
          <cell r="AV11577">
            <v>32585.78</v>
          </cell>
          <cell r="BE11577">
            <v>30956.490999999998</v>
          </cell>
          <cell r="BG11577">
            <v>30956.490999999998</v>
          </cell>
          <cell r="BJ11577">
            <v>30956.490999999998</v>
          </cell>
          <cell r="BK11577" t="e">
            <v>#N/A</v>
          </cell>
          <cell r="BM11577">
            <v>32585.78</v>
          </cell>
          <cell r="BN11577">
            <v>309564.90999999997</v>
          </cell>
          <cell r="BO11577">
            <v>16292.89</v>
          </cell>
          <cell r="BR11577">
            <v>31228.039999999997</v>
          </cell>
          <cell r="CE11577" t="str">
            <v>1200 - 300 - Transportation equip</v>
          </cell>
        </row>
        <row r="11578">
          <cell r="E11578">
            <v>32587.05</v>
          </cell>
          <cell r="F11578">
            <v>31229.26</v>
          </cell>
          <cell r="L11578" t="str">
            <v>1200 - 300</v>
          </cell>
          <cell r="O11578" t="str">
            <v>MOBILE PLANT</v>
          </cell>
          <cell r="AS11578">
            <v>32587.05</v>
          </cell>
          <cell r="AV11578">
            <v>32587.05</v>
          </cell>
          <cell r="BE11578">
            <v>30957.697499999998</v>
          </cell>
          <cell r="BG11578">
            <v>30957.697499999998</v>
          </cell>
          <cell r="BJ11578">
            <v>30957.697499999998</v>
          </cell>
          <cell r="BK11578" t="e">
            <v>#N/A</v>
          </cell>
          <cell r="BM11578">
            <v>32587.05</v>
          </cell>
          <cell r="BN11578">
            <v>309576.97499999998</v>
          </cell>
          <cell r="BO11578">
            <v>16293.525</v>
          </cell>
          <cell r="BR11578">
            <v>31229.26</v>
          </cell>
          <cell r="CE11578" t="str">
            <v>1200 - 300 - Transportation equip</v>
          </cell>
        </row>
        <row r="11579">
          <cell r="E11579">
            <v>32587.05</v>
          </cell>
          <cell r="F11579">
            <v>31229.26</v>
          </cell>
          <cell r="L11579" t="str">
            <v>1200 - 300</v>
          </cell>
          <cell r="O11579" t="str">
            <v>MOBILE PLANT</v>
          </cell>
          <cell r="AS11579">
            <v>32587.05</v>
          </cell>
          <cell r="AV11579">
            <v>32587.05</v>
          </cell>
          <cell r="BE11579">
            <v>30957.697499999998</v>
          </cell>
          <cell r="BG11579">
            <v>30957.697499999998</v>
          </cell>
          <cell r="BJ11579">
            <v>30957.697499999998</v>
          </cell>
          <cell r="BK11579" t="e">
            <v>#N/A</v>
          </cell>
          <cell r="BM11579">
            <v>32587.05</v>
          </cell>
          <cell r="BN11579">
            <v>309576.97499999998</v>
          </cell>
          <cell r="BO11579">
            <v>16293.525</v>
          </cell>
          <cell r="BR11579">
            <v>31229.26</v>
          </cell>
          <cell r="CE11579" t="str">
            <v>1200 - 300 - Transportation equip</v>
          </cell>
        </row>
        <row r="11580">
          <cell r="E11580">
            <v>28802.89</v>
          </cell>
          <cell r="F11580">
            <v>24677.48</v>
          </cell>
          <cell r="L11580" t="str">
            <v>1200 - 300</v>
          </cell>
          <cell r="O11580" t="str">
            <v>MOBILE PLANT</v>
          </cell>
          <cell r="AS11580">
            <v>30040.406627729142</v>
          </cell>
          <cell r="AV11580">
            <v>30040.406627729142</v>
          </cell>
          <cell r="BE11580">
            <v>27787.376130649456</v>
          </cell>
          <cell r="BG11580">
            <v>27787.376130649456</v>
          </cell>
          <cell r="BJ11580">
            <v>27787.376130649456</v>
          </cell>
          <cell r="BK11580" t="e">
            <v>#N/A</v>
          </cell>
          <cell r="BM11580">
            <v>30040.406627729142</v>
          </cell>
          <cell r="BN11580">
            <v>277873.76130649459</v>
          </cell>
          <cell r="BO11580">
            <v>22530.304970796857</v>
          </cell>
          <cell r="BR11580">
            <v>24677.48</v>
          </cell>
          <cell r="CE11580" t="str">
            <v>1200 - 300 - Transportation equip</v>
          </cell>
        </row>
        <row r="11581">
          <cell r="E11581">
            <v>28802.89</v>
          </cell>
          <cell r="F11581">
            <v>24677.48</v>
          </cell>
          <cell r="L11581" t="str">
            <v>1200 - 300</v>
          </cell>
          <cell r="O11581" t="str">
            <v>MOBILE PLANT</v>
          </cell>
          <cell r="AS11581">
            <v>30040.406627729142</v>
          </cell>
          <cell r="AV11581">
            <v>30040.406627729142</v>
          </cell>
          <cell r="BE11581">
            <v>27787.376130649456</v>
          </cell>
          <cell r="BG11581">
            <v>27787.376130649456</v>
          </cell>
          <cell r="BJ11581">
            <v>27787.376130649456</v>
          </cell>
          <cell r="BK11581" t="e">
            <v>#N/A</v>
          </cell>
          <cell r="BM11581">
            <v>30040.406627729142</v>
          </cell>
          <cell r="BN11581">
            <v>277873.76130649459</v>
          </cell>
          <cell r="BO11581">
            <v>22530.304970796857</v>
          </cell>
          <cell r="BR11581">
            <v>24677.48</v>
          </cell>
          <cell r="CE11581" t="str">
            <v>1200 - 300 - Transportation equip</v>
          </cell>
        </row>
        <row r="11582">
          <cell r="E11582">
            <v>29764.28</v>
          </cell>
          <cell r="F11582">
            <v>25501.17</v>
          </cell>
          <cell r="L11582" t="str">
            <v>1200 - 300</v>
          </cell>
          <cell r="O11582" t="str">
            <v>MOBILE PLANT</v>
          </cell>
          <cell r="AS11582">
            <v>31043.102764395724</v>
          </cell>
          <cell r="AV11582">
            <v>31043.102764395724</v>
          </cell>
          <cell r="BE11582">
            <v>28714.870057066048</v>
          </cell>
          <cell r="BG11582">
            <v>28714.870057066048</v>
          </cell>
          <cell r="BJ11582">
            <v>28714.870057066048</v>
          </cell>
          <cell r="BK11582" t="e">
            <v>#N/A</v>
          </cell>
          <cell r="BM11582">
            <v>31043.102764395724</v>
          </cell>
          <cell r="BN11582">
            <v>287148.70057066047</v>
          </cell>
          <cell r="BO11582">
            <v>23282.327073296794</v>
          </cell>
          <cell r="BR11582">
            <v>25501.17</v>
          </cell>
          <cell r="CE11582" t="str">
            <v>1200 - 300 - Transportation equip</v>
          </cell>
        </row>
        <row r="11583">
          <cell r="E11583">
            <v>29127.32</v>
          </cell>
          <cell r="F11583">
            <v>24955.439999999999</v>
          </cell>
          <cell r="L11583" t="str">
            <v>1200 - 300</v>
          </cell>
          <cell r="O11583" t="str">
            <v>MOBILE PLANT</v>
          </cell>
          <cell r="AS11583">
            <v>30378.775767847863</v>
          </cell>
          <cell r="AV11583">
            <v>30378.775767847863</v>
          </cell>
          <cell r="BE11583">
            <v>28100.367585259275</v>
          </cell>
          <cell r="BG11583">
            <v>28100.367585259275</v>
          </cell>
          <cell r="BJ11583">
            <v>28100.367585259275</v>
          </cell>
          <cell r="BK11583" t="e">
            <v>#N/A</v>
          </cell>
          <cell r="BM11583">
            <v>30378.775767847863</v>
          </cell>
          <cell r="BN11583">
            <v>281003.67585259274</v>
          </cell>
          <cell r="BO11583">
            <v>22784.081825885896</v>
          </cell>
          <cell r="BR11583">
            <v>24955.439999999999</v>
          </cell>
          <cell r="CE11583" t="str">
            <v>1200 - 300 - Transportation equip</v>
          </cell>
        </row>
        <row r="11584">
          <cell r="E11584">
            <v>31426.05</v>
          </cell>
          <cell r="F11584">
            <v>30116.629999999997</v>
          </cell>
          <cell r="L11584" t="str">
            <v>1200 - 300</v>
          </cell>
          <cell r="O11584" t="str">
            <v>MOBILE PLANT</v>
          </cell>
          <cell r="AS11584">
            <v>31426.05</v>
          </cell>
          <cell r="AV11584">
            <v>31426.05</v>
          </cell>
          <cell r="BE11584">
            <v>29854.747499999998</v>
          </cell>
          <cell r="BG11584">
            <v>29854.747499999998</v>
          </cell>
          <cell r="BJ11584">
            <v>29854.747499999998</v>
          </cell>
          <cell r="BK11584" t="e">
            <v>#N/A</v>
          </cell>
          <cell r="BM11584">
            <v>31426.05</v>
          </cell>
          <cell r="BN11584">
            <v>298547.47499999998</v>
          </cell>
          <cell r="BO11584">
            <v>15713.025</v>
          </cell>
          <cell r="BR11584">
            <v>30116.629999999997</v>
          </cell>
          <cell r="CE11584" t="str">
            <v>1200 - 300 - Transportation equip</v>
          </cell>
        </row>
        <row r="11585">
          <cell r="E11585">
            <v>32587.05</v>
          </cell>
          <cell r="F11585">
            <v>31229.26</v>
          </cell>
          <cell r="L11585" t="str">
            <v>1200 - 300</v>
          </cell>
          <cell r="O11585" t="str">
            <v>MOBILE PLANT</v>
          </cell>
          <cell r="AS11585">
            <v>32587.05</v>
          </cell>
          <cell r="AV11585">
            <v>32587.05</v>
          </cell>
          <cell r="BE11585">
            <v>30957.697499999998</v>
          </cell>
          <cell r="BG11585">
            <v>30957.697499999998</v>
          </cell>
          <cell r="BJ11585">
            <v>30957.697499999998</v>
          </cell>
          <cell r="BK11585" t="e">
            <v>#N/A</v>
          </cell>
          <cell r="BM11585">
            <v>32587.05</v>
          </cell>
          <cell r="BN11585">
            <v>309576.97499999998</v>
          </cell>
          <cell r="BO11585">
            <v>16293.525</v>
          </cell>
          <cell r="BR11585">
            <v>31229.26</v>
          </cell>
          <cell r="CE11585" t="str">
            <v>1200 - 300 - Transportation equip</v>
          </cell>
        </row>
        <row r="11586">
          <cell r="E11586">
            <v>33671.879999999997</v>
          </cell>
          <cell r="F11586">
            <v>32268.879999999997</v>
          </cell>
          <cell r="L11586" t="str">
            <v>1200 - 300</v>
          </cell>
          <cell r="O11586" t="str">
            <v>MOBILE PLANT</v>
          </cell>
          <cell r="AS11586">
            <v>33671.879999999997</v>
          </cell>
          <cell r="AV11586">
            <v>33671.879999999997</v>
          </cell>
          <cell r="BE11586">
            <v>31988.285999999996</v>
          </cell>
          <cell r="BG11586">
            <v>31988.285999999996</v>
          </cell>
          <cell r="BJ11586">
            <v>31988.285999999996</v>
          </cell>
          <cell r="BK11586" t="e">
            <v>#N/A</v>
          </cell>
          <cell r="BM11586">
            <v>33671.879999999997</v>
          </cell>
          <cell r="BN11586">
            <v>319882.86</v>
          </cell>
          <cell r="BO11586">
            <v>16835.939999999999</v>
          </cell>
          <cell r="BR11586">
            <v>32268.879999999997</v>
          </cell>
          <cell r="CE11586" t="str">
            <v>1200 - 300 - Transportation equip</v>
          </cell>
        </row>
        <row r="11587">
          <cell r="E11587">
            <v>30434.61</v>
          </cell>
          <cell r="F11587">
            <v>26075.49</v>
          </cell>
          <cell r="L11587" t="str">
            <v>1200 - 300</v>
          </cell>
          <cell r="O11587" t="str">
            <v>MOBILE PLANT</v>
          </cell>
          <cell r="AS11587">
            <v>31742.233503525225</v>
          </cell>
          <cell r="AV11587">
            <v>31742.233503525225</v>
          </cell>
          <cell r="BE11587">
            <v>29361.565990760835</v>
          </cell>
          <cell r="BG11587">
            <v>29361.565990760835</v>
          </cell>
          <cell r="BJ11587">
            <v>29361.565990760835</v>
          </cell>
          <cell r="BK11587" t="e">
            <v>#N/A</v>
          </cell>
          <cell r="BM11587">
            <v>31742.233503525225</v>
          </cell>
          <cell r="BN11587">
            <v>293615.65990760835</v>
          </cell>
          <cell r="BO11587">
            <v>23806.675127643917</v>
          </cell>
          <cell r="BR11587">
            <v>26075.49</v>
          </cell>
          <cell r="CE11587" t="str">
            <v>1200 - 300 - Transportation equip</v>
          </cell>
        </row>
        <row r="11588">
          <cell r="E11588">
            <v>30434.61</v>
          </cell>
          <cell r="F11588">
            <v>26075.49</v>
          </cell>
          <cell r="L11588" t="str">
            <v>1200 - 300</v>
          </cell>
          <cell r="O11588" t="str">
            <v>MOBILE PLANT</v>
          </cell>
          <cell r="AS11588">
            <v>31742.233503525225</v>
          </cell>
          <cell r="AV11588">
            <v>31742.233503525225</v>
          </cell>
          <cell r="BE11588">
            <v>29361.565990760835</v>
          </cell>
          <cell r="BG11588">
            <v>29361.565990760835</v>
          </cell>
          <cell r="BJ11588">
            <v>29361.565990760835</v>
          </cell>
          <cell r="BK11588" t="e">
            <v>#N/A</v>
          </cell>
          <cell r="BM11588">
            <v>31742.233503525225</v>
          </cell>
          <cell r="BN11588">
            <v>293615.65990760835</v>
          </cell>
          <cell r="BO11588">
            <v>23806.675127643917</v>
          </cell>
          <cell r="BR11588">
            <v>26075.49</v>
          </cell>
          <cell r="CE11588" t="str">
            <v>1200 - 300 - Transportation equip</v>
          </cell>
        </row>
        <row r="11589">
          <cell r="E11589">
            <v>33671.879999999997</v>
          </cell>
          <cell r="F11589">
            <v>32268.879999999997</v>
          </cell>
          <cell r="L11589" t="str">
            <v>1200 - 300</v>
          </cell>
          <cell r="O11589" t="str">
            <v>MOBILE PLANT</v>
          </cell>
          <cell r="AS11589">
            <v>33671.879999999997</v>
          </cell>
          <cell r="AV11589">
            <v>33671.879999999997</v>
          </cell>
          <cell r="BE11589">
            <v>31988.285999999996</v>
          </cell>
          <cell r="BG11589">
            <v>31988.285999999996</v>
          </cell>
          <cell r="BJ11589">
            <v>31988.285999999996</v>
          </cell>
          <cell r="BK11589" t="e">
            <v>#N/A</v>
          </cell>
          <cell r="BM11589">
            <v>33671.879999999997</v>
          </cell>
          <cell r="BN11589">
            <v>319882.86</v>
          </cell>
          <cell r="BO11589">
            <v>16835.939999999999</v>
          </cell>
          <cell r="BR11589">
            <v>32268.879999999997</v>
          </cell>
          <cell r="CE11589" t="str">
            <v>1200 - 300 - Transportation equip</v>
          </cell>
        </row>
        <row r="11590">
          <cell r="E11590">
            <v>32587.05</v>
          </cell>
          <cell r="F11590">
            <v>31229.26</v>
          </cell>
          <cell r="L11590" t="str">
            <v>1200 - 300</v>
          </cell>
          <cell r="O11590" t="str">
            <v>MOBILE PLANT</v>
          </cell>
          <cell r="AS11590">
            <v>32587.05</v>
          </cell>
          <cell r="AV11590">
            <v>32587.05</v>
          </cell>
          <cell r="BE11590">
            <v>30957.697499999998</v>
          </cell>
          <cell r="BG11590">
            <v>30957.697499999998</v>
          </cell>
          <cell r="BJ11590">
            <v>30957.697499999998</v>
          </cell>
          <cell r="BK11590" t="e">
            <v>#N/A</v>
          </cell>
          <cell r="BM11590">
            <v>32587.05</v>
          </cell>
          <cell r="BN11590">
            <v>309576.97499999998</v>
          </cell>
          <cell r="BO11590">
            <v>16293.525</v>
          </cell>
          <cell r="BR11590">
            <v>31229.26</v>
          </cell>
          <cell r="CE11590" t="str">
            <v>1200 - 300 - Transportation equip</v>
          </cell>
        </row>
        <row r="11591">
          <cell r="E11591">
            <v>30434.61</v>
          </cell>
          <cell r="F11591">
            <v>29166.5</v>
          </cell>
          <cell r="L11591" t="str">
            <v>1200 - 300</v>
          </cell>
          <cell r="O11591" t="str">
            <v>MOBILE PLANT</v>
          </cell>
          <cell r="AS11591">
            <v>30434.61</v>
          </cell>
          <cell r="AV11591">
            <v>30434.61</v>
          </cell>
          <cell r="BE11591">
            <v>28912.879499999999</v>
          </cell>
          <cell r="BG11591">
            <v>28912.879499999999</v>
          </cell>
          <cell r="BJ11591">
            <v>28912.879499999999</v>
          </cell>
          <cell r="BK11591" t="e">
            <v>#N/A</v>
          </cell>
          <cell r="BM11591">
            <v>30434.61</v>
          </cell>
          <cell r="BN11591">
            <v>289128.79499999998</v>
          </cell>
          <cell r="BO11591">
            <v>15217.305</v>
          </cell>
          <cell r="BR11591">
            <v>29166.5</v>
          </cell>
          <cell r="CE11591" t="str">
            <v>1200 - 300 - Transportation equip</v>
          </cell>
        </row>
        <row r="11592">
          <cell r="E11592">
            <v>30434.61</v>
          </cell>
          <cell r="F11592">
            <v>26075.49</v>
          </cell>
          <cell r="L11592" t="str">
            <v>1200 - 300</v>
          </cell>
          <cell r="O11592" t="str">
            <v>MOBILE PLANT</v>
          </cell>
          <cell r="AS11592">
            <v>31742.233503525225</v>
          </cell>
          <cell r="AV11592">
            <v>31742.233503525225</v>
          </cell>
          <cell r="BE11592">
            <v>29361.565990760835</v>
          </cell>
          <cell r="BG11592">
            <v>29361.565990760835</v>
          </cell>
          <cell r="BJ11592">
            <v>29361.565990760835</v>
          </cell>
          <cell r="BK11592" t="e">
            <v>#N/A</v>
          </cell>
          <cell r="BM11592">
            <v>31742.233503525225</v>
          </cell>
          <cell r="BN11592">
            <v>293615.65990760835</v>
          </cell>
          <cell r="BO11592">
            <v>23806.675127643917</v>
          </cell>
          <cell r="BR11592">
            <v>26075.49</v>
          </cell>
          <cell r="CE11592" t="str">
            <v>1200 - 300 - Transportation equip</v>
          </cell>
        </row>
        <row r="11593">
          <cell r="E11593">
            <v>32217.61</v>
          </cell>
          <cell r="F11593">
            <v>30875.21</v>
          </cell>
          <cell r="L11593" t="str">
            <v>1200 - 300</v>
          </cell>
          <cell r="O11593" t="str">
            <v>MOBILE PLANT</v>
          </cell>
          <cell r="AS11593">
            <v>32217.61</v>
          </cell>
          <cell r="AV11593">
            <v>32217.61</v>
          </cell>
          <cell r="BE11593">
            <v>30606.729499999998</v>
          </cell>
          <cell r="BG11593">
            <v>30606.729499999998</v>
          </cell>
          <cell r="BJ11593">
            <v>30606.729499999998</v>
          </cell>
          <cell r="BK11593" t="e">
            <v>#N/A</v>
          </cell>
          <cell r="BM11593">
            <v>32217.61</v>
          </cell>
          <cell r="BN11593">
            <v>306067.29499999998</v>
          </cell>
          <cell r="BO11593">
            <v>16108.805</v>
          </cell>
          <cell r="BR11593">
            <v>30875.21</v>
          </cell>
          <cell r="CE11593" t="str">
            <v>1200 - 300 - Transportation equip</v>
          </cell>
        </row>
        <row r="11594">
          <cell r="E11594">
            <v>31147.41</v>
          </cell>
          <cell r="F11594">
            <v>29849.599999999999</v>
          </cell>
          <cell r="L11594" t="str">
            <v>1200 - 300</v>
          </cell>
          <cell r="O11594" t="str">
            <v>MOBILE PLANT</v>
          </cell>
          <cell r="AS11594">
            <v>31147.41</v>
          </cell>
          <cell r="AV11594">
            <v>31147.41</v>
          </cell>
          <cell r="BE11594">
            <v>29590.039499999999</v>
          </cell>
          <cell r="BG11594">
            <v>29590.039499999999</v>
          </cell>
          <cell r="BJ11594">
            <v>29590.039499999999</v>
          </cell>
          <cell r="BK11594" t="e">
            <v>#N/A</v>
          </cell>
          <cell r="BM11594">
            <v>31147.41</v>
          </cell>
          <cell r="BN11594">
            <v>295900.39500000002</v>
          </cell>
          <cell r="BO11594">
            <v>15573.705</v>
          </cell>
          <cell r="BR11594">
            <v>29849.599999999999</v>
          </cell>
          <cell r="CE11594" t="str">
            <v>1200 - 300 - Transportation equip</v>
          </cell>
        </row>
        <row r="11595">
          <cell r="E11595">
            <v>31519.439999999999</v>
          </cell>
          <cell r="F11595">
            <v>27004.93</v>
          </cell>
          <cell r="L11595" t="str">
            <v>1200 - 300</v>
          </cell>
          <cell r="O11595" t="str">
            <v>MOBILE PLANT</v>
          </cell>
          <cell r="AS11595">
            <v>32873.673241758413</v>
          </cell>
          <cell r="AV11595">
            <v>32873.673241758413</v>
          </cell>
          <cell r="BE11595">
            <v>30408.147748626536</v>
          </cell>
          <cell r="BG11595">
            <v>30408.147748626536</v>
          </cell>
          <cell r="BJ11595">
            <v>30408.147748626536</v>
          </cell>
          <cell r="BK11595" t="e">
            <v>#N/A</v>
          </cell>
          <cell r="BM11595">
            <v>32873.673241758413</v>
          </cell>
          <cell r="BN11595">
            <v>304081.4774862653</v>
          </cell>
          <cell r="BO11595">
            <v>24655.25493131881</v>
          </cell>
          <cell r="BR11595">
            <v>27004.93</v>
          </cell>
          <cell r="CE11595" t="str">
            <v>1200 - 300 - Transportation equip</v>
          </cell>
        </row>
        <row r="11596">
          <cell r="E11596">
            <v>31519.439999999999</v>
          </cell>
          <cell r="F11596">
            <v>27004.93</v>
          </cell>
          <cell r="L11596" t="str">
            <v>1200 - 300</v>
          </cell>
          <cell r="O11596" t="str">
            <v>MOBILE PLANT</v>
          </cell>
          <cell r="AS11596">
            <v>32873.673241758413</v>
          </cell>
          <cell r="AV11596">
            <v>32873.673241758413</v>
          </cell>
          <cell r="BE11596">
            <v>30408.147748626536</v>
          </cell>
          <cell r="BG11596">
            <v>30408.147748626536</v>
          </cell>
          <cell r="BJ11596">
            <v>30408.147748626536</v>
          </cell>
          <cell r="BK11596" t="e">
            <v>#N/A</v>
          </cell>
          <cell r="BM11596">
            <v>32873.673241758413</v>
          </cell>
          <cell r="BN11596">
            <v>304081.4774862653</v>
          </cell>
          <cell r="BO11596">
            <v>24655.25493131881</v>
          </cell>
          <cell r="BR11596">
            <v>27004.93</v>
          </cell>
          <cell r="CE11596" t="str">
            <v>1200 - 300 - Transportation equip</v>
          </cell>
        </row>
        <row r="11597">
          <cell r="E11597">
            <v>32587.040000000001</v>
          </cell>
          <cell r="F11597">
            <v>31908.14</v>
          </cell>
          <cell r="L11597" t="str">
            <v>1200 - 300</v>
          </cell>
          <cell r="O11597" t="str">
            <v>MOBILE PLANT</v>
          </cell>
          <cell r="AS11597">
            <v>32587.040000000001</v>
          </cell>
          <cell r="AV11597">
            <v>32587.040000000001</v>
          </cell>
          <cell r="BE11597">
            <v>31772.364000000001</v>
          </cell>
          <cell r="BG11597">
            <v>31772.364000000001</v>
          </cell>
          <cell r="BJ11597">
            <v>31772.364000000001</v>
          </cell>
          <cell r="BK11597" t="e">
            <v>#N/A</v>
          </cell>
          <cell r="BM11597">
            <v>32587.040000000001</v>
          </cell>
          <cell r="BN11597">
            <v>317723.64</v>
          </cell>
          <cell r="BO11597">
            <v>8146.76</v>
          </cell>
          <cell r="BR11597">
            <v>31908.14</v>
          </cell>
          <cell r="CE11597" t="str">
            <v>1200 - 300 - Transportation equip</v>
          </cell>
        </row>
        <row r="11598">
          <cell r="E11598">
            <v>29281.95</v>
          </cell>
          <cell r="F11598">
            <v>28061.870000000003</v>
          </cell>
          <cell r="L11598" t="str">
            <v>1200 - 300</v>
          </cell>
          <cell r="O11598" t="str">
            <v>MOBILE PLANT</v>
          </cell>
          <cell r="AS11598">
            <v>29281.95</v>
          </cell>
          <cell r="AV11598">
            <v>29281.95</v>
          </cell>
          <cell r="BE11598">
            <v>27817.852500000001</v>
          </cell>
          <cell r="BG11598">
            <v>27817.852500000001</v>
          </cell>
          <cell r="BJ11598">
            <v>27817.852500000001</v>
          </cell>
          <cell r="BK11598" t="e">
            <v>#N/A</v>
          </cell>
          <cell r="BM11598">
            <v>29281.95</v>
          </cell>
          <cell r="BN11598">
            <v>278178.52500000002</v>
          </cell>
          <cell r="BO11598">
            <v>14640.975</v>
          </cell>
          <cell r="BR11598">
            <v>28061.870000000003</v>
          </cell>
          <cell r="CE11598" t="str">
            <v>1200 - 300 - Transportation equip</v>
          </cell>
        </row>
        <row r="11599">
          <cell r="E11599">
            <v>29918.92</v>
          </cell>
          <cell r="F11599">
            <v>28672.3</v>
          </cell>
          <cell r="L11599" t="str">
            <v>1200 - 300</v>
          </cell>
          <cell r="O11599" t="str">
            <v>MOBILE PLANT</v>
          </cell>
          <cell r="AS11599">
            <v>29918.92</v>
          </cell>
          <cell r="AV11599">
            <v>29918.92</v>
          </cell>
          <cell r="BE11599">
            <v>28422.973999999998</v>
          </cell>
          <cell r="BG11599">
            <v>28422.973999999998</v>
          </cell>
          <cell r="BJ11599">
            <v>28422.973999999998</v>
          </cell>
          <cell r="BK11599" t="e">
            <v>#N/A</v>
          </cell>
          <cell r="BM11599">
            <v>29918.92</v>
          </cell>
          <cell r="BN11599">
            <v>284229.74</v>
          </cell>
          <cell r="BO11599">
            <v>14959.46</v>
          </cell>
          <cell r="BR11599">
            <v>28672.3</v>
          </cell>
          <cell r="CE11599" t="str">
            <v>1200 - 300 - Transportation equip</v>
          </cell>
        </row>
        <row r="11600">
          <cell r="E11600">
            <v>31519.439999999999</v>
          </cell>
          <cell r="F11600">
            <v>27004.93</v>
          </cell>
          <cell r="L11600" t="str">
            <v>1200 - 300</v>
          </cell>
          <cell r="O11600" t="str">
            <v>MOBILE PLANT</v>
          </cell>
          <cell r="AS11600">
            <v>32873.673241758413</v>
          </cell>
          <cell r="AV11600">
            <v>32873.673241758413</v>
          </cell>
          <cell r="BE11600">
            <v>30408.147748626536</v>
          </cell>
          <cell r="BG11600">
            <v>30408.147748626536</v>
          </cell>
          <cell r="BJ11600">
            <v>30408.147748626536</v>
          </cell>
          <cell r="BK11600" t="e">
            <v>#N/A</v>
          </cell>
          <cell r="BM11600">
            <v>32873.673241758413</v>
          </cell>
          <cell r="BN11600">
            <v>304081.4774862653</v>
          </cell>
          <cell r="BO11600">
            <v>24655.25493131881</v>
          </cell>
          <cell r="BR11600">
            <v>27004.93</v>
          </cell>
          <cell r="CE11600" t="str">
            <v>1200 - 300 - Transportation equip</v>
          </cell>
        </row>
        <row r="11601">
          <cell r="E11601">
            <v>31519.439999999999</v>
          </cell>
          <cell r="F11601">
            <v>27004.93</v>
          </cell>
          <cell r="L11601" t="str">
            <v>1200 - 300</v>
          </cell>
          <cell r="O11601" t="str">
            <v>MOBILE PLANT</v>
          </cell>
          <cell r="AS11601">
            <v>32873.673241758413</v>
          </cell>
          <cell r="AV11601">
            <v>32873.673241758413</v>
          </cell>
          <cell r="BE11601">
            <v>30408.147748626536</v>
          </cell>
          <cell r="BG11601">
            <v>30408.147748626536</v>
          </cell>
          <cell r="BJ11601">
            <v>30408.147748626536</v>
          </cell>
          <cell r="BK11601" t="e">
            <v>#N/A</v>
          </cell>
          <cell r="BM11601">
            <v>32873.673241758413</v>
          </cell>
          <cell r="BN11601">
            <v>304081.4774862653</v>
          </cell>
          <cell r="BO11601">
            <v>24655.25493131881</v>
          </cell>
          <cell r="BR11601">
            <v>27004.93</v>
          </cell>
          <cell r="CE11601" t="str">
            <v>1200 - 300 - Transportation equip</v>
          </cell>
        </row>
        <row r="11602">
          <cell r="E11602">
            <v>33815.42</v>
          </cell>
          <cell r="F11602">
            <v>32406.44</v>
          </cell>
          <cell r="L11602" t="str">
            <v>1200 - 300</v>
          </cell>
          <cell r="O11602" t="str">
            <v>MOBILE PLANT</v>
          </cell>
          <cell r="AS11602">
            <v>33815.42</v>
          </cell>
          <cell r="AV11602">
            <v>33815.42</v>
          </cell>
          <cell r="BE11602">
            <v>32124.648999999998</v>
          </cell>
          <cell r="BG11602">
            <v>32124.648999999998</v>
          </cell>
          <cell r="BJ11602">
            <v>32124.648999999998</v>
          </cell>
          <cell r="BK11602" t="e">
            <v>#N/A</v>
          </cell>
          <cell r="BM11602">
            <v>33815.42</v>
          </cell>
          <cell r="BN11602">
            <v>321246.49</v>
          </cell>
          <cell r="BO11602">
            <v>16907.71</v>
          </cell>
          <cell r="BR11602">
            <v>32406.44</v>
          </cell>
          <cell r="CE11602" t="str">
            <v>1200 - 300 - Transportation equip</v>
          </cell>
        </row>
        <row r="11603">
          <cell r="E11603">
            <v>31882.89</v>
          </cell>
          <cell r="F11603">
            <v>27316.329999999998</v>
          </cell>
          <cell r="L11603" t="str">
            <v>1200 - 300</v>
          </cell>
          <cell r="O11603" t="str">
            <v>MOBILE PLANT</v>
          </cell>
          <cell r="AS11603">
            <v>33252.738876798794</v>
          </cell>
          <cell r="AV11603">
            <v>33252.738876798794</v>
          </cell>
          <cell r="BE11603">
            <v>30758.783461038885</v>
          </cell>
          <cell r="BG11603">
            <v>30758.783461038885</v>
          </cell>
          <cell r="BJ11603">
            <v>30758.783461038885</v>
          </cell>
          <cell r="BK11603" t="e">
            <v>#N/A</v>
          </cell>
          <cell r="BM11603">
            <v>33252.738876798794</v>
          </cell>
          <cell r="BN11603">
            <v>307587.83461038885</v>
          </cell>
          <cell r="BO11603">
            <v>24939.554157599094</v>
          </cell>
          <cell r="BR11603">
            <v>27316.329999999998</v>
          </cell>
          <cell r="CE11603" t="str">
            <v>1200 - 300 - Transportation equip</v>
          </cell>
        </row>
        <row r="11604">
          <cell r="E11604">
            <v>31147.41</v>
          </cell>
          <cell r="F11604">
            <v>29849.599999999999</v>
          </cell>
          <cell r="L11604" t="str">
            <v>1200 - 300</v>
          </cell>
          <cell r="O11604" t="str">
            <v>MOBILE PLANT</v>
          </cell>
          <cell r="AS11604">
            <v>31147.41</v>
          </cell>
          <cell r="AV11604">
            <v>31147.41</v>
          </cell>
          <cell r="BE11604">
            <v>29590.039499999999</v>
          </cell>
          <cell r="BG11604">
            <v>29590.039499999999</v>
          </cell>
          <cell r="BJ11604">
            <v>29590.039499999999</v>
          </cell>
          <cell r="BK11604" t="e">
            <v>#N/A</v>
          </cell>
          <cell r="BM11604">
            <v>31147.41</v>
          </cell>
          <cell r="BN11604">
            <v>295900.39500000002</v>
          </cell>
          <cell r="BO11604">
            <v>15573.705</v>
          </cell>
          <cell r="BR11604">
            <v>29849.599999999999</v>
          </cell>
          <cell r="CE11604" t="str">
            <v>1200 - 300 - Transportation equip</v>
          </cell>
        </row>
        <row r="11605">
          <cell r="E11605">
            <v>32587.05</v>
          </cell>
          <cell r="F11605">
            <v>31229.26</v>
          </cell>
          <cell r="L11605" t="str">
            <v>1200 - 300</v>
          </cell>
          <cell r="O11605" t="str">
            <v>MOBILE PLANT</v>
          </cell>
          <cell r="AS11605">
            <v>32587.05</v>
          </cell>
          <cell r="AV11605">
            <v>32587.05</v>
          </cell>
          <cell r="BE11605">
            <v>30957.697499999998</v>
          </cell>
          <cell r="BG11605">
            <v>30957.697499999998</v>
          </cell>
          <cell r="BJ11605">
            <v>30957.697499999998</v>
          </cell>
          <cell r="BK11605" t="e">
            <v>#N/A</v>
          </cell>
          <cell r="BM11605">
            <v>32587.05</v>
          </cell>
          <cell r="BN11605">
            <v>309576.97499999998</v>
          </cell>
          <cell r="BO11605">
            <v>16293.525</v>
          </cell>
          <cell r="BR11605">
            <v>31229.26</v>
          </cell>
          <cell r="CE11605" t="str">
            <v>1200 - 300 - Transportation equip</v>
          </cell>
        </row>
        <row r="11606">
          <cell r="E11606">
            <v>32587.05</v>
          </cell>
          <cell r="F11606">
            <v>31229.26</v>
          </cell>
          <cell r="L11606" t="str">
            <v>1200 - 300</v>
          </cell>
          <cell r="O11606" t="str">
            <v>MOBILE PLANT</v>
          </cell>
          <cell r="AS11606">
            <v>32587.05</v>
          </cell>
          <cell r="AV11606">
            <v>32587.05</v>
          </cell>
          <cell r="BE11606">
            <v>30957.697499999998</v>
          </cell>
          <cell r="BG11606">
            <v>30957.697499999998</v>
          </cell>
          <cell r="BJ11606">
            <v>30957.697499999998</v>
          </cell>
          <cell r="BK11606" t="e">
            <v>#N/A</v>
          </cell>
          <cell r="BM11606">
            <v>32587.05</v>
          </cell>
          <cell r="BN11606">
            <v>309576.97499999998</v>
          </cell>
          <cell r="BO11606">
            <v>16293.525</v>
          </cell>
          <cell r="BR11606">
            <v>31229.26</v>
          </cell>
          <cell r="CE11606" t="str">
            <v>1200 - 300 - Transportation equip</v>
          </cell>
        </row>
        <row r="11607">
          <cell r="E11607">
            <v>30434.61</v>
          </cell>
          <cell r="F11607">
            <v>26075.49</v>
          </cell>
          <cell r="L11607" t="str">
            <v>1200 - 300</v>
          </cell>
          <cell r="O11607" t="str">
            <v>MOBILE PLANT</v>
          </cell>
          <cell r="AS11607">
            <v>31742.233503525225</v>
          </cell>
          <cell r="AV11607">
            <v>31742.233503525225</v>
          </cell>
          <cell r="BE11607">
            <v>29361.565990760835</v>
          </cell>
          <cell r="BG11607">
            <v>29361.565990760835</v>
          </cell>
          <cell r="BJ11607">
            <v>29361.565990760835</v>
          </cell>
          <cell r="BK11607" t="e">
            <v>#N/A</v>
          </cell>
          <cell r="BM11607">
            <v>31742.233503525225</v>
          </cell>
          <cell r="BN11607">
            <v>293615.65990760835</v>
          </cell>
          <cell r="BO11607">
            <v>23806.675127643917</v>
          </cell>
          <cell r="BR11607">
            <v>26075.49</v>
          </cell>
          <cell r="CE11607" t="str">
            <v>1200 - 300 - Transportation equip</v>
          </cell>
        </row>
        <row r="11608">
          <cell r="E11608">
            <v>31147.41</v>
          </cell>
          <cell r="F11608">
            <v>29849.599999999999</v>
          </cell>
          <cell r="L11608" t="str">
            <v>1200 - 300</v>
          </cell>
          <cell r="O11608" t="str">
            <v>MOBILE PLANT</v>
          </cell>
          <cell r="AS11608">
            <v>31147.41</v>
          </cell>
          <cell r="AV11608">
            <v>31147.41</v>
          </cell>
          <cell r="BE11608">
            <v>29590.039499999999</v>
          </cell>
          <cell r="BG11608">
            <v>29590.039499999999</v>
          </cell>
          <cell r="BJ11608">
            <v>29590.039499999999</v>
          </cell>
          <cell r="BK11608" t="e">
            <v>#N/A</v>
          </cell>
          <cell r="BM11608">
            <v>31147.41</v>
          </cell>
          <cell r="BN11608">
            <v>295900.39500000002</v>
          </cell>
          <cell r="BO11608">
            <v>15573.705</v>
          </cell>
          <cell r="BR11608">
            <v>29849.599999999999</v>
          </cell>
          <cell r="CE11608" t="str">
            <v>1200 - 300 - Transportation equip</v>
          </cell>
        </row>
        <row r="11609">
          <cell r="E11609">
            <v>30434.61</v>
          </cell>
          <cell r="F11609">
            <v>26075.49</v>
          </cell>
          <cell r="L11609" t="str">
            <v>1200 - 300</v>
          </cell>
          <cell r="O11609" t="str">
            <v>MOBILE PLANT</v>
          </cell>
          <cell r="AS11609">
            <v>31742.233503525225</v>
          </cell>
          <cell r="AV11609">
            <v>31742.233503525225</v>
          </cell>
          <cell r="BE11609">
            <v>29361.565990760835</v>
          </cell>
          <cell r="BG11609">
            <v>29361.565990760835</v>
          </cell>
          <cell r="BJ11609">
            <v>29361.565990760835</v>
          </cell>
          <cell r="BK11609" t="e">
            <v>#N/A</v>
          </cell>
          <cell r="BM11609">
            <v>31742.233503525225</v>
          </cell>
          <cell r="BN11609">
            <v>293615.65990760835</v>
          </cell>
          <cell r="BO11609">
            <v>23806.675127643917</v>
          </cell>
          <cell r="BR11609">
            <v>26075.49</v>
          </cell>
          <cell r="CE11609" t="str">
            <v>1200 - 300 - Transportation equip</v>
          </cell>
        </row>
        <row r="11610">
          <cell r="E11610">
            <v>31671.32</v>
          </cell>
          <cell r="F11610">
            <v>30351.68</v>
          </cell>
          <cell r="L11610" t="str">
            <v>1200 - 300</v>
          </cell>
          <cell r="O11610" t="str">
            <v>MOBILE PLANT</v>
          </cell>
          <cell r="AS11610">
            <v>31671.32</v>
          </cell>
          <cell r="AV11610">
            <v>31671.32</v>
          </cell>
          <cell r="BE11610">
            <v>30087.753999999997</v>
          </cell>
          <cell r="BG11610">
            <v>30087.753999999997</v>
          </cell>
          <cell r="BJ11610">
            <v>30087.753999999997</v>
          </cell>
          <cell r="BK11610" t="e">
            <v>#N/A</v>
          </cell>
          <cell r="BM11610">
            <v>31671.32</v>
          </cell>
          <cell r="BN11610">
            <v>300877.53999999998</v>
          </cell>
          <cell r="BO11610">
            <v>15835.66</v>
          </cell>
          <cell r="BR11610">
            <v>30351.68</v>
          </cell>
          <cell r="CE11610" t="str">
            <v>1200 - 300 - Transportation equip</v>
          </cell>
        </row>
        <row r="11611">
          <cell r="E11611">
            <v>29177.69</v>
          </cell>
          <cell r="F11611">
            <v>24998.589999999997</v>
          </cell>
          <cell r="L11611" t="str">
            <v>1200 - 300</v>
          </cell>
          <cell r="O11611" t="str">
            <v>MOBILE PLANT</v>
          </cell>
          <cell r="AS11611">
            <v>30431.309915700345</v>
          </cell>
          <cell r="AV11611">
            <v>30431.309915700345</v>
          </cell>
          <cell r="BE11611">
            <v>28148.961672022822</v>
          </cell>
          <cell r="BG11611">
            <v>28148.961672022822</v>
          </cell>
          <cell r="BJ11611">
            <v>28148.961672022822</v>
          </cell>
          <cell r="BK11611" t="e">
            <v>#N/A</v>
          </cell>
          <cell r="BM11611">
            <v>30431.309915700345</v>
          </cell>
          <cell r="BN11611">
            <v>281489.61672022822</v>
          </cell>
          <cell r="BO11611">
            <v>22823.482436775259</v>
          </cell>
          <cell r="BR11611">
            <v>24998.589999999997</v>
          </cell>
          <cell r="CE11611" t="str">
            <v>1200 - 300 - Transportation equip</v>
          </cell>
        </row>
        <row r="11612">
          <cell r="E11612">
            <v>33040.65</v>
          </cell>
          <cell r="F11612">
            <v>31663.960000000003</v>
          </cell>
          <cell r="L11612" t="str">
            <v>1200 - 300</v>
          </cell>
          <cell r="O11612" t="str">
            <v>MOBILE PLANT</v>
          </cell>
          <cell r="AS11612">
            <v>33040.65</v>
          </cell>
          <cell r="AV11612">
            <v>33040.65</v>
          </cell>
          <cell r="BE11612">
            <v>31388.6175</v>
          </cell>
          <cell r="BG11612">
            <v>31388.6175</v>
          </cell>
          <cell r="BJ11612">
            <v>31388.6175</v>
          </cell>
          <cell r="BK11612" t="e">
            <v>#N/A</v>
          </cell>
          <cell r="BM11612">
            <v>33040.65</v>
          </cell>
          <cell r="BN11612">
            <v>313886.17499999999</v>
          </cell>
          <cell r="BO11612">
            <v>16520.325000000001</v>
          </cell>
          <cell r="BR11612">
            <v>31663.960000000003</v>
          </cell>
          <cell r="CE11612" t="str">
            <v>1200 - 300 - Transportation equip</v>
          </cell>
        </row>
        <row r="11613">
          <cell r="E11613">
            <v>29022.75</v>
          </cell>
          <cell r="F11613">
            <v>24865.85</v>
          </cell>
          <cell r="L11613" t="str">
            <v>1200 - 300</v>
          </cell>
          <cell r="O11613" t="str">
            <v>MOBILE PLANT</v>
          </cell>
          <cell r="AS11613">
            <v>30269.712916131888</v>
          </cell>
          <cell r="AV11613">
            <v>30269.712916131888</v>
          </cell>
          <cell r="BE11613">
            <v>27999.484447421997</v>
          </cell>
          <cell r="BG11613">
            <v>27999.484447421997</v>
          </cell>
          <cell r="BJ11613">
            <v>27999.484447421997</v>
          </cell>
          <cell r="BK11613" t="e">
            <v>#N/A</v>
          </cell>
          <cell r="BM11613">
            <v>30269.712916131888</v>
          </cell>
          <cell r="BN11613">
            <v>279994.84447421995</v>
          </cell>
          <cell r="BO11613">
            <v>22702.284687098916</v>
          </cell>
          <cell r="BR11613">
            <v>24865.85</v>
          </cell>
          <cell r="CE11613" t="str">
            <v>1200 - 300 - Transportation equip</v>
          </cell>
        </row>
        <row r="11614">
          <cell r="E11614">
            <v>29580.92</v>
          </cell>
          <cell r="F11614">
            <v>25344.07</v>
          </cell>
          <cell r="L11614" t="str">
            <v>1200 - 300</v>
          </cell>
          <cell r="O11614" t="str">
            <v>MOBILE PLANT</v>
          </cell>
          <cell r="AS11614">
            <v>30851.864699074486</v>
          </cell>
          <cell r="AV11614">
            <v>30851.864699074486</v>
          </cell>
          <cell r="BE11614">
            <v>28537.974846643901</v>
          </cell>
          <cell r="BG11614">
            <v>28537.974846643901</v>
          </cell>
          <cell r="BJ11614">
            <v>28537.974846643901</v>
          </cell>
          <cell r="BK11614" t="e">
            <v>#N/A</v>
          </cell>
          <cell r="BM11614">
            <v>30851.864699074486</v>
          </cell>
          <cell r="BN11614">
            <v>285379.74846643896</v>
          </cell>
          <cell r="BO11614">
            <v>23138.898524305863</v>
          </cell>
          <cell r="BR11614">
            <v>25344.07</v>
          </cell>
          <cell r="CE11614" t="str">
            <v>1200 - 300 - Transportation equip</v>
          </cell>
        </row>
        <row r="11615">
          <cell r="E11615">
            <v>33040.65</v>
          </cell>
          <cell r="F11615">
            <v>31663.960000000003</v>
          </cell>
          <cell r="L11615" t="str">
            <v>1200 - 300</v>
          </cell>
          <cell r="O11615" t="str">
            <v>MOBILE PLANT</v>
          </cell>
          <cell r="AS11615">
            <v>33040.65</v>
          </cell>
          <cell r="AV11615">
            <v>33040.65</v>
          </cell>
          <cell r="BE11615">
            <v>31388.6175</v>
          </cell>
          <cell r="BG11615">
            <v>31388.6175</v>
          </cell>
          <cell r="BJ11615">
            <v>31388.6175</v>
          </cell>
          <cell r="BK11615" t="e">
            <v>#N/A</v>
          </cell>
          <cell r="BM11615">
            <v>33040.65</v>
          </cell>
          <cell r="BN11615">
            <v>313886.17499999999</v>
          </cell>
          <cell r="BO11615">
            <v>16520.325000000001</v>
          </cell>
          <cell r="BR11615">
            <v>31663.960000000003</v>
          </cell>
          <cell r="CE11615" t="str">
            <v>1200 - 300 - Transportation equip</v>
          </cell>
        </row>
        <row r="11616">
          <cell r="E11616">
            <v>30888.21</v>
          </cell>
          <cell r="F11616">
            <v>26464.12</v>
          </cell>
          <cell r="L11616" t="str">
            <v>1200 - 300</v>
          </cell>
          <cell r="O11616" t="str">
            <v>MOBILE PLANT</v>
          </cell>
          <cell r="AS11616">
            <v>32215.322434751844</v>
          </cell>
          <cell r="AV11616">
            <v>32215.322434751844</v>
          </cell>
          <cell r="BE11616">
            <v>29799.173252145458</v>
          </cell>
          <cell r="BG11616">
            <v>29799.173252145458</v>
          </cell>
          <cell r="BJ11616">
            <v>29799.173252145458</v>
          </cell>
          <cell r="BK11616" t="e">
            <v>#N/A</v>
          </cell>
          <cell r="BM11616">
            <v>32215.322434751844</v>
          </cell>
          <cell r="BN11616">
            <v>297991.73252145457</v>
          </cell>
          <cell r="BO11616">
            <v>24161.491826063884</v>
          </cell>
          <cell r="BR11616">
            <v>26464.12</v>
          </cell>
          <cell r="CE11616" t="str">
            <v>1200 - 300 - Transportation equip</v>
          </cell>
        </row>
        <row r="11617">
          <cell r="E11617">
            <v>30744.18</v>
          </cell>
          <cell r="F11617">
            <v>29463.170000000002</v>
          </cell>
          <cell r="L11617" t="str">
            <v>1200 - 300</v>
          </cell>
          <cell r="O11617" t="str">
            <v>MOBILE PLANT</v>
          </cell>
          <cell r="AS11617">
            <v>30744.18</v>
          </cell>
          <cell r="AV11617">
            <v>30744.18</v>
          </cell>
          <cell r="BE11617">
            <v>29206.970999999998</v>
          </cell>
          <cell r="BG11617">
            <v>29206.970999999998</v>
          </cell>
          <cell r="BJ11617">
            <v>29206.970999999998</v>
          </cell>
          <cell r="BK11617" t="e">
            <v>#N/A</v>
          </cell>
          <cell r="BM11617">
            <v>30744.18</v>
          </cell>
          <cell r="BN11617">
            <v>292069.71000000002</v>
          </cell>
          <cell r="BO11617">
            <v>15372.09</v>
          </cell>
          <cell r="BR11617">
            <v>29463.170000000002</v>
          </cell>
          <cell r="CE11617" t="str">
            <v>1200 - 300 - Transportation equip</v>
          </cell>
        </row>
        <row r="11618">
          <cell r="E11618">
            <v>31147.41</v>
          </cell>
          <cell r="F11618">
            <v>29849.599999999999</v>
          </cell>
          <cell r="L11618" t="str">
            <v>1200 - 300</v>
          </cell>
          <cell r="O11618" t="str">
            <v>MOBILE PLANT</v>
          </cell>
          <cell r="AS11618">
            <v>31147.41</v>
          </cell>
          <cell r="AV11618">
            <v>31147.41</v>
          </cell>
          <cell r="BE11618">
            <v>29590.039499999999</v>
          </cell>
          <cell r="BG11618">
            <v>29590.039499999999</v>
          </cell>
          <cell r="BJ11618">
            <v>29590.039499999999</v>
          </cell>
          <cell r="BK11618" t="e">
            <v>#N/A</v>
          </cell>
          <cell r="BM11618">
            <v>31147.41</v>
          </cell>
          <cell r="BN11618">
            <v>295900.39500000002</v>
          </cell>
          <cell r="BO11618">
            <v>15573.705</v>
          </cell>
          <cell r="BR11618">
            <v>29849.599999999999</v>
          </cell>
          <cell r="CE11618" t="str">
            <v>1200 - 300 - Transportation equip</v>
          </cell>
        </row>
        <row r="11619">
          <cell r="E11619">
            <v>32685.84</v>
          </cell>
          <cell r="F11619">
            <v>31323.93</v>
          </cell>
          <cell r="L11619" t="str">
            <v>1200 - 300</v>
          </cell>
          <cell r="O11619" t="str">
            <v>MOBILE PLANT</v>
          </cell>
          <cell r="AS11619">
            <v>32685.84</v>
          </cell>
          <cell r="AV11619">
            <v>32685.84</v>
          </cell>
          <cell r="BE11619">
            <v>31051.547999999999</v>
          </cell>
          <cell r="BG11619">
            <v>31051.547999999999</v>
          </cell>
          <cell r="BJ11619">
            <v>31051.547999999999</v>
          </cell>
          <cell r="BK11619" t="e">
            <v>#N/A</v>
          </cell>
          <cell r="BM11619">
            <v>32685.84</v>
          </cell>
          <cell r="BN11619">
            <v>310515.48</v>
          </cell>
          <cell r="BO11619">
            <v>16342.92</v>
          </cell>
          <cell r="BR11619">
            <v>31323.93</v>
          </cell>
          <cell r="CE11619" t="str">
            <v>1200 - 300 - Transportation equip</v>
          </cell>
        </row>
        <row r="11620">
          <cell r="E11620">
            <v>29580.92</v>
          </cell>
          <cell r="F11620">
            <v>25344.07</v>
          </cell>
          <cell r="L11620" t="str">
            <v>1200 - 300</v>
          </cell>
          <cell r="O11620" t="str">
            <v>MOBILE PLANT</v>
          </cell>
          <cell r="AS11620">
            <v>30851.864699074486</v>
          </cell>
          <cell r="AV11620">
            <v>30851.864699074486</v>
          </cell>
          <cell r="BE11620">
            <v>28537.974846643901</v>
          </cell>
          <cell r="BG11620">
            <v>28537.974846643901</v>
          </cell>
          <cell r="BJ11620">
            <v>28537.974846643901</v>
          </cell>
          <cell r="BK11620" t="e">
            <v>#N/A</v>
          </cell>
          <cell r="BM11620">
            <v>30851.864699074486</v>
          </cell>
          <cell r="BN11620">
            <v>285379.74846643896</v>
          </cell>
          <cell r="BO11620">
            <v>23138.898524305863</v>
          </cell>
          <cell r="BR11620">
            <v>25344.07</v>
          </cell>
          <cell r="CE11620" t="str">
            <v>1200 - 300 - Transportation equip</v>
          </cell>
        </row>
        <row r="11621">
          <cell r="E11621">
            <v>29177.69</v>
          </cell>
          <cell r="F11621">
            <v>24998.589999999997</v>
          </cell>
          <cell r="L11621" t="str">
            <v>1200 - 300</v>
          </cell>
          <cell r="O11621" t="str">
            <v>MOBILE PLANT</v>
          </cell>
          <cell r="AS11621">
            <v>30431.309915700345</v>
          </cell>
          <cell r="AV11621">
            <v>30431.309915700345</v>
          </cell>
          <cell r="BE11621">
            <v>28148.961672022822</v>
          </cell>
          <cell r="BG11621">
            <v>28148.961672022822</v>
          </cell>
          <cell r="BJ11621">
            <v>28148.961672022822</v>
          </cell>
          <cell r="BK11621" t="e">
            <v>#N/A</v>
          </cell>
          <cell r="BM11621">
            <v>30431.309915700345</v>
          </cell>
          <cell r="BN11621">
            <v>281489.61672022822</v>
          </cell>
          <cell r="BO11621">
            <v>22823.482436775259</v>
          </cell>
          <cell r="BR11621">
            <v>24998.589999999997</v>
          </cell>
          <cell r="CE11621" t="str">
            <v>1200 - 300 - Transportation equip</v>
          </cell>
        </row>
        <row r="11622">
          <cell r="E11622">
            <v>32327.85</v>
          </cell>
          <cell r="F11622">
            <v>27697.559999999998</v>
          </cell>
          <cell r="L11622" t="str">
            <v>1200 - 300</v>
          </cell>
          <cell r="O11622" t="str">
            <v>MOBILE PLANT</v>
          </cell>
          <cell r="AS11622">
            <v>33716.816590287766</v>
          </cell>
          <cell r="AV11622">
            <v>33716.816590287766</v>
          </cell>
          <cell r="BE11622">
            <v>31188.055346016186</v>
          </cell>
          <cell r="BG11622">
            <v>31188.055346016186</v>
          </cell>
          <cell r="BJ11622">
            <v>31188.055346016186</v>
          </cell>
          <cell r="BK11622" t="e">
            <v>#N/A</v>
          </cell>
          <cell r="BM11622">
            <v>33716.816590287766</v>
          </cell>
          <cell r="BN11622">
            <v>311880.55346016184</v>
          </cell>
          <cell r="BO11622">
            <v>25287.612442715825</v>
          </cell>
          <cell r="BR11622">
            <v>27697.559999999998</v>
          </cell>
          <cell r="CE11622" t="str">
            <v>1200 - 300 - Transportation equip</v>
          </cell>
        </row>
        <row r="11623">
          <cell r="E11623">
            <v>31238.37</v>
          </cell>
          <cell r="F11623">
            <v>27984.37</v>
          </cell>
          <cell r="L11623" t="str">
            <v>1200 - 300</v>
          </cell>
          <cell r="O11623" t="str">
            <v>MOBILE PLANT</v>
          </cell>
          <cell r="AS11623">
            <v>31079.040169930176</v>
          </cell>
          <cell r="AV11623">
            <v>31079.040169930176</v>
          </cell>
          <cell r="BE11623">
            <v>28748.112157185416</v>
          </cell>
          <cell r="BG11623">
            <v>28748.112157185416</v>
          </cell>
          <cell r="BJ11623">
            <v>28748.112157185416</v>
          </cell>
          <cell r="BK11623" t="e">
            <v>#N/A</v>
          </cell>
          <cell r="BM11623">
            <v>31079.040169930176</v>
          </cell>
          <cell r="BN11623">
            <v>287481.12157185411</v>
          </cell>
          <cell r="BO11623">
            <v>23309.280127447633</v>
          </cell>
          <cell r="BR11623">
            <v>27984.37</v>
          </cell>
          <cell r="CE11623" t="str">
            <v>1200 - 300 - Transportation equip</v>
          </cell>
        </row>
        <row r="11624">
          <cell r="E11624">
            <v>30888.21</v>
          </cell>
          <cell r="F11624">
            <v>28957.7</v>
          </cell>
          <cell r="L11624" t="str">
            <v>1200 - 300</v>
          </cell>
          <cell r="O11624" t="str">
            <v>MOBILE PLANT</v>
          </cell>
          <cell r="AS11624">
            <v>30888.21</v>
          </cell>
          <cell r="AV11624">
            <v>30888.21</v>
          </cell>
          <cell r="BE11624">
            <v>29343.799499999997</v>
          </cell>
          <cell r="BG11624">
            <v>29343.799499999997</v>
          </cell>
          <cell r="BJ11624">
            <v>29343.799499999997</v>
          </cell>
          <cell r="BK11624" t="e">
            <v>#N/A</v>
          </cell>
          <cell r="BM11624">
            <v>30888.21</v>
          </cell>
          <cell r="BN11624">
            <v>293437.995</v>
          </cell>
          <cell r="BO11624">
            <v>15444.105</v>
          </cell>
          <cell r="BR11624">
            <v>28957.7</v>
          </cell>
          <cell r="CE11624" t="str">
            <v>1200 - 300 - Transportation equip</v>
          </cell>
        </row>
        <row r="11625">
          <cell r="E11625">
            <v>34125.480000000003</v>
          </cell>
          <cell r="F11625">
            <v>32703.58</v>
          </cell>
          <cell r="L11625" t="str">
            <v>1200 - 300</v>
          </cell>
          <cell r="O11625" t="str">
            <v>MOBILE PLANT</v>
          </cell>
          <cell r="AS11625">
            <v>34125.480000000003</v>
          </cell>
          <cell r="AV11625">
            <v>34125.480000000003</v>
          </cell>
          <cell r="BE11625">
            <v>32419.206000000002</v>
          </cell>
          <cell r="BG11625">
            <v>32419.206000000002</v>
          </cell>
          <cell r="BJ11625">
            <v>32419.206000000002</v>
          </cell>
          <cell r="BK11625" t="e">
            <v>#N/A</v>
          </cell>
          <cell r="BM11625">
            <v>34125.480000000003</v>
          </cell>
          <cell r="BN11625">
            <v>324192.06000000006</v>
          </cell>
          <cell r="BO11625">
            <v>17062.740000000002</v>
          </cell>
          <cell r="BR11625">
            <v>32703.58</v>
          </cell>
          <cell r="CE11625" t="str">
            <v>1200 - 300 - Transportation equip</v>
          </cell>
        </row>
        <row r="11626">
          <cell r="E11626">
            <v>31519.439999999999</v>
          </cell>
          <cell r="F11626">
            <v>27004.93</v>
          </cell>
          <cell r="L11626" t="str">
            <v>1200 - 300</v>
          </cell>
          <cell r="O11626" t="str">
            <v>MOBILE PLANT</v>
          </cell>
          <cell r="AS11626">
            <v>32873.673241758413</v>
          </cell>
          <cell r="AV11626">
            <v>32873.673241758413</v>
          </cell>
          <cell r="BE11626">
            <v>30408.147748626536</v>
          </cell>
          <cell r="BG11626">
            <v>30408.147748626536</v>
          </cell>
          <cell r="BJ11626">
            <v>30408.147748626536</v>
          </cell>
          <cell r="BK11626" t="e">
            <v>#N/A</v>
          </cell>
          <cell r="BM11626">
            <v>32873.673241758413</v>
          </cell>
          <cell r="BN11626">
            <v>304081.4774862653</v>
          </cell>
          <cell r="BO11626">
            <v>24655.25493131881</v>
          </cell>
          <cell r="BR11626">
            <v>27004.93</v>
          </cell>
          <cell r="CE11626" t="str">
            <v>1200 - 300 - Transportation equip</v>
          </cell>
        </row>
        <row r="11627">
          <cell r="E11627">
            <v>32005.86</v>
          </cell>
          <cell r="F11627">
            <v>29338.7</v>
          </cell>
          <cell r="L11627" t="str">
            <v>1200 - 300</v>
          </cell>
          <cell r="O11627" t="str">
            <v>MOBILE PLANT</v>
          </cell>
          <cell r="AS11627">
            <v>31842.615623451595</v>
          </cell>
          <cell r="AV11627">
            <v>31842.615623451595</v>
          </cell>
          <cell r="BE11627">
            <v>29454.419451692727</v>
          </cell>
          <cell r="BG11627">
            <v>29454.419451692727</v>
          </cell>
          <cell r="BJ11627">
            <v>29454.419451692727</v>
          </cell>
          <cell r="BK11627" t="e">
            <v>#N/A</v>
          </cell>
          <cell r="BM11627">
            <v>31842.615623451595</v>
          </cell>
          <cell r="BN11627">
            <v>294544.19451692724</v>
          </cell>
          <cell r="BO11627">
            <v>23881.961717588696</v>
          </cell>
          <cell r="BR11627">
            <v>29338.7</v>
          </cell>
          <cell r="CE11627" t="str">
            <v>1200 - 300 - Transportation equip</v>
          </cell>
        </row>
        <row r="11628">
          <cell r="E11628">
            <v>7450</v>
          </cell>
          <cell r="F11628">
            <v>6725.7</v>
          </cell>
          <cell r="L11628" t="str">
            <v>1200 - 300</v>
          </cell>
          <cell r="O11628" t="str">
            <v>MOBILE PLANT</v>
          </cell>
          <cell r="AS11628">
            <v>7770.0893686912013</v>
          </cell>
          <cell r="AV11628">
            <v>7770.0893686912013</v>
          </cell>
          <cell r="BE11628">
            <v>6993.0804318220817</v>
          </cell>
          <cell r="BG11628">
            <v>6993.0804318220817</v>
          </cell>
          <cell r="BJ11628">
            <v>6993.0804318220817</v>
          </cell>
          <cell r="BK11628" t="e">
            <v>#N/A</v>
          </cell>
          <cell r="BM11628">
            <v>7770.0893686912013</v>
          </cell>
          <cell r="BN11628">
            <v>69930.804318220806</v>
          </cell>
          <cell r="BO11628">
            <v>7770.0893686912013</v>
          </cell>
          <cell r="BR11628">
            <v>6725.7</v>
          </cell>
          <cell r="CE11628" t="str">
            <v>1200 - 300 - Transportation equip</v>
          </cell>
        </row>
        <row r="11629">
          <cell r="E11629">
            <v>27738.49</v>
          </cell>
          <cell r="F11629">
            <v>24964.640000000003</v>
          </cell>
          <cell r="L11629" t="str">
            <v>1200 - 300</v>
          </cell>
          <cell r="O11629" t="str">
            <v>MOBILE PLANT</v>
          </cell>
          <cell r="AS11629">
            <v>27597.011142489402</v>
          </cell>
          <cell r="AV11629">
            <v>27597.011142489402</v>
          </cell>
          <cell r="BE11629">
            <v>25527.235306802697</v>
          </cell>
          <cell r="BG11629">
            <v>25527.235306802697</v>
          </cell>
          <cell r="BJ11629">
            <v>25527.235306802697</v>
          </cell>
          <cell r="BK11629" t="e">
            <v>#N/A</v>
          </cell>
          <cell r="BM11629">
            <v>27597.011142489402</v>
          </cell>
          <cell r="BN11629">
            <v>255272.35306802698</v>
          </cell>
          <cell r="BO11629">
            <v>20697.758356867052</v>
          </cell>
          <cell r="BR11629">
            <v>24964.640000000003</v>
          </cell>
          <cell r="CE11629" t="str">
            <v>1200 - 300 - Transportation equip</v>
          </cell>
        </row>
        <row r="11630">
          <cell r="E11630">
            <v>11000</v>
          </cell>
          <cell r="F11630">
            <v>8822.91</v>
          </cell>
          <cell r="L11630" t="str">
            <v>1200 - 300</v>
          </cell>
          <cell r="O11630" t="str">
            <v>MOBILE PLANT</v>
          </cell>
          <cell r="AS11630">
            <v>11472.615175248755</v>
          </cell>
          <cell r="AV11630">
            <v>11472.615175248755</v>
          </cell>
          <cell r="BE11630">
            <v>10325.353657723879</v>
          </cell>
          <cell r="BG11630">
            <v>10325.353657723879</v>
          </cell>
          <cell r="BJ11630">
            <v>10325.353657723879</v>
          </cell>
          <cell r="BK11630" t="e">
            <v>#N/A</v>
          </cell>
          <cell r="BM11630">
            <v>11472.615175248755</v>
          </cell>
          <cell r="BN11630">
            <v>103253.53657723879</v>
          </cell>
          <cell r="BO11630">
            <v>11472.615175248755</v>
          </cell>
          <cell r="BR11630">
            <v>8822.91</v>
          </cell>
          <cell r="CE11630" t="str">
            <v>1200 - 300 - Transportation equip</v>
          </cell>
        </row>
        <row r="11631">
          <cell r="E11631">
            <v>11000</v>
          </cell>
          <cell r="F11631">
            <v>8822.91</v>
          </cell>
          <cell r="L11631" t="str">
            <v>1200 - 300</v>
          </cell>
          <cell r="O11631" t="str">
            <v>MOBILE PLANT</v>
          </cell>
          <cell r="AS11631">
            <v>11472.615175248755</v>
          </cell>
          <cell r="AV11631">
            <v>11472.615175248755</v>
          </cell>
          <cell r="BE11631">
            <v>10325.353657723879</v>
          </cell>
          <cell r="BG11631">
            <v>10325.353657723879</v>
          </cell>
          <cell r="BJ11631">
            <v>10325.353657723879</v>
          </cell>
          <cell r="BK11631" t="e">
            <v>#N/A</v>
          </cell>
          <cell r="BM11631">
            <v>11472.615175248755</v>
          </cell>
          <cell r="BN11631">
            <v>103253.53657723879</v>
          </cell>
          <cell r="BO11631">
            <v>11472.615175248755</v>
          </cell>
          <cell r="BR11631">
            <v>8822.91</v>
          </cell>
          <cell r="CE11631" t="str">
            <v>1200 - 300 - Transportation equip</v>
          </cell>
        </row>
        <row r="11632">
          <cell r="E11632">
            <v>11000</v>
          </cell>
          <cell r="F11632">
            <v>8822.91</v>
          </cell>
          <cell r="L11632" t="str">
            <v>1200 - 300</v>
          </cell>
          <cell r="O11632" t="str">
            <v>MOBILE PLANT</v>
          </cell>
          <cell r="AS11632">
            <v>11472.615175248755</v>
          </cell>
          <cell r="AV11632">
            <v>11472.615175248755</v>
          </cell>
          <cell r="BE11632">
            <v>10325.353657723879</v>
          </cell>
          <cell r="BG11632">
            <v>10325.353657723879</v>
          </cell>
          <cell r="BJ11632">
            <v>10325.353657723879</v>
          </cell>
          <cell r="BK11632" t="e">
            <v>#N/A</v>
          </cell>
          <cell r="BM11632">
            <v>11472.615175248755</v>
          </cell>
          <cell r="BN11632">
            <v>103253.53657723879</v>
          </cell>
          <cell r="BO11632">
            <v>11472.615175248755</v>
          </cell>
          <cell r="BR11632">
            <v>8822.91</v>
          </cell>
          <cell r="CE11632" t="str">
            <v>1200 - 300 - Transportation equip</v>
          </cell>
        </row>
        <row r="11633">
          <cell r="E11633">
            <v>23423.25</v>
          </cell>
          <cell r="F11633">
            <v>19641.37</v>
          </cell>
          <cell r="L11633" t="str">
            <v>1200 - 300</v>
          </cell>
          <cell r="O11633" t="str">
            <v>MOBILE PLANT</v>
          </cell>
          <cell r="AS11633">
            <v>24429.630309422308</v>
          </cell>
          <cell r="AV11633">
            <v>24429.630309422308</v>
          </cell>
          <cell r="BE11633">
            <v>21986.667278480076</v>
          </cell>
          <cell r="BG11633">
            <v>21986.667278480076</v>
          </cell>
          <cell r="BJ11633">
            <v>21986.667278480076</v>
          </cell>
          <cell r="BK11633" t="e">
            <v>#N/A</v>
          </cell>
          <cell r="BM11633">
            <v>24429.630309422308</v>
          </cell>
          <cell r="BN11633">
            <v>219866.67278480076</v>
          </cell>
          <cell r="BO11633">
            <v>24429.630309422308</v>
          </cell>
          <cell r="BR11633">
            <v>19641.37</v>
          </cell>
          <cell r="CE11633" t="str">
            <v>1200 - 300 - Transportation equip</v>
          </cell>
        </row>
        <row r="11634">
          <cell r="E11634">
            <v>8534</v>
          </cell>
          <cell r="F11634">
            <v>7156.12</v>
          </cell>
          <cell r="L11634" t="str">
            <v>1200 - 300</v>
          </cell>
          <cell r="O11634" t="str">
            <v>MOBILE PLANT</v>
          </cell>
          <cell r="AS11634">
            <v>8900.6634459611687</v>
          </cell>
          <cell r="AV11634">
            <v>8900.6634459611687</v>
          </cell>
          <cell r="BE11634">
            <v>8010.5971013650524</v>
          </cell>
          <cell r="BG11634">
            <v>8010.5971013650524</v>
          </cell>
          <cell r="BJ11634">
            <v>8010.5971013650524</v>
          </cell>
          <cell r="BK11634" t="e">
            <v>#N/A</v>
          </cell>
          <cell r="BM11634">
            <v>8900.6634459611687</v>
          </cell>
          <cell r="BN11634">
            <v>80105.971013650516</v>
          </cell>
          <cell r="BO11634">
            <v>8900.6634459611687</v>
          </cell>
          <cell r="BR11634">
            <v>7156.12</v>
          </cell>
          <cell r="CE11634" t="str">
            <v>1200 - 300 - Transportation equip</v>
          </cell>
        </row>
        <row r="11635">
          <cell r="E11635">
            <v>30943.93</v>
          </cell>
          <cell r="F11635">
            <v>29396.73</v>
          </cell>
          <cell r="L11635" t="str">
            <v>1200 - 300</v>
          </cell>
          <cell r="O11635" t="str">
            <v>MOBILE PLANT</v>
          </cell>
          <cell r="AS11635">
            <v>30943.93</v>
          </cell>
          <cell r="AV11635">
            <v>30943.93</v>
          </cell>
          <cell r="BE11635">
            <v>29396.733499999998</v>
          </cell>
          <cell r="BG11635">
            <v>29396.733499999998</v>
          </cell>
          <cell r="BJ11635">
            <v>29396.733499999998</v>
          </cell>
          <cell r="BK11635" t="e">
            <v>#N/A</v>
          </cell>
          <cell r="BM11635">
            <v>30943.93</v>
          </cell>
          <cell r="BN11635">
            <v>293967.33500000002</v>
          </cell>
          <cell r="BO11635">
            <v>15471.965</v>
          </cell>
          <cell r="BR11635">
            <v>29396.73</v>
          </cell>
          <cell r="CE11635" t="str">
            <v>1200 - 300 - Transportation equip</v>
          </cell>
        </row>
        <row r="11636">
          <cell r="E11636">
            <v>4000</v>
          </cell>
          <cell r="F11636">
            <v>3281.25</v>
          </cell>
          <cell r="L11636" t="str">
            <v>1200 - 300</v>
          </cell>
          <cell r="O11636" t="str">
            <v>MOBILE PLANT</v>
          </cell>
          <cell r="AS11636">
            <v>4171.86006372682</v>
          </cell>
          <cell r="AV11636">
            <v>4171.86006372682</v>
          </cell>
          <cell r="BE11636">
            <v>3754.6740573541383</v>
          </cell>
          <cell r="BG11636">
            <v>3754.6740573541383</v>
          </cell>
          <cell r="BJ11636">
            <v>3754.6740573541383</v>
          </cell>
          <cell r="BK11636" t="e">
            <v>#N/A</v>
          </cell>
          <cell r="BM11636">
            <v>4171.86006372682</v>
          </cell>
          <cell r="BN11636">
            <v>37546.740573541378</v>
          </cell>
          <cell r="BO11636">
            <v>4171.86006372682</v>
          </cell>
          <cell r="BR11636">
            <v>3281.25</v>
          </cell>
          <cell r="CE11636" t="str">
            <v>1200 - 300 - Transportation equip</v>
          </cell>
        </row>
        <row r="11637">
          <cell r="E11637">
            <v>2295.42</v>
          </cell>
          <cell r="F11637">
            <v>1882.96</v>
          </cell>
          <cell r="L11637" t="str">
            <v>1200 - 300</v>
          </cell>
          <cell r="O11637" t="str">
            <v>MOBILE PLANT</v>
          </cell>
          <cell r="AS11637">
            <v>2394.0427568699542</v>
          </cell>
          <cell r="AV11637">
            <v>2394.0427568699542</v>
          </cell>
          <cell r="BE11637">
            <v>2154.6384811829589</v>
          </cell>
          <cell r="BG11637">
            <v>2154.6384811829589</v>
          </cell>
          <cell r="BJ11637">
            <v>2154.6384811829589</v>
          </cell>
          <cell r="BK11637" t="e">
            <v>#N/A</v>
          </cell>
          <cell r="BM11637">
            <v>2394.0427568699542</v>
          </cell>
          <cell r="BN11637">
            <v>21546.384811829586</v>
          </cell>
          <cell r="BO11637">
            <v>2394.0427568699542</v>
          </cell>
          <cell r="BR11637">
            <v>1882.96</v>
          </cell>
          <cell r="CE11637" t="str">
            <v>1200 - 300 - Transportation equip</v>
          </cell>
        </row>
        <row r="11638">
          <cell r="E11638">
            <v>31774.78</v>
          </cell>
          <cell r="F11638">
            <v>27225.01</v>
          </cell>
          <cell r="L11638" t="str">
            <v>1200 - 300</v>
          </cell>
          <cell r="O11638" t="str">
            <v>MOBILE PLANT</v>
          </cell>
          <cell r="AS11638">
            <v>33139.98392892642</v>
          </cell>
          <cell r="AV11638">
            <v>33139.98392892642</v>
          </cell>
          <cell r="BE11638">
            <v>30654.485134256942</v>
          </cell>
          <cell r="BG11638">
            <v>30654.485134256942</v>
          </cell>
          <cell r="BJ11638">
            <v>30654.485134256942</v>
          </cell>
          <cell r="BK11638" t="e">
            <v>#N/A</v>
          </cell>
          <cell r="BM11638">
            <v>33139.98392892642</v>
          </cell>
          <cell r="BN11638">
            <v>306544.8513425694</v>
          </cell>
          <cell r="BO11638">
            <v>24854.987946694815</v>
          </cell>
          <cell r="BR11638">
            <v>27225.01</v>
          </cell>
          <cell r="CE11638" t="str">
            <v>1200 - 300 - Transportation equip</v>
          </cell>
        </row>
        <row r="11639">
          <cell r="E11639">
            <v>31774.78</v>
          </cell>
          <cell r="F11639">
            <v>27225.01</v>
          </cell>
          <cell r="L11639" t="str">
            <v>1200 - 300</v>
          </cell>
          <cell r="O11639" t="str">
            <v>MOBILE PLANT</v>
          </cell>
          <cell r="AS11639">
            <v>33139.98392892642</v>
          </cell>
          <cell r="AV11639">
            <v>33139.98392892642</v>
          </cell>
          <cell r="BE11639">
            <v>30654.485134256942</v>
          </cell>
          <cell r="BG11639">
            <v>30654.485134256942</v>
          </cell>
          <cell r="BJ11639">
            <v>30654.485134256942</v>
          </cell>
          <cell r="BK11639" t="e">
            <v>#N/A</v>
          </cell>
          <cell r="BM11639">
            <v>33139.98392892642</v>
          </cell>
          <cell r="BN11639">
            <v>306544.8513425694</v>
          </cell>
          <cell r="BO11639">
            <v>24854.987946694815</v>
          </cell>
          <cell r="BR11639">
            <v>27225.01</v>
          </cell>
          <cell r="CE11639" t="str">
            <v>1200 - 300 - Transportation equip</v>
          </cell>
        </row>
        <row r="11640">
          <cell r="E11640">
            <v>21902.6</v>
          </cell>
          <cell r="F11640">
            <v>20533.689999999999</v>
          </cell>
          <cell r="L11640" t="str">
            <v>1200 - 300</v>
          </cell>
          <cell r="O11640" t="str">
            <v>MOBILE PLANT</v>
          </cell>
          <cell r="AS11640">
            <v>21902.6</v>
          </cell>
          <cell r="AV11640">
            <v>21902.6</v>
          </cell>
          <cell r="BE11640">
            <v>20807.469999999998</v>
          </cell>
          <cell r="BG11640">
            <v>20807.469999999998</v>
          </cell>
          <cell r="BJ11640">
            <v>20807.469999999998</v>
          </cell>
          <cell r="BK11640" t="e">
            <v>#N/A</v>
          </cell>
          <cell r="BM11640">
            <v>21902.6</v>
          </cell>
          <cell r="BN11640">
            <v>208074.69999999998</v>
          </cell>
          <cell r="BO11640">
            <v>10951.3</v>
          </cell>
          <cell r="BR11640">
            <v>20533.689999999999</v>
          </cell>
          <cell r="CE11640" t="str">
            <v>1200 - 300 - Transportation equip</v>
          </cell>
        </row>
        <row r="11641">
          <cell r="E11641">
            <v>22544.18</v>
          </cell>
          <cell r="F11641">
            <v>20665.5</v>
          </cell>
          <cell r="L11641" t="str">
            <v>1200 - 300</v>
          </cell>
          <cell r="O11641" t="str">
            <v>MOBILE PLANT</v>
          </cell>
          <cell r="AS11641">
            <v>22429.194475196258</v>
          </cell>
          <cell r="AV11641">
            <v>22429.194475196258</v>
          </cell>
          <cell r="BE11641">
            <v>20747.004889556541</v>
          </cell>
          <cell r="BG11641">
            <v>20747.004889556541</v>
          </cell>
          <cell r="BJ11641">
            <v>20747.004889556541</v>
          </cell>
          <cell r="BK11641" t="e">
            <v>#N/A</v>
          </cell>
          <cell r="BM11641">
            <v>22429.194475196258</v>
          </cell>
          <cell r="BN11641">
            <v>207470.04889556539</v>
          </cell>
          <cell r="BO11641">
            <v>16821.895856397194</v>
          </cell>
          <cell r="BR11641">
            <v>20665.5</v>
          </cell>
          <cell r="CE11641" t="str">
            <v>1200 - 300 - Transportation equip</v>
          </cell>
        </row>
        <row r="11642">
          <cell r="E11642">
            <v>22544.18</v>
          </cell>
          <cell r="F11642">
            <v>21604.84</v>
          </cell>
          <cell r="L11642" t="str">
            <v>1200 - 300</v>
          </cell>
          <cell r="O11642" t="str">
            <v>MOBILE PLANT</v>
          </cell>
          <cell r="AS11642">
            <v>22544.18</v>
          </cell>
          <cell r="AV11642">
            <v>22544.18</v>
          </cell>
          <cell r="BE11642">
            <v>21416.970999999998</v>
          </cell>
          <cell r="BG11642">
            <v>21416.970999999998</v>
          </cell>
          <cell r="BJ11642">
            <v>21416.970999999998</v>
          </cell>
          <cell r="BK11642" t="e">
            <v>#N/A</v>
          </cell>
          <cell r="BM11642">
            <v>22544.18</v>
          </cell>
          <cell r="BN11642">
            <v>214169.71</v>
          </cell>
          <cell r="BO11642">
            <v>11272.09</v>
          </cell>
          <cell r="BR11642">
            <v>21604.84</v>
          </cell>
          <cell r="CE11642" t="str">
            <v>1200 - 300 - Transportation equip</v>
          </cell>
        </row>
        <row r="11643">
          <cell r="E11643">
            <v>22544.18</v>
          </cell>
          <cell r="F11643">
            <v>20665.5</v>
          </cell>
          <cell r="L11643" t="str">
            <v>1200 - 300</v>
          </cell>
          <cell r="O11643" t="str">
            <v>MOBILE PLANT</v>
          </cell>
          <cell r="AS11643">
            <v>22429.194475196258</v>
          </cell>
          <cell r="AV11643">
            <v>22429.194475196258</v>
          </cell>
          <cell r="BE11643">
            <v>21307.734751436445</v>
          </cell>
          <cell r="BG11643">
            <v>21307.734751436445</v>
          </cell>
          <cell r="BJ11643">
            <v>21307.734751436445</v>
          </cell>
          <cell r="BK11643" t="e">
            <v>#N/A</v>
          </cell>
          <cell r="BM11643">
            <v>22429.194475196258</v>
          </cell>
          <cell r="BN11643">
            <v>213077.34751436446</v>
          </cell>
          <cell r="BO11643">
            <v>11214.597237598129</v>
          </cell>
          <cell r="BR11643">
            <v>20665.5</v>
          </cell>
          <cell r="CE11643" t="str">
            <v>1200 - 300 - Transportation equip</v>
          </cell>
        </row>
        <row r="11644">
          <cell r="E11644">
            <v>23398.22</v>
          </cell>
          <cell r="F11644">
            <v>21935.83</v>
          </cell>
          <cell r="L11644" t="str">
            <v>1200 - 300</v>
          </cell>
          <cell r="O11644" t="str">
            <v>MOBILE PLANT</v>
          </cell>
          <cell r="AS11644">
            <v>23398.22</v>
          </cell>
          <cell r="AV11644">
            <v>23398.22</v>
          </cell>
          <cell r="BE11644">
            <v>22228.309000000001</v>
          </cell>
          <cell r="BG11644">
            <v>22228.309000000001</v>
          </cell>
          <cell r="BJ11644">
            <v>22228.309000000001</v>
          </cell>
          <cell r="BK11644" t="e">
            <v>#N/A</v>
          </cell>
          <cell r="BM11644">
            <v>23398.22</v>
          </cell>
          <cell r="BN11644">
            <v>222283.09000000003</v>
          </cell>
          <cell r="BO11644">
            <v>11699.11</v>
          </cell>
          <cell r="BR11644">
            <v>21935.83</v>
          </cell>
          <cell r="CE11644" t="str">
            <v>1200 - 300 - Transportation equip</v>
          </cell>
        </row>
        <row r="11645">
          <cell r="E11645">
            <v>22571.02</v>
          </cell>
          <cell r="F11645">
            <v>21160.33</v>
          </cell>
          <cell r="L11645" t="str">
            <v>1200 - 300</v>
          </cell>
          <cell r="O11645" t="str">
            <v>MOBILE PLANT</v>
          </cell>
          <cell r="AS11645">
            <v>22571.02</v>
          </cell>
          <cell r="AV11645">
            <v>22571.02</v>
          </cell>
          <cell r="BE11645">
            <v>21442.469000000001</v>
          </cell>
          <cell r="BG11645">
            <v>21442.469000000001</v>
          </cell>
          <cell r="BJ11645">
            <v>21442.469000000001</v>
          </cell>
          <cell r="BK11645" t="e">
            <v>#N/A</v>
          </cell>
          <cell r="BM11645">
            <v>22571.02</v>
          </cell>
          <cell r="BN11645">
            <v>214424.69</v>
          </cell>
          <cell r="BO11645">
            <v>11285.51</v>
          </cell>
          <cell r="BR11645">
            <v>21160.33</v>
          </cell>
          <cell r="CE11645" t="str">
            <v>1200 - 300 - Transportation equip</v>
          </cell>
        </row>
        <row r="11646">
          <cell r="E11646">
            <v>22571.02</v>
          </cell>
          <cell r="F11646">
            <v>21160.33</v>
          </cell>
          <cell r="L11646" t="str">
            <v>1200 - 300</v>
          </cell>
          <cell r="O11646" t="str">
            <v>MOBILE PLANT</v>
          </cell>
          <cell r="AS11646">
            <v>22571.02</v>
          </cell>
          <cell r="AV11646">
            <v>22571.02</v>
          </cell>
          <cell r="BE11646">
            <v>21442.469000000001</v>
          </cell>
          <cell r="BG11646">
            <v>21442.469000000001</v>
          </cell>
          <cell r="BJ11646">
            <v>21442.469000000001</v>
          </cell>
          <cell r="BK11646" t="e">
            <v>#N/A</v>
          </cell>
          <cell r="BM11646">
            <v>22571.02</v>
          </cell>
          <cell r="BN11646">
            <v>214424.69</v>
          </cell>
          <cell r="BO11646">
            <v>11285.51</v>
          </cell>
          <cell r="BR11646">
            <v>21160.33</v>
          </cell>
          <cell r="CE11646" t="str">
            <v>1200 - 300 - Transportation equip</v>
          </cell>
        </row>
        <row r="11647">
          <cell r="E11647">
            <v>22571.02</v>
          </cell>
          <cell r="F11647">
            <v>21160.33</v>
          </cell>
          <cell r="L11647" t="str">
            <v>1200 - 300</v>
          </cell>
          <cell r="O11647" t="str">
            <v>MOBILE PLANT</v>
          </cell>
          <cell r="AS11647">
            <v>22571.02</v>
          </cell>
          <cell r="AV11647">
            <v>22571.02</v>
          </cell>
          <cell r="BE11647">
            <v>21442.469000000001</v>
          </cell>
          <cell r="BG11647">
            <v>21442.469000000001</v>
          </cell>
          <cell r="BJ11647">
            <v>21442.469000000001</v>
          </cell>
          <cell r="BK11647" t="e">
            <v>#N/A</v>
          </cell>
          <cell r="BM11647">
            <v>22571.02</v>
          </cell>
          <cell r="BN11647">
            <v>214424.69</v>
          </cell>
          <cell r="BO11647">
            <v>11285.51</v>
          </cell>
          <cell r="BR11647">
            <v>21160.33</v>
          </cell>
          <cell r="CE11647" t="str">
            <v>1200 - 300 - Transportation equip</v>
          </cell>
        </row>
        <row r="11648">
          <cell r="E11648">
            <v>23353.84</v>
          </cell>
          <cell r="F11648">
            <v>21894.22</v>
          </cell>
          <cell r="L11648" t="str">
            <v>1200 - 300</v>
          </cell>
          <cell r="O11648" t="str">
            <v>MOBILE PLANT</v>
          </cell>
          <cell r="AS11648">
            <v>23353.84</v>
          </cell>
          <cell r="AV11648">
            <v>23353.84</v>
          </cell>
          <cell r="BE11648">
            <v>22186.147999999997</v>
          </cell>
          <cell r="BG11648">
            <v>22186.147999999997</v>
          </cell>
          <cell r="BJ11648">
            <v>22186.147999999997</v>
          </cell>
          <cell r="BK11648" t="e">
            <v>#N/A</v>
          </cell>
          <cell r="BM11648">
            <v>23353.84</v>
          </cell>
          <cell r="BN11648">
            <v>221861.48</v>
          </cell>
          <cell r="BO11648">
            <v>11676.92</v>
          </cell>
          <cell r="BR11648">
            <v>21894.22</v>
          </cell>
          <cell r="CE11648" t="str">
            <v>1200 - 300 - Transportation equip</v>
          </cell>
        </row>
        <row r="11649">
          <cell r="E11649">
            <v>23353.84</v>
          </cell>
          <cell r="F11649">
            <v>21894.22</v>
          </cell>
          <cell r="L11649" t="str">
            <v>1200 - 300</v>
          </cell>
          <cell r="O11649" t="str">
            <v>MOBILE PLANT</v>
          </cell>
          <cell r="AS11649">
            <v>23353.84</v>
          </cell>
          <cell r="AV11649">
            <v>23353.84</v>
          </cell>
          <cell r="BE11649">
            <v>22186.147999999997</v>
          </cell>
          <cell r="BG11649">
            <v>22186.147999999997</v>
          </cell>
          <cell r="BJ11649">
            <v>22186.147999999997</v>
          </cell>
          <cell r="BK11649" t="e">
            <v>#N/A</v>
          </cell>
          <cell r="BM11649">
            <v>23353.84</v>
          </cell>
          <cell r="BN11649">
            <v>221861.48</v>
          </cell>
          <cell r="BO11649">
            <v>11676.92</v>
          </cell>
          <cell r="BR11649">
            <v>21894.22</v>
          </cell>
          <cell r="CE11649" t="str">
            <v>1200 - 300 - Transportation equip</v>
          </cell>
        </row>
        <row r="11650">
          <cell r="E11650">
            <v>23353.84</v>
          </cell>
          <cell r="F11650">
            <v>21894.22</v>
          </cell>
          <cell r="L11650" t="str">
            <v>1200 - 300</v>
          </cell>
          <cell r="O11650" t="str">
            <v>MOBILE PLANT</v>
          </cell>
          <cell r="AS11650">
            <v>23353.84</v>
          </cell>
          <cell r="AV11650">
            <v>23353.84</v>
          </cell>
          <cell r="BE11650">
            <v>22186.147999999997</v>
          </cell>
          <cell r="BG11650">
            <v>22186.147999999997</v>
          </cell>
          <cell r="BJ11650">
            <v>22186.147999999997</v>
          </cell>
          <cell r="BK11650" t="e">
            <v>#N/A</v>
          </cell>
          <cell r="BM11650">
            <v>23353.84</v>
          </cell>
          <cell r="BN11650">
            <v>221861.48</v>
          </cell>
          <cell r="BO11650">
            <v>11676.92</v>
          </cell>
          <cell r="BR11650">
            <v>21894.22</v>
          </cell>
          <cell r="CE11650" t="str">
            <v>1200 - 300 - Transportation equip</v>
          </cell>
        </row>
        <row r="11651">
          <cell r="E11651">
            <v>30017.43</v>
          </cell>
          <cell r="F11651">
            <v>28766.7</v>
          </cell>
          <cell r="L11651" t="str">
            <v>1200 - 300</v>
          </cell>
          <cell r="O11651" t="str">
            <v>MOBILE PLANT</v>
          </cell>
          <cell r="AS11651">
            <v>30017.43</v>
          </cell>
          <cell r="AV11651">
            <v>30017.43</v>
          </cell>
          <cell r="BE11651">
            <v>28516.558499999999</v>
          </cell>
          <cell r="BG11651">
            <v>28516.558499999999</v>
          </cell>
          <cell r="BJ11651">
            <v>28516.558499999999</v>
          </cell>
          <cell r="BK11651" t="e">
            <v>#N/A</v>
          </cell>
          <cell r="BM11651">
            <v>30017.43</v>
          </cell>
          <cell r="BN11651">
            <v>285165.58500000002</v>
          </cell>
          <cell r="BO11651">
            <v>15008.715</v>
          </cell>
          <cell r="BR11651">
            <v>28766.7</v>
          </cell>
          <cell r="CE11651" t="str">
            <v>1200 - 300 - Transportation equip</v>
          </cell>
        </row>
        <row r="11652">
          <cell r="E11652">
            <v>22513.439999999999</v>
          </cell>
          <cell r="F11652">
            <v>21106.35</v>
          </cell>
          <cell r="L11652" t="str">
            <v>1200 - 300</v>
          </cell>
          <cell r="O11652" t="str">
            <v>MOBILE PLANT</v>
          </cell>
          <cell r="AS11652">
            <v>22513.439999999999</v>
          </cell>
          <cell r="AV11652">
            <v>22513.439999999999</v>
          </cell>
          <cell r="BE11652">
            <v>21387.767999999996</v>
          </cell>
          <cell r="BG11652">
            <v>21387.767999999996</v>
          </cell>
          <cell r="BJ11652">
            <v>21387.767999999996</v>
          </cell>
          <cell r="BK11652" t="e">
            <v>#N/A</v>
          </cell>
          <cell r="BM11652">
            <v>22513.439999999999</v>
          </cell>
          <cell r="BN11652">
            <v>213877.68</v>
          </cell>
          <cell r="BO11652">
            <v>11256.72</v>
          </cell>
          <cell r="BR11652">
            <v>21106.35</v>
          </cell>
          <cell r="CE11652" t="str">
            <v>1200 - 300 - Transportation equip</v>
          </cell>
        </row>
        <row r="11653">
          <cell r="E11653">
            <v>22513.439999999999</v>
          </cell>
          <cell r="F11653">
            <v>21575.379999999997</v>
          </cell>
          <cell r="L11653" t="str">
            <v>1200 - 300</v>
          </cell>
          <cell r="O11653" t="str">
            <v>MOBILE PLANT</v>
          </cell>
          <cell r="AS11653">
            <v>22513.439999999999</v>
          </cell>
          <cell r="AV11653">
            <v>22513.439999999999</v>
          </cell>
          <cell r="BE11653">
            <v>21387.767999999996</v>
          </cell>
          <cell r="BG11653">
            <v>21387.767999999996</v>
          </cell>
          <cell r="BJ11653">
            <v>21387.767999999996</v>
          </cell>
          <cell r="BK11653" t="e">
            <v>#N/A</v>
          </cell>
          <cell r="BM11653">
            <v>22513.439999999999</v>
          </cell>
          <cell r="BN11653">
            <v>213877.68</v>
          </cell>
          <cell r="BO11653">
            <v>11256.72</v>
          </cell>
          <cell r="BR11653">
            <v>21575.379999999997</v>
          </cell>
          <cell r="CE11653" t="str">
            <v>1200 - 300 - Transportation equip</v>
          </cell>
        </row>
        <row r="11654">
          <cell r="E11654">
            <v>31043.13</v>
          </cell>
          <cell r="F11654">
            <v>29490.97</v>
          </cell>
          <cell r="L11654" t="str">
            <v>1200 - 300</v>
          </cell>
          <cell r="O11654" t="str">
            <v>MOBILE PLANT</v>
          </cell>
          <cell r="AS11654">
            <v>31043.13</v>
          </cell>
          <cell r="AV11654">
            <v>31043.13</v>
          </cell>
          <cell r="BE11654">
            <v>29490.9735</v>
          </cell>
          <cell r="BG11654">
            <v>29490.9735</v>
          </cell>
          <cell r="BJ11654">
            <v>29490.9735</v>
          </cell>
          <cell r="BK11654" t="e">
            <v>#N/A</v>
          </cell>
          <cell r="BM11654">
            <v>31043.13</v>
          </cell>
          <cell r="BN11654">
            <v>294909.73499999999</v>
          </cell>
          <cell r="BO11654">
            <v>15521.565000000001</v>
          </cell>
          <cell r="BR11654">
            <v>29490.97</v>
          </cell>
          <cell r="CE11654" t="str">
            <v>1200 - 300 - Transportation equip</v>
          </cell>
        </row>
        <row r="11655">
          <cell r="E11655">
            <v>39192.11</v>
          </cell>
          <cell r="F11655">
            <v>37559.11</v>
          </cell>
          <cell r="L11655" t="str">
            <v>1200 - 300</v>
          </cell>
          <cell r="O11655" t="str">
            <v>MOBILE PLANT</v>
          </cell>
          <cell r="AS11655">
            <v>39192.11</v>
          </cell>
          <cell r="AV11655">
            <v>39192.11</v>
          </cell>
          <cell r="BE11655">
            <v>37232.504499999995</v>
          </cell>
          <cell r="BG11655">
            <v>37232.504499999995</v>
          </cell>
          <cell r="BJ11655">
            <v>37232.504499999995</v>
          </cell>
          <cell r="BK11655" t="e">
            <v>#N/A</v>
          </cell>
          <cell r="BM11655">
            <v>39192.11</v>
          </cell>
          <cell r="BN11655">
            <v>372325.04499999998</v>
          </cell>
          <cell r="BO11655">
            <v>19596.055</v>
          </cell>
          <cell r="BR11655">
            <v>37559.11</v>
          </cell>
          <cell r="CE11655" t="str">
            <v>1200 - 300 - Transportation equip</v>
          </cell>
        </row>
        <row r="11656">
          <cell r="E11656">
            <v>39192.1</v>
          </cell>
          <cell r="F11656">
            <v>38375.599999999999</v>
          </cell>
          <cell r="L11656" t="str">
            <v>1200 - 300</v>
          </cell>
          <cell r="O11656" t="str">
            <v>MOBILE PLANT</v>
          </cell>
          <cell r="AS11656">
            <v>39192.1</v>
          </cell>
          <cell r="AV11656">
            <v>39192.1</v>
          </cell>
          <cell r="BE11656">
            <v>38212.297500000001</v>
          </cell>
          <cell r="BG11656">
            <v>38212.297500000001</v>
          </cell>
          <cell r="BJ11656">
            <v>38212.297500000001</v>
          </cell>
          <cell r="BK11656" t="e">
            <v>#N/A</v>
          </cell>
          <cell r="BM11656">
            <v>39192.1</v>
          </cell>
          <cell r="BN11656">
            <v>382122.97499999998</v>
          </cell>
          <cell r="BO11656">
            <v>9798.0249999999996</v>
          </cell>
          <cell r="BR11656">
            <v>38375.599999999999</v>
          </cell>
          <cell r="CE11656" t="str">
            <v>1200 - 300 - Transportation equip</v>
          </cell>
        </row>
        <row r="11657">
          <cell r="E11657">
            <v>39192.11</v>
          </cell>
          <cell r="F11657">
            <v>37559.11</v>
          </cell>
          <cell r="L11657" t="str">
            <v>1200 - 300</v>
          </cell>
          <cell r="O11657" t="str">
            <v>MOBILE PLANT</v>
          </cell>
          <cell r="AS11657">
            <v>39192.11</v>
          </cell>
          <cell r="AV11657">
            <v>39192.11</v>
          </cell>
          <cell r="BE11657">
            <v>37232.504499999995</v>
          </cell>
          <cell r="BG11657">
            <v>37232.504499999995</v>
          </cell>
          <cell r="BJ11657">
            <v>37232.504499999995</v>
          </cell>
          <cell r="BK11657" t="e">
            <v>#N/A</v>
          </cell>
          <cell r="BM11657">
            <v>39192.11</v>
          </cell>
          <cell r="BN11657">
            <v>372325.04499999998</v>
          </cell>
          <cell r="BO11657">
            <v>19596.055</v>
          </cell>
          <cell r="BR11657">
            <v>37559.11</v>
          </cell>
          <cell r="CE11657" t="str">
            <v>1200 - 300 - Transportation equip</v>
          </cell>
        </row>
        <row r="11658">
          <cell r="E11658">
            <v>39192.1</v>
          </cell>
          <cell r="F11658">
            <v>38375.599999999999</v>
          </cell>
          <cell r="L11658" t="str">
            <v>1200 - 300</v>
          </cell>
          <cell r="O11658" t="str">
            <v>MOBILE PLANT</v>
          </cell>
          <cell r="AS11658">
            <v>39192.1</v>
          </cell>
          <cell r="AV11658">
            <v>39192.1</v>
          </cell>
          <cell r="BE11658">
            <v>38212.297500000001</v>
          </cell>
          <cell r="BG11658">
            <v>38212.297500000001</v>
          </cell>
          <cell r="BJ11658">
            <v>38212.297500000001</v>
          </cell>
          <cell r="BK11658" t="e">
            <v>#N/A</v>
          </cell>
          <cell r="BM11658">
            <v>39192.1</v>
          </cell>
          <cell r="BN11658">
            <v>382122.97499999998</v>
          </cell>
          <cell r="BO11658">
            <v>9798.0249999999996</v>
          </cell>
          <cell r="BR11658">
            <v>38375.599999999999</v>
          </cell>
          <cell r="CE11658" t="str">
            <v>1200 - 300 - Transportation equip</v>
          </cell>
        </row>
        <row r="11659">
          <cell r="E11659">
            <v>39192.11</v>
          </cell>
          <cell r="F11659">
            <v>37559.11</v>
          </cell>
          <cell r="L11659" t="str">
            <v>1200 - 300</v>
          </cell>
          <cell r="O11659" t="str">
            <v>MOBILE PLANT</v>
          </cell>
          <cell r="AS11659">
            <v>39192.11</v>
          </cell>
          <cell r="AV11659">
            <v>39192.11</v>
          </cell>
          <cell r="BE11659">
            <v>37232.504499999995</v>
          </cell>
          <cell r="BG11659">
            <v>37232.504499999995</v>
          </cell>
          <cell r="BJ11659">
            <v>37232.504499999995</v>
          </cell>
          <cell r="BK11659" t="e">
            <v>#N/A</v>
          </cell>
          <cell r="BM11659">
            <v>39192.11</v>
          </cell>
          <cell r="BN11659">
            <v>372325.04499999998</v>
          </cell>
          <cell r="BO11659">
            <v>19596.055</v>
          </cell>
          <cell r="BR11659">
            <v>37559.11</v>
          </cell>
          <cell r="CE11659" t="str">
            <v>1200 - 300 - Transportation equip</v>
          </cell>
        </row>
        <row r="11660">
          <cell r="E11660">
            <v>39192.11</v>
          </cell>
          <cell r="F11660">
            <v>36742.6</v>
          </cell>
          <cell r="L11660" t="str">
            <v>1200 - 300</v>
          </cell>
          <cell r="O11660" t="str">
            <v>MOBILE PLANT</v>
          </cell>
          <cell r="AS11660">
            <v>39192.11</v>
          </cell>
          <cell r="AV11660">
            <v>39192.11</v>
          </cell>
          <cell r="BE11660">
            <v>37232.504499999995</v>
          </cell>
          <cell r="BG11660">
            <v>37232.504499999995</v>
          </cell>
          <cell r="BJ11660">
            <v>37232.504499999995</v>
          </cell>
          <cell r="BK11660" t="e">
            <v>#N/A</v>
          </cell>
          <cell r="BM11660">
            <v>39192.11</v>
          </cell>
          <cell r="BN11660">
            <v>372325.04499999998</v>
          </cell>
          <cell r="BO11660">
            <v>19596.055</v>
          </cell>
          <cell r="BR11660">
            <v>36742.6</v>
          </cell>
          <cell r="CE11660" t="str">
            <v>1200 - 300 - Transportation equip</v>
          </cell>
        </row>
        <row r="11661">
          <cell r="E11661">
            <v>39192.11</v>
          </cell>
          <cell r="F11661">
            <v>36742.6</v>
          </cell>
          <cell r="L11661" t="str">
            <v>1200 - 300</v>
          </cell>
          <cell r="O11661" t="str">
            <v>MOBILE PLANT</v>
          </cell>
          <cell r="AS11661">
            <v>39192.11</v>
          </cell>
          <cell r="AV11661">
            <v>39192.11</v>
          </cell>
          <cell r="BE11661">
            <v>37232.504499999995</v>
          </cell>
          <cell r="BG11661">
            <v>37232.504499999995</v>
          </cell>
          <cell r="BJ11661">
            <v>37232.504499999995</v>
          </cell>
          <cell r="BK11661" t="e">
            <v>#N/A</v>
          </cell>
          <cell r="BM11661">
            <v>39192.11</v>
          </cell>
          <cell r="BN11661">
            <v>372325.04499999998</v>
          </cell>
          <cell r="BO11661">
            <v>19596.055</v>
          </cell>
          <cell r="BR11661">
            <v>36742.6</v>
          </cell>
          <cell r="CE11661" t="str">
            <v>1200 - 300 - Transportation equip</v>
          </cell>
        </row>
        <row r="11662">
          <cell r="E11662">
            <v>39192.1</v>
          </cell>
          <cell r="F11662">
            <v>38375.599999999999</v>
          </cell>
          <cell r="L11662" t="str">
            <v>1200 - 300</v>
          </cell>
          <cell r="O11662" t="str">
            <v>MOBILE PLANT</v>
          </cell>
          <cell r="AS11662">
            <v>39192.1</v>
          </cell>
          <cell r="AV11662">
            <v>39192.1</v>
          </cell>
          <cell r="BE11662">
            <v>38212.297500000001</v>
          </cell>
          <cell r="BG11662">
            <v>38212.297500000001</v>
          </cell>
          <cell r="BJ11662">
            <v>38212.297500000001</v>
          </cell>
          <cell r="BK11662" t="e">
            <v>#N/A</v>
          </cell>
          <cell r="BM11662">
            <v>39192.1</v>
          </cell>
          <cell r="BN11662">
            <v>382122.97499999998</v>
          </cell>
          <cell r="BO11662">
            <v>9798.0249999999996</v>
          </cell>
          <cell r="BR11662">
            <v>38375.599999999999</v>
          </cell>
          <cell r="CE11662" t="str">
            <v>1200 - 300 - Transportation equip</v>
          </cell>
        </row>
        <row r="11663">
          <cell r="E11663">
            <v>39403.79</v>
          </cell>
          <cell r="F11663">
            <v>36941.050000000003</v>
          </cell>
          <cell r="L11663" t="str">
            <v>1200 - 300</v>
          </cell>
          <cell r="O11663" t="str">
            <v>MOBILE PLANT</v>
          </cell>
          <cell r="AS11663">
            <v>39403.79</v>
          </cell>
          <cell r="AV11663">
            <v>39403.79</v>
          </cell>
          <cell r="BE11663">
            <v>37433.6005</v>
          </cell>
          <cell r="BG11663">
            <v>37433.6005</v>
          </cell>
          <cell r="BJ11663">
            <v>37433.6005</v>
          </cell>
          <cell r="BK11663" t="e">
            <v>#N/A</v>
          </cell>
          <cell r="BM11663">
            <v>39403.79</v>
          </cell>
          <cell r="BN11663">
            <v>374336.005</v>
          </cell>
          <cell r="BO11663">
            <v>19701.895</v>
          </cell>
          <cell r="BR11663">
            <v>36941.050000000003</v>
          </cell>
          <cell r="CE11663" t="str">
            <v>1200 - 300 - Transportation equip</v>
          </cell>
        </row>
        <row r="11664">
          <cell r="E11664">
            <v>39527.339999999997</v>
          </cell>
          <cell r="F11664">
            <v>37056.879999999997</v>
          </cell>
          <cell r="L11664" t="str">
            <v>1200 - 300</v>
          </cell>
          <cell r="O11664" t="str">
            <v>MOBILE PLANT</v>
          </cell>
          <cell r="AS11664">
            <v>39527.339999999997</v>
          </cell>
          <cell r="AV11664">
            <v>39527.339999999997</v>
          </cell>
          <cell r="BE11664">
            <v>37550.972999999998</v>
          </cell>
          <cell r="BG11664">
            <v>37550.972999999998</v>
          </cell>
          <cell r="BJ11664">
            <v>37550.972999999998</v>
          </cell>
          <cell r="BK11664" t="e">
            <v>#N/A</v>
          </cell>
          <cell r="BM11664">
            <v>39527.339999999997</v>
          </cell>
          <cell r="BN11664">
            <v>375509.73</v>
          </cell>
          <cell r="BO11664">
            <v>19763.669999999998</v>
          </cell>
          <cell r="BR11664">
            <v>37056.879999999997</v>
          </cell>
          <cell r="CE11664" t="str">
            <v>1200 - 300 - Transportation equip</v>
          </cell>
        </row>
        <row r="11665">
          <cell r="E11665">
            <v>39403.79</v>
          </cell>
          <cell r="F11665">
            <v>36941.050000000003</v>
          </cell>
          <cell r="L11665" t="str">
            <v>1200 - 300</v>
          </cell>
          <cell r="O11665" t="str">
            <v>MOBILE PLANT</v>
          </cell>
          <cell r="AS11665">
            <v>39403.79</v>
          </cell>
          <cell r="AV11665">
            <v>39403.79</v>
          </cell>
          <cell r="BE11665">
            <v>37433.6005</v>
          </cell>
          <cell r="BG11665">
            <v>37433.6005</v>
          </cell>
          <cell r="BJ11665">
            <v>37433.6005</v>
          </cell>
          <cell r="BK11665" t="e">
            <v>#N/A</v>
          </cell>
          <cell r="BM11665">
            <v>39403.79</v>
          </cell>
          <cell r="BN11665">
            <v>374336.005</v>
          </cell>
          <cell r="BO11665">
            <v>19701.895</v>
          </cell>
          <cell r="BR11665">
            <v>36941.050000000003</v>
          </cell>
          <cell r="CE11665" t="str">
            <v>1200 - 300 - Transportation equip</v>
          </cell>
        </row>
        <row r="11666">
          <cell r="E11666">
            <v>39192.11</v>
          </cell>
          <cell r="F11666">
            <v>38375.61</v>
          </cell>
          <cell r="L11666" t="str">
            <v>1200 - 300</v>
          </cell>
          <cell r="O11666" t="str">
            <v>MOBILE PLANT</v>
          </cell>
          <cell r="AS11666">
            <v>39192.11</v>
          </cell>
          <cell r="AV11666">
            <v>39192.11</v>
          </cell>
          <cell r="BE11666">
            <v>38212.307249999998</v>
          </cell>
          <cell r="BG11666">
            <v>38212.307249999998</v>
          </cell>
          <cell r="BJ11666">
            <v>38212.307249999998</v>
          </cell>
          <cell r="BK11666" t="e">
            <v>#N/A</v>
          </cell>
          <cell r="BM11666">
            <v>39192.11</v>
          </cell>
          <cell r="BN11666">
            <v>382123.07250000001</v>
          </cell>
          <cell r="BO11666">
            <v>9798.0275000000001</v>
          </cell>
          <cell r="BR11666">
            <v>38375.61</v>
          </cell>
          <cell r="CE11666" t="str">
            <v>1200 - 300 - Transportation equip</v>
          </cell>
        </row>
        <row r="11667">
          <cell r="E11667">
            <v>39192.11</v>
          </cell>
          <cell r="F11667">
            <v>38375.61</v>
          </cell>
          <cell r="L11667" t="str">
            <v>1200 - 300</v>
          </cell>
          <cell r="O11667" t="str">
            <v>MOBILE PLANT</v>
          </cell>
          <cell r="AS11667">
            <v>39192.11</v>
          </cell>
          <cell r="AV11667">
            <v>39192.11</v>
          </cell>
          <cell r="BE11667">
            <v>37232.504499999995</v>
          </cell>
          <cell r="BG11667">
            <v>37232.504499999995</v>
          </cell>
          <cell r="BJ11667">
            <v>37232.504499999995</v>
          </cell>
          <cell r="BK11667" t="e">
            <v>#N/A</v>
          </cell>
          <cell r="BM11667">
            <v>39192.11</v>
          </cell>
          <cell r="BN11667">
            <v>372325.04499999998</v>
          </cell>
          <cell r="BO11667">
            <v>19596.055</v>
          </cell>
          <cell r="BR11667">
            <v>38375.61</v>
          </cell>
          <cell r="CE11667" t="str">
            <v>1200 - 300 - Transportation equip</v>
          </cell>
        </row>
        <row r="11668">
          <cell r="E11668">
            <v>39192.11</v>
          </cell>
          <cell r="F11668">
            <v>38375.61</v>
          </cell>
          <cell r="L11668" t="str">
            <v>1200 - 300</v>
          </cell>
          <cell r="O11668" t="str">
            <v>MOBILE PLANT</v>
          </cell>
          <cell r="AS11668">
            <v>39192.11</v>
          </cell>
          <cell r="AV11668">
            <v>39192.11</v>
          </cell>
          <cell r="BE11668">
            <v>38212.307249999998</v>
          </cell>
          <cell r="BG11668">
            <v>38212.307249999998</v>
          </cell>
          <cell r="BJ11668">
            <v>38212.307249999998</v>
          </cell>
          <cell r="BK11668" t="e">
            <v>#N/A</v>
          </cell>
          <cell r="BM11668">
            <v>39192.11</v>
          </cell>
          <cell r="BN11668">
            <v>382123.07250000001</v>
          </cell>
          <cell r="BO11668">
            <v>9798.0275000000001</v>
          </cell>
          <cell r="BR11668">
            <v>38375.61</v>
          </cell>
          <cell r="CE11668" t="str">
            <v>1200 - 300 - Transportation equip</v>
          </cell>
        </row>
        <row r="11669">
          <cell r="E11669">
            <v>39192.1</v>
          </cell>
          <cell r="F11669">
            <v>38375.599999999999</v>
          </cell>
          <cell r="L11669" t="str">
            <v>1200 - 300</v>
          </cell>
          <cell r="O11669" t="str">
            <v>MOBILE PLANT</v>
          </cell>
          <cell r="AS11669">
            <v>39192.1</v>
          </cell>
          <cell r="AV11669">
            <v>39192.1</v>
          </cell>
          <cell r="BE11669">
            <v>38212.297500000001</v>
          </cell>
          <cell r="BG11669">
            <v>38212.297500000001</v>
          </cell>
          <cell r="BJ11669">
            <v>38212.297500000001</v>
          </cell>
          <cell r="BK11669" t="e">
            <v>#N/A</v>
          </cell>
          <cell r="BM11669">
            <v>39192.1</v>
          </cell>
          <cell r="BN11669">
            <v>382122.97499999998</v>
          </cell>
          <cell r="BO11669">
            <v>9798.0249999999996</v>
          </cell>
          <cell r="BR11669">
            <v>38375.599999999999</v>
          </cell>
          <cell r="CE11669" t="str">
            <v>1200 - 300 - Transportation equip</v>
          </cell>
        </row>
        <row r="11670">
          <cell r="E11670">
            <v>43272.73</v>
          </cell>
          <cell r="F11670">
            <v>42371.210000000006</v>
          </cell>
          <cell r="L11670" t="str">
            <v>1200 - 300</v>
          </cell>
          <cell r="O11670" t="str">
            <v>MOBILE PLANT</v>
          </cell>
          <cell r="AS11670">
            <v>43272.73</v>
          </cell>
          <cell r="AV11670">
            <v>43272.73</v>
          </cell>
          <cell r="BE11670">
            <v>41109.093500000003</v>
          </cell>
          <cell r="BG11670">
            <v>41109.093500000003</v>
          </cell>
          <cell r="BJ11670">
            <v>41109.093500000003</v>
          </cell>
          <cell r="BK11670" t="e">
            <v>#N/A</v>
          </cell>
          <cell r="BM11670">
            <v>43272.73</v>
          </cell>
          <cell r="BN11670">
            <v>411090.93500000006</v>
          </cell>
          <cell r="BO11670">
            <v>21636.365000000002</v>
          </cell>
          <cell r="BR11670">
            <v>42371.210000000006</v>
          </cell>
          <cell r="CE11670" t="str">
            <v>1200 - 300 - Transportation equip</v>
          </cell>
        </row>
        <row r="11671">
          <cell r="E11671">
            <v>43484.4</v>
          </cell>
          <cell r="F11671">
            <v>42578.47</v>
          </cell>
          <cell r="L11671" t="str">
            <v>1200 - 300</v>
          </cell>
          <cell r="O11671" t="str">
            <v>MOBILE PLANT</v>
          </cell>
          <cell r="AS11671">
            <v>43484.4</v>
          </cell>
          <cell r="AV11671">
            <v>43484.4</v>
          </cell>
          <cell r="BE11671">
            <v>42397.29</v>
          </cell>
          <cell r="BG11671">
            <v>42397.29</v>
          </cell>
          <cell r="BJ11671">
            <v>42397.29</v>
          </cell>
          <cell r="BK11671" t="e">
            <v>#N/A</v>
          </cell>
          <cell r="BM11671">
            <v>43484.4</v>
          </cell>
          <cell r="BN11671">
            <v>423972.9</v>
          </cell>
          <cell r="BO11671">
            <v>10871.1</v>
          </cell>
          <cell r="BR11671">
            <v>42578.47</v>
          </cell>
          <cell r="CE11671" t="str">
            <v>1200 - 300 - Transportation equip</v>
          </cell>
        </row>
        <row r="11672">
          <cell r="E11672">
            <v>42278.23</v>
          </cell>
          <cell r="F11672">
            <v>40516.640000000007</v>
          </cell>
          <cell r="L11672" t="str">
            <v>1200 - 300</v>
          </cell>
          <cell r="O11672" t="str">
            <v>MOBILE PLANT</v>
          </cell>
          <cell r="AS11672">
            <v>42278.23</v>
          </cell>
          <cell r="AV11672">
            <v>42278.23</v>
          </cell>
          <cell r="BE11672">
            <v>40164.318500000001</v>
          </cell>
          <cell r="BG11672">
            <v>40164.318500000001</v>
          </cell>
          <cell r="BJ11672">
            <v>40164.318500000001</v>
          </cell>
          <cell r="BK11672" t="e">
            <v>#N/A</v>
          </cell>
          <cell r="BM11672">
            <v>42278.23</v>
          </cell>
          <cell r="BN11672">
            <v>401643.18500000006</v>
          </cell>
          <cell r="BO11672">
            <v>21139.115000000002</v>
          </cell>
          <cell r="BR11672">
            <v>40516.640000000007</v>
          </cell>
          <cell r="CE11672" t="str">
            <v>1200 - 300 - Transportation equip</v>
          </cell>
        </row>
        <row r="11673">
          <cell r="E11673">
            <v>37789.18</v>
          </cell>
          <cell r="F11673">
            <v>37001.910000000003</v>
          </cell>
          <cell r="L11673" t="str">
            <v>1200 - 300</v>
          </cell>
          <cell r="O11673" t="str">
            <v>MOBILE PLANT</v>
          </cell>
          <cell r="AS11673">
            <v>37789.18</v>
          </cell>
          <cell r="AV11673">
            <v>37789.18</v>
          </cell>
          <cell r="BE11673">
            <v>36844.450499999999</v>
          </cell>
          <cell r="BG11673">
            <v>36844.450499999999</v>
          </cell>
          <cell r="BJ11673">
            <v>36844.450499999999</v>
          </cell>
          <cell r="BK11673" t="e">
            <v>#N/A</v>
          </cell>
          <cell r="BM11673">
            <v>37789.18</v>
          </cell>
          <cell r="BN11673">
            <v>368444.505</v>
          </cell>
          <cell r="BO11673">
            <v>9447.2950000000001</v>
          </cell>
          <cell r="BR11673">
            <v>37001.910000000003</v>
          </cell>
          <cell r="CE11673" t="str">
            <v>1200 - 300 - Transportation equip</v>
          </cell>
        </row>
        <row r="11674">
          <cell r="E11674">
            <v>37789.19</v>
          </cell>
          <cell r="F11674">
            <v>36214.639999999999</v>
          </cell>
          <cell r="L11674" t="str">
            <v>1200 - 300</v>
          </cell>
          <cell r="O11674" t="str">
            <v>MOBILE PLANT</v>
          </cell>
          <cell r="AS11674">
            <v>37789.19</v>
          </cell>
          <cell r="AV11674">
            <v>37789.19</v>
          </cell>
          <cell r="BE11674">
            <v>35899.730499999998</v>
          </cell>
          <cell r="BG11674">
            <v>35899.730499999998</v>
          </cell>
          <cell r="BJ11674">
            <v>35899.730499999998</v>
          </cell>
          <cell r="BK11674" t="e">
            <v>#N/A</v>
          </cell>
          <cell r="BM11674">
            <v>37789.19</v>
          </cell>
          <cell r="BN11674">
            <v>358997.30500000005</v>
          </cell>
          <cell r="BO11674">
            <v>18894.595000000001</v>
          </cell>
          <cell r="BR11674">
            <v>36214.639999999999</v>
          </cell>
          <cell r="CE11674" t="str">
            <v>1200 - 300 - Transportation equip</v>
          </cell>
        </row>
        <row r="11675">
          <cell r="E11675">
            <v>37789.19</v>
          </cell>
          <cell r="F11675">
            <v>36214.639999999999</v>
          </cell>
          <cell r="L11675" t="str">
            <v>1200 - 300</v>
          </cell>
          <cell r="O11675" t="str">
            <v>MOBILE PLANT</v>
          </cell>
          <cell r="AS11675">
            <v>37789.19</v>
          </cell>
          <cell r="AV11675">
            <v>37789.19</v>
          </cell>
          <cell r="BE11675">
            <v>35899.730499999998</v>
          </cell>
          <cell r="BG11675">
            <v>35899.730499999998</v>
          </cell>
          <cell r="BJ11675">
            <v>35899.730499999998</v>
          </cell>
          <cell r="BK11675" t="e">
            <v>#N/A</v>
          </cell>
          <cell r="BM11675">
            <v>37789.19</v>
          </cell>
          <cell r="BN11675">
            <v>358997.30500000005</v>
          </cell>
          <cell r="BO11675">
            <v>18894.595000000001</v>
          </cell>
          <cell r="BR11675">
            <v>36214.639999999999</v>
          </cell>
          <cell r="CE11675" t="str">
            <v>1200 - 300 - Transportation equip</v>
          </cell>
        </row>
        <row r="11676">
          <cell r="E11676">
            <v>37789.19</v>
          </cell>
          <cell r="F11676">
            <v>36214.639999999999</v>
          </cell>
          <cell r="L11676" t="str">
            <v>1200 - 300</v>
          </cell>
          <cell r="O11676" t="str">
            <v>MOBILE PLANT</v>
          </cell>
          <cell r="AS11676">
            <v>37789.19</v>
          </cell>
          <cell r="AV11676">
            <v>37789.19</v>
          </cell>
          <cell r="BE11676">
            <v>35899.730499999998</v>
          </cell>
          <cell r="BG11676">
            <v>35899.730499999998</v>
          </cell>
          <cell r="BJ11676">
            <v>35899.730499999998</v>
          </cell>
          <cell r="BK11676" t="e">
            <v>#N/A</v>
          </cell>
          <cell r="BM11676">
            <v>37789.19</v>
          </cell>
          <cell r="BN11676">
            <v>358997.30500000005</v>
          </cell>
          <cell r="BO11676">
            <v>18894.595000000001</v>
          </cell>
          <cell r="BR11676">
            <v>36214.639999999999</v>
          </cell>
          <cell r="CE11676" t="str">
            <v>1200 - 300 - Transportation equip</v>
          </cell>
        </row>
        <row r="11677">
          <cell r="E11677">
            <v>38000.870000000003</v>
          </cell>
          <cell r="F11677">
            <v>36417.5</v>
          </cell>
          <cell r="L11677" t="str">
            <v>1200 - 300</v>
          </cell>
          <cell r="O11677" t="str">
            <v>MOBILE PLANT</v>
          </cell>
          <cell r="AS11677">
            <v>38000.870000000003</v>
          </cell>
          <cell r="AV11677">
            <v>38000.870000000003</v>
          </cell>
          <cell r="BE11677">
            <v>36100.826500000003</v>
          </cell>
          <cell r="BG11677">
            <v>36100.826500000003</v>
          </cell>
          <cell r="BJ11677">
            <v>36100.826500000003</v>
          </cell>
          <cell r="BK11677" t="e">
            <v>#N/A</v>
          </cell>
          <cell r="BM11677">
            <v>38000.870000000003</v>
          </cell>
          <cell r="BN11677">
            <v>361008.26500000001</v>
          </cell>
          <cell r="BO11677">
            <v>19000.435000000001</v>
          </cell>
          <cell r="BR11677">
            <v>36417.5</v>
          </cell>
          <cell r="CE11677" t="str">
            <v>1200 - 300 - Transportation equip</v>
          </cell>
        </row>
        <row r="11678">
          <cell r="E11678">
            <v>38124.410000000003</v>
          </cell>
          <cell r="F11678">
            <v>37330.15</v>
          </cell>
          <cell r="L11678" t="str">
            <v>1200 - 300</v>
          </cell>
          <cell r="O11678" t="str">
            <v>MOBILE PLANT</v>
          </cell>
          <cell r="AS11678">
            <v>38124.410000000003</v>
          </cell>
          <cell r="AV11678">
            <v>38124.410000000003</v>
          </cell>
          <cell r="BE11678">
            <v>37171.299750000006</v>
          </cell>
          <cell r="BG11678">
            <v>37171.299750000006</v>
          </cell>
          <cell r="BJ11678">
            <v>37171.299750000006</v>
          </cell>
          <cell r="BK11678" t="e">
            <v>#N/A</v>
          </cell>
          <cell r="BM11678">
            <v>38124.410000000003</v>
          </cell>
          <cell r="BN11678">
            <v>371712.99750000006</v>
          </cell>
          <cell r="BO11678">
            <v>9531.1025000000009</v>
          </cell>
          <cell r="BR11678">
            <v>37330.15</v>
          </cell>
          <cell r="CE11678" t="str">
            <v>1200 - 300 - Transportation equip</v>
          </cell>
        </row>
        <row r="11679">
          <cell r="E11679">
            <v>37912.730000000003</v>
          </cell>
          <cell r="F11679">
            <v>37122.880000000005</v>
          </cell>
          <cell r="L11679" t="str">
            <v>1200 - 300</v>
          </cell>
          <cell r="O11679" t="str">
            <v>MOBILE PLANT</v>
          </cell>
          <cell r="AS11679">
            <v>37912.730000000003</v>
          </cell>
          <cell r="AV11679">
            <v>37912.730000000003</v>
          </cell>
          <cell r="BE11679">
            <v>36964.911749999999</v>
          </cell>
          <cell r="BG11679">
            <v>36964.911749999999</v>
          </cell>
          <cell r="BJ11679">
            <v>36964.911749999999</v>
          </cell>
          <cell r="BK11679" t="e">
            <v>#N/A</v>
          </cell>
          <cell r="BM11679">
            <v>37912.730000000003</v>
          </cell>
          <cell r="BN11679">
            <v>369649.11750000005</v>
          </cell>
          <cell r="BO11679">
            <v>9478.1825000000008</v>
          </cell>
          <cell r="BR11679">
            <v>37122.880000000005</v>
          </cell>
          <cell r="CE11679" t="str">
            <v>1200 - 300 - Transportation equip</v>
          </cell>
        </row>
        <row r="11680">
          <cell r="E11680">
            <v>37789.19</v>
          </cell>
          <cell r="F11680">
            <v>35427.370000000003</v>
          </cell>
          <cell r="L11680" t="str">
            <v>1200 - 300</v>
          </cell>
          <cell r="O11680" t="str">
            <v>MOBILE PLANT</v>
          </cell>
          <cell r="AS11680">
            <v>37789.19</v>
          </cell>
          <cell r="AV11680">
            <v>37789.19</v>
          </cell>
          <cell r="BE11680">
            <v>35899.730499999998</v>
          </cell>
          <cell r="BG11680">
            <v>35899.730499999998</v>
          </cell>
          <cell r="BJ11680">
            <v>35899.730499999998</v>
          </cell>
          <cell r="BK11680" t="e">
            <v>#N/A</v>
          </cell>
          <cell r="BM11680">
            <v>37789.19</v>
          </cell>
          <cell r="BN11680">
            <v>358997.30500000005</v>
          </cell>
          <cell r="BO11680">
            <v>18894.595000000001</v>
          </cell>
          <cell r="BR11680">
            <v>35427.370000000003</v>
          </cell>
          <cell r="CE11680" t="str">
            <v>1200 - 300 - Transportation equip</v>
          </cell>
        </row>
        <row r="11681">
          <cell r="E11681">
            <v>37789.19</v>
          </cell>
          <cell r="F11681">
            <v>35427.370000000003</v>
          </cell>
          <cell r="L11681" t="str">
            <v>1200 - 300</v>
          </cell>
          <cell r="O11681" t="str">
            <v>MOBILE PLANT</v>
          </cell>
          <cell r="AS11681">
            <v>37789.19</v>
          </cell>
          <cell r="AV11681">
            <v>37789.19</v>
          </cell>
          <cell r="BE11681">
            <v>35899.730499999998</v>
          </cell>
          <cell r="BG11681">
            <v>35899.730499999998</v>
          </cell>
          <cell r="BJ11681">
            <v>35899.730499999998</v>
          </cell>
          <cell r="BK11681" t="e">
            <v>#N/A</v>
          </cell>
          <cell r="BM11681">
            <v>37789.19</v>
          </cell>
          <cell r="BN11681">
            <v>358997.30500000005</v>
          </cell>
          <cell r="BO11681">
            <v>18894.595000000001</v>
          </cell>
          <cell r="BR11681">
            <v>35427.370000000003</v>
          </cell>
          <cell r="CE11681" t="str">
            <v>1200 - 300 - Transportation equip</v>
          </cell>
        </row>
        <row r="11682">
          <cell r="E11682">
            <v>37789.19</v>
          </cell>
          <cell r="F11682">
            <v>36214.639999999999</v>
          </cell>
          <cell r="L11682" t="str">
            <v>1200 - 300</v>
          </cell>
          <cell r="O11682" t="str">
            <v>MOBILE PLANT</v>
          </cell>
          <cell r="AS11682">
            <v>37789.19</v>
          </cell>
          <cell r="AV11682">
            <v>37789.19</v>
          </cell>
          <cell r="BE11682">
            <v>35899.730499999998</v>
          </cell>
          <cell r="BG11682">
            <v>35899.730499999998</v>
          </cell>
          <cell r="BJ11682">
            <v>35899.730499999998</v>
          </cell>
          <cell r="BK11682" t="e">
            <v>#N/A</v>
          </cell>
          <cell r="BM11682">
            <v>37789.19</v>
          </cell>
          <cell r="BN11682">
            <v>358997.30500000005</v>
          </cell>
          <cell r="BO11682">
            <v>18894.595000000001</v>
          </cell>
          <cell r="BR11682">
            <v>36214.639999999999</v>
          </cell>
          <cell r="CE11682" t="str">
            <v>1200 - 300 - Transportation equip</v>
          </cell>
        </row>
        <row r="11683">
          <cell r="E11683">
            <v>31032.720000000001</v>
          </cell>
          <cell r="F11683">
            <v>30386.2</v>
          </cell>
          <cell r="L11683" t="str">
            <v>1200 - 300</v>
          </cell>
          <cell r="O11683" t="str">
            <v>MOBILE PLANT</v>
          </cell>
          <cell r="AS11683">
            <v>31032.720000000001</v>
          </cell>
          <cell r="AV11683">
            <v>31032.720000000001</v>
          </cell>
          <cell r="BE11683">
            <v>30256.902000000002</v>
          </cell>
          <cell r="BG11683">
            <v>30256.902000000002</v>
          </cell>
          <cell r="BJ11683">
            <v>30256.902000000002</v>
          </cell>
          <cell r="BK11683" t="e">
            <v>#N/A</v>
          </cell>
          <cell r="BM11683">
            <v>31032.720000000001</v>
          </cell>
          <cell r="BN11683">
            <v>302569.02</v>
          </cell>
          <cell r="BO11683">
            <v>7758.18</v>
          </cell>
          <cell r="BR11683">
            <v>30386.2</v>
          </cell>
          <cell r="CE11683" t="str">
            <v>1200 - 300 - Transportation equip</v>
          </cell>
        </row>
        <row r="11684">
          <cell r="E11684">
            <v>40947.06</v>
          </cell>
          <cell r="F11684">
            <v>38387.869999999995</v>
          </cell>
          <cell r="L11684" t="str">
            <v>1200 - 300</v>
          </cell>
          <cell r="O11684" t="str">
            <v>MOBILE PLANT</v>
          </cell>
          <cell r="AS11684">
            <v>40947.06</v>
          </cell>
          <cell r="AV11684">
            <v>40947.06</v>
          </cell>
          <cell r="BE11684">
            <v>38899.706999999995</v>
          </cell>
          <cell r="BG11684">
            <v>38899.706999999995</v>
          </cell>
          <cell r="BJ11684">
            <v>38899.706999999995</v>
          </cell>
          <cell r="BK11684" t="e">
            <v>#N/A</v>
          </cell>
          <cell r="BM11684">
            <v>40947.06</v>
          </cell>
          <cell r="BN11684">
            <v>388997.06999999995</v>
          </cell>
          <cell r="BO11684">
            <v>20473.53</v>
          </cell>
          <cell r="BR11684">
            <v>38387.869999999995</v>
          </cell>
          <cell r="CE11684" t="str">
            <v>1200 - 300 - Transportation equip</v>
          </cell>
        </row>
        <row r="11685">
          <cell r="E11685">
            <v>6756.46</v>
          </cell>
          <cell r="F11685">
            <v>6615.7</v>
          </cell>
          <cell r="L11685" t="str">
            <v>1200 - 300</v>
          </cell>
          <cell r="O11685" t="str">
            <v>MOBILE PLANT</v>
          </cell>
          <cell r="AS11685">
            <v>6756.46</v>
          </cell>
          <cell r="AV11685">
            <v>6756.46</v>
          </cell>
          <cell r="BE11685">
            <v>6587.5484999999999</v>
          </cell>
          <cell r="BG11685">
            <v>6587.5484999999999</v>
          </cell>
          <cell r="BJ11685">
            <v>6587.5484999999999</v>
          </cell>
          <cell r="BK11685" t="e">
            <v>#N/A</v>
          </cell>
          <cell r="BM11685">
            <v>6756.46</v>
          </cell>
          <cell r="BN11685">
            <v>65875.485000000001</v>
          </cell>
          <cell r="BO11685">
            <v>1689.115</v>
          </cell>
          <cell r="BR11685">
            <v>6615.7</v>
          </cell>
          <cell r="CE11685" t="str">
            <v>1200 - 300 - Transportation equip</v>
          </cell>
        </row>
        <row r="11686">
          <cell r="E11686">
            <v>35408.89</v>
          </cell>
          <cell r="F11686">
            <v>34671.199999999997</v>
          </cell>
          <cell r="L11686" t="str">
            <v>1200 - 300</v>
          </cell>
          <cell r="O11686" t="str">
            <v>MOBILE PLANT</v>
          </cell>
          <cell r="AS11686">
            <v>35408.89</v>
          </cell>
          <cell r="AV11686">
            <v>35408.89</v>
          </cell>
          <cell r="BE11686">
            <v>34523.667750000001</v>
          </cell>
          <cell r="BG11686">
            <v>34523.667750000001</v>
          </cell>
          <cell r="BJ11686">
            <v>34523.667750000001</v>
          </cell>
          <cell r="BK11686" t="e">
            <v>#N/A</v>
          </cell>
          <cell r="BM11686">
            <v>35408.89</v>
          </cell>
          <cell r="BN11686">
            <v>345236.67749999999</v>
          </cell>
          <cell r="BO11686">
            <v>8852.2224999999999</v>
          </cell>
          <cell r="BR11686">
            <v>34671.199999999997</v>
          </cell>
          <cell r="CE11686" t="str">
            <v>1200 - 300 - Transportation equip</v>
          </cell>
        </row>
        <row r="11687">
          <cell r="E11687">
            <v>28599.66</v>
          </cell>
          <cell r="F11687">
            <v>27408.01</v>
          </cell>
          <cell r="L11687" t="str">
            <v>1200 - 300</v>
          </cell>
          <cell r="O11687" t="str">
            <v>MOBILE PLANT</v>
          </cell>
          <cell r="AS11687">
            <v>28599.66</v>
          </cell>
          <cell r="AV11687">
            <v>28599.66</v>
          </cell>
          <cell r="BE11687">
            <v>27169.677</v>
          </cell>
          <cell r="BG11687">
            <v>27169.677</v>
          </cell>
          <cell r="BJ11687">
            <v>27169.677</v>
          </cell>
          <cell r="BK11687" t="e">
            <v>#N/A</v>
          </cell>
          <cell r="BM11687">
            <v>28599.66</v>
          </cell>
          <cell r="BN11687">
            <v>271696.77</v>
          </cell>
          <cell r="BO11687">
            <v>14299.83</v>
          </cell>
          <cell r="BR11687">
            <v>27408.01</v>
          </cell>
          <cell r="CE11687" t="str">
            <v>1200 - 300 - Transportation equip</v>
          </cell>
        </row>
        <row r="11688">
          <cell r="E11688">
            <v>27837.69</v>
          </cell>
          <cell r="F11688">
            <v>26445.809999999998</v>
          </cell>
          <cell r="L11688" t="str">
            <v>1200 - 300</v>
          </cell>
          <cell r="O11688" t="str">
            <v>MOBILE PLANT</v>
          </cell>
          <cell r="AS11688">
            <v>27837.69</v>
          </cell>
          <cell r="AV11688">
            <v>27837.69</v>
          </cell>
          <cell r="BE11688">
            <v>26445.805499999999</v>
          </cell>
          <cell r="BG11688">
            <v>26445.805499999999</v>
          </cell>
          <cell r="BJ11688">
            <v>26445.805499999999</v>
          </cell>
          <cell r="BK11688" t="e">
            <v>#N/A</v>
          </cell>
          <cell r="BM11688">
            <v>27837.69</v>
          </cell>
          <cell r="BN11688">
            <v>264458.05499999999</v>
          </cell>
          <cell r="BO11688">
            <v>13918.844999999999</v>
          </cell>
          <cell r="BR11688">
            <v>26445.809999999998</v>
          </cell>
          <cell r="CE11688" t="str">
            <v>1200 - 300 - Transportation equip</v>
          </cell>
        </row>
        <row r="11689">
          <cell r="E11689">
            <v>27645.98</v>
          </cell>
          <cell r="F11689">
            <v>26263.68</v>
          </cell>
          <cell r="L11689" t="str">
            <v>1200 - 300</v>
          </cell>
          <cell r="O11689" t="str">
            <v>MOBILE PLANT</v>
          </cell>
          <cell r="AS11689">
            <v>27645.98</v>
          </cell>
          <cell r="AV11689">
            <v>27645.98</v>
          </cell>
          <cell r="BE11689">
            <v>26263.680999999997</v>
          </cell>
          <cell r="BG11689">
            <v>26263.680999999997</v>
          </cell>
          <cell r="BJ11689">
            <v>26263.680999999997</v>
          </cell>
          <cell r="BK11689" t="e">
            <v>#N/A</v>
          </cell>
          <cell r="BM11689">
            <v>27645.98</v>
          </cell>
          <cell r="BN11689">
            <v>262636.81</v>
          </cell>
          <cell r="BO11689">
            <v>13822.99</v>
          </cell>
          <cell r="BR11689">
            <v>26263.68</v>
          </cell>
          <cell r="CE11689" t="str">
            <v>1200 - 300 - Transportation equip</v>
          </cell>
        </row>
        <row r="11690">
          <cell r="E11690">
            <v>26566.06</v>
          </cell>
          <cell r="F11690">
            <v>25016.370000000003</v>
          </cell>
          <cell r="L11690" t="str">
            <v>1200 - 300</v>
          </cell>
          <cell r="O11690" t="str">
            <v>MOBILE PLANT</v>
          </cell>
          <cell r="AS11690">
            <v>26566.06</v>
          </cell>
          <cell r="AV11690">
            <v>26566.06</v>
          </cell>
          <cell r="BE11690">
            <v>25237.757000000001</v>
          </cell>
          <cell r="BG11690">
            <v>25237.757000000001</v>
          </cell>
          <cell r="BJ11690">
            <v>25237.757000000001</v>
          </cell>
          <cell r="BK11690" t="e">
            <v>#N/A</v>
          </cell>
          <cell r="BM11690">
            <v>26566.06</v>
          </cell>
          <cell r="BN11690">
            <v>252377.57</v>
          </cell>
          <cell r="BO11690">
            <v>13283.03</v>
          </cell>
          <cell r="BR11690">
            <v>25016.370000000003</v>
          </cell>
          <cell r="CE11690" t="str">
            <v>1200 - 300 - Transportation equip</v>
          </cell>
        </row>
        <row r="11691">
          <cell r="E11691">
            <v>27413.45</v>
          </cell>
          <cell r="F11691">
            <v>25814.33</v>
          </cell>
          <cell r="L11691" t="str">
            <v>1200 - 300</v>
          </cell>
          <cell r="O11691" t="str">
            <v>MOBILE PLANT</v>
          </cell>
          <cell r="AS11691">
            <v>27413.45</v>
          </cell>
          <cell r="AV11691">
            <v>27413.45</v>
          </cell>
          <cell r="BE11691">
            <v>26042.7775</v>
          </cell>
          <cell r="BG11691">
            <v>26042.7775</v>
          </cell>
          <cell r="BJ11691">
            <v>26042.7775</v>
          </cell>
          <cell r="BK11691" t="e">
            <v>#N/A</v>
          </cell>
          <cell r="BM11691">
            <v>27413.45</v>
          </cell>
          <cell r="BN11691">
            <v>260427.77499999999</v>
          </cell>
          <cell r="BO11691">
            <v>13706.725</v>
          </cell>
          <cell r="BR11691">
            <v>25814.33</v>
          </cell>
          <cell r="CE11691" t="str">
            <v>1200 - 300 - Transportation equip</v>
          </cell>
        </row>
        <row r="11692">
          <cell r="E11692">
            <v>26599.54</v>
          </cell>
          <cell r="F11692">
            <v>24272.080000000002</v>
          </cell>
          <cell r="L11692" t="str">
            <v>1200 - 300</v>
          </cell>
          <cell r="O11692" t="str">
            <v>MOBILE PLANT</v>
          </cell>
          <cell r="AS11692">
            <v>26599.54</v>
          </cell>
          <cell r="AV11692">
            <v>26599.54</v>
          </cell>
          <cell r="BE11692">
            <v>25269.562999999998</v>
          </cell>
          <cell r="BG11692">
            <v>25269.562999999998</v>
          </cell>
          <cell r="BJ11692">
            <v>25269.562999999998</v>
          </cell>
          <cell r="BK11692" t="e">
            <v>#N/A</v>
          </cell>
          <cell r="BM11692">
            <v>26599.54</v>
          </cell>
          <cell r="BN11692">
            <v>252695.63</v>
          </cell>
          <cell r="BO11692">
            <v>13299.77</v>
          </cell>
          <cell r="BR11692">
            <v>24272.080000000002</v>
          </cell>
          <cell r="CE11692" t="str">
            <v>1200 - 300 - Transportation equip</v>
          </cell>
        </row>
        <row r="11693">
          <cell r="E11693">
            <v>38986.78</v>
          </cell>
          <cell r="F11693">
            <v>37362.33</v>
          </cell>
          <cell r="L11693" t="str">
            <v>1200 - 300</v>
          </cell>
          <cell r="O11693" t="str">
            <v>MOBILE PLANT</v>
          </cell>
          <cell r="AS11693">
            <v>38986.78</v>
          </cell>
          <cell r="AV11693">
            <v>38986.78</v>
          </cell>
          <cell r="BE11693">
            <v>37037.440999999999</v>
          </cell>
          <cell r="BG11693">
            <v>37037.440999999999</v>
          </cell>
          <cell r="BJ11693">
            <v>37037.440999999999</v>
          </cell>
          <cell r="BK11693" t="e">
            <v>#N/A</v>
          </cell>
          <cell r="BM11693">
            <v>38986.78</v>
          </cell>
          <cell r="BN11693">
            <v>370374.41</v>
          </cell>
          <cell r="BO11693">
            <v>19493.39</v>
          </cell>
          <cell r="BR11693">
            <v>37362.33</v>
          </cell>
          <cell r="CE11693" t="str">
            <v>1200 - 300 - Transportation equip</v>
          </cell>
        </row>
        <row r="11694">
          <cell r="E11694">
            <v>38538.199999999997</v>
          </cell>
          <cell r="F11694">
            <v>36129.56</v>
          </cell>
          <cell r="L11694" t="str">
            <v>1200 - 300</v>
          </cell>
          <cell r="O11694" t="str">
            <v>MOBILE PLANT</v>
          </cell>
          <cell r="AS11694">
            <v>38538.199999999997</v>
          </cell>
          <cell r="AV11694">
            <v>38538.199999999997</v>
          </cell>
          <cell r="BE11694">
            <v>36611.289999999994</v>
          </cell>
          <cell r="BG11694">
            <v>36611.289999999994</v>
          </cell>
          <cell r="BJ11694">
            <v>36611.289999999994</v>
          </cell>
          <cell r="BK11694" t="e">
            <v>#N/A</v>
          </cell>
          <cell r="BM11694">
            <v>38538.199999999997</v>
          </cell>
          <cell r="BN11694">
            <v>366112.89999999997</v>
          </cell>
          <cell r="BO11694">
            <v>19269.099999999999</v>
          </cell>
          <cell r="BR11694">
            <v>36129.56</v>
          </cell>
          <cell r="CE11694" t="str">
            <v>1200 - 300 - Transportation equip</v>
          </cell>
        </row>
        <row r="11695">
          <cell r="E11695">
            <v>38538.199999999997</v>
          </cell>
          <cell r="F11695">
            <v>36129.56</v>
          </cell>
          <cell r="L11695" t="str">
            <v>1200 - 300</v>
          </cell>
          <cell r="O11695" t="str">
            <v>MOBILE PLANT</v>
          </cell>
          <cell r="AS11695">
            <v>38538.199999999997</v>
          </cell>
          <cell r="AV11695">
            <v>38538.199999999997</v>
          </cell>
          <cell r="BE11695">
            <v>36611.289999999994</v>
          </cell>
          <cell r="BG11695">
            <v>36611.289999999994</v>
          </cell>
          <cell r="BJ11695">
            <v>36611.289999999994</v>
          </cell>
          <cell r="BK11695" t="e">
            <v>#N/A</v>
          </cell>
          <cell r="BM11695">
            <v>38538.199999999997</v>
          </cell>
          <cell r="BN11695">
            <v>366112.89999999997</v>
          </cell>
          <cell r="BO11695">
            <v>19269.099999999999</v>
          </cell>
          <cell r="BR11695">
            <v>36129.56</v>
          </cell>
          <cell r="CE11695" t="str">
            <v>1200 - 300 - Transportation equip</v>
          </cell>
        </row>
        <row r="11696">
          <cell r="E11696">
            <v>39764.42</v>
          </cell>
          <cell r="F11696">
            <v>38107.57</v>
          </cell>
          <cell r="L11696" t="str">
            <v>1200 - 300</v>
          </cell>
          <cell r="O11696" t="str">
            <v>MOBILE PLANT</v>
          </cell>
          <cell r="AS11696">
            <v>39764.42</v>
          </cell>
          <cell r="AV11696">
            <v>39764.42</v>
          </cell>
          <cell r="BE11696">
            <v>37776.198999999993</v>
          </cell>
          <cell r="BG11696">
            <v>37776.198999999993</v>
          </cell>
          <cell r="BJ11696">
            <v>37776.198999999993</v>
          </cell>
          <cell r="BK11696" t="e">
            <v>#N/A</v>
          </cell>
          <cell r="BM11696">
            <v>39764.42</v>
          </cell>
          <cell r="BN11696">
            <v>377761.99</v>
          </cell>
          <cell r="BO11696">
            <v>19882.21</v>
          </cell>
          <cell r="BR11696">
            <v>38107.57</v>
          </cell>
          <cell r="CE11696" t="str">
            <v>1200 - 300 - Transportation equip</v>
          </cell>
        </row>
        <row r="11697">
          <cell r="E11697">
            <v>38892.519999999997</v>
          </cell>
          <cell r="F11697">
            <v>38082.259999999995</v>
          </cell>
          <cell r="L11697" t="str">
            <v>1200 - 300</v>
          </cell>
          <cell r="O11697" t="str">
            <v>MOBILE PLANT</v>
          </cell>
          <cell r="AS11697">
            <v>38892.519999999997</v>
          </cell>
          <cell r="AV11697">
            <v>38892.519999999997</v>
          </cell>
          <cell r="BE11697">
            <v>37920.206999999995</v>
          </cell>
          <cell r="BG11697">
            <v>37920.206999999995</v>
          </cell>
          <cell r="BJ11697">
            <v>37920.206999999995</v>
          </cell>
          <cell r="BK11697" t="e">
            <v>#N/A</v>
          </cell>
          <cell r="BM11697">
            <v>38892.519999999997</v>
          </cell>
          <cell r="BN11697">
            <v>379202.06999999995</v>
          </cell>
          <cell r="BO11697">
            <v>9723.1299999999992</v>
          </cell>
          <cell r="BR11697">
            <v>38082.259999999995</v>
          </cell>
          <cell r="CE11697" t="str">
            <v>1200 - 300 - Transportation equip</v>
          </cell>
        </row>
        <row r="11698">
          <cell r="E11698">
            <v>36814.120000000003</v>
          </cell>
          <cell r="F11698">
            <v>36047.160000000003</v>
          </cell>
          <cell r="L11698" t="str">
            <v>1200 - 300</v>
          </cell>
          <cell r="O11698" t="str">
            <v>MOBILE PLANT</v>
          </cell>
          <cell r="AS11698">
            <v>36814.120000000003</v>
          </cell>
          <cell r="AV11698">
            <v>36814.120000000003</v>
          </cell>
          <cell r="BE11698">
            <v>35893.767</v>
          </cell>
          <cell r="BG11698">
            <v>35893.767</v>
          </cell>
          <cell r="BJ11698">
            <v>35893.767</v>
          </cell>
          <cell r="BK11698" t="e">
            <v>#N/A</v>
          </cell>
          <cell r="BM11698">
            <v>36814.120000000003</v>
          </cell>
          <cell r="BN11698">
            <v>358937.67000000004</v>
          </cell>
          <cell r="BO11698">
            <v>9203.5300000000007</v>
          </cell>
          <cell r="BR11698">
            <v>36047.160000000003</v>
          </cell>
          <cell r="CE11698" t="str">
            <v>1200 - 300 - Transportation equip</v>
          </cell>
        </row>
        <row r="11699">
          <cell r="E11699">
            <v>36814.129999999997</v>
          </cell>
          <cell r="F11699">
            <v>35280.21</v>
          </cell>
          <cell r="L11699" t="str">
            <v>1200 - 300</v>
          </cell>
          <cell r="O11699" t="str">
            <v>MOBILE PLANT</v>
          </cell>
          <cell r="AS11699">
            <v>36814.129999999997</v>
          </cell>
          <cell r="AV11699">
            <v>36814.129999999997</v>
          </cell>
          <cell r="BE11699">
            <v>34973.423499999997</v>
          </cell>
          <cell r="BG11699">
            <v>34973.423499999997</v>
          </cell>
          <cell r="BJ11699">
            <v>34973.423499999997</v>
          </cell>
          <cell r="BK11699" t="e">
            <v>#N/A</v>
          </cell>
          <cell r="BM11699">
            <v>36814.129999999997</v>
          </cell>
          <cell r="BN11699">
            <v>349734.23499999999</v>
          </cell>
          <cell r="BO11699">
            <v>18407.064999999999</v>
          </cell>
          <cell r="BR11699">
            <v>35280.21</v>
          </cell>
          <cell r="CE11699" t="str">
            <v>1200 - 300 - Transportation equip</v>
          </cell>
        </row>
        <row r="11700">
          <cell r="E11700">
            <v>39764.42</v>
          </cell>
          <cell r="F11700">
            <v>38107.57</v>
          </cell>
          <cell r="L11700" t="str">
            <v>1200 - 300</v>
          </cell>
          <cell r="O11700" t="str">
            <v>MOBILE PLANT</v>
          </cell>
          <cell r="AS11700">
            <v>39764.42</v>
          </cell>
          <cell r="AV11700">
            <v>39764.42</v>
          </cell>
          <cell r="BE11700">
            <v>37776.198999999993</v>
          </cell>
          <cell r="BG11700">
            <v>37776.198999999993</v>
          </cell>
          <cell r="BJ11700">
            <v>37776.198999999993</v>
          </cell>
          <cell r="BK11700" t="e">
            <v>#N/A</v>
          </cell>
          <cell r="BM11700">
            <v>39764.42</v>
          </cell>
          <cell r="BN11700">
            <v>377761.99</v>
          </cell>
          <cell r="BO11700">
            <v>19882.21</v>
          </cell>
          <cell r="BR11700">
            <v>38107.57</v>
          </cell>
          <cell r="CE11700" t="str">
            <v>1200 - 300 - Transportation equip</v>
          </cell>
        </row>
        <row r="11701">
          <cell r="E11701">
            <v>41904.33</v>
          </cell>
          <cell r="F11701">
            <v>40158.32</v>
          </cell>
          <cell r="L11701" t="str">
            <v>1200 - 300</v>
          </cell>
          <cell r="O11701" t="str">
            <v>MOBILE PLANT</v>
          </cell>
          <cell r="AS11701">
            <v>41904.33</v>
          </cell>
          <cell r="AV11701">
            <v>41904.33</v>
          </cell>
          <cell r="BE11701">
            <v>39809.113499999999</v>
          </cell>
          <cell r="BG11701">
            <v>39809.113499999999</v>
          </cell>
          <cell r="BJ11701">
            <v>39809.113499999999</v>
          </cell>
          <cell r="BK11701" t="e">
            <v>#N/A</v>
          </cell>
          <cell r="BM11701">
            <v>41904.33</v>
          </cell>
          <cell r="BN11701">
            <v>398091.13500000001</v>
          </cell>
          <cell r="BO11701">
            <v>20952.165000000001</v>
          </cell>
          <cell r="BR11701">
            <v>40158.32</v>
          </cell>
          <cell r="CE11701" t="str">
            <v>1200 - 300 - Transportation equip</v>
          </cell>
        </row>
        <row r="11702">
          <cell r="E11702">
            <v>43267.89</v>
          </cell>
          <cell r="F11702">
            <v>41465.06</v>
          </cell>
          <cell r="L11702" t="str">
            <v>1200 - 300</v>
          </cell>
          <cell r="O11702" t="str">
            <v>MOBILE PLANT</v>
          </cell>
          <cell r="AS11702">
            <v>43267.89</v>
          </cell>
          <cell r="AV11702">
            <v>43267.89</v>
          </cell>
          <cell r="BE11702">
            <v>41104.495499999997</v>
          </cell>
          <cell r="BG11702">
            <v>41104.495499999997</v>
          </cell>
          <cell r="BJ11702">
            <v>41104.495499999997</v>
          </cell>
          <cell r="BK11702" t="e">
            <v>#N/A</v>
          </cell>
          <cell r="BM11702">
            <v>43267.89</v>
          </cell>
          <cell r="BN11702">
            <v>411044.95500000002</v>
          </cell>
          <cell r="BO11702">
            <v>21633.945</v>
          </cell>
          <cell r="BR11702">
            <v>41465.06</v>
          </cell>
          <cell r="CE11702" t="str">
            <v>1200 - 300 - Transportation equip</v>
          </cell>
        </row>
        <row r="11703">
          <cell r="E11703">
            <v>43267.89</v>
          </cell>
          <cell r="F11703">
            <v>41465.06</v>
          </cell>
          <cell r="L11703" t="str">
            <v>1200 - 300</v>
          </cell>
          <cell r="O11703" t="str">
            <v>MOBILE PLANT</v>
          </cell>
          <cell r="AS11703">
            <v>43267.89</v>
          </cell>
          <cell r="AV11703">
            <v>43267.89</v>
          </cell>
          <cell r="BE11703">
            <v>41104.495499999997</v>
          </cell>
          <cell r="BG11703">
            <v>41104.495499999997</v>
          </cell>
          <cell r="BJ11703">
            <v>41104.495499999997</v>
          </cell>
          <cell r="BK11703" t="e">
            <v>#N/A</v>
          </cell>
          <cell r="BM11703">
            <v>43267.89</v>
          </cell>
          <cell r="BN11703">
            <v>411044.95500000002</v>
          </cell>
          <cell r="BO11703">
            <v>21633.945</v>
          </cell>
          <cell r="BR11703">
            <v>41465.06</v>
          </cell>
          <cell r="CE11703" t="str">
            <v>1200 - 300 - Transportation equip</v>
          </cell>
        </row>
        <row r="11704">
          <cell r="E11704">
            <v>45407.8</v>
          </cell>
          <cell r="F11704">
            <v>43515.810000000005</v>
          </cell>
          <cell r="L11704" t="str">
            <v>1200 - 300</v>
          </cell>
          <cell r="O11704" t="str">
            <v>MOBILE PLANT</v>
          </cell>
          <cell r="AS11704">
            <v>45407.8</v>
          </cell>
          <cell r="AV11704">
            <v>45407.8</v>
          </cell>
          <cell r="BE11704">
            <v>43137.41</v>
          </cell>
          <cell r="BG11704">
            <v>43137.41</v>
          </cell>
          <cell r="BJ11704">
            <v>43137.41</v>
          </cell>
          <cell r="BK11704" t="e">
            <v>#N/A</v>
          </cell>
          <cell r="BM11704">
            <v>45407.8</v>
          </cell>
          <cell r="BN11704">
            <v>431374.10000000003</v>
          </cell>
          <cell r="BO11704">
            <v>22703.9</v>
          </cell>
          <cell r="BR11704">
            <v>43515.810000000005</v>
          </cell>
          <cell r="CE11704" t="str">
            <v>1200 - 300 - Transportation equip</v>
          </cell>
        </row>
        <row r="11705">
          <cell r="E11705">
            <v>45407.8</v>
          </cell>
          <cell r="F11705">
            <v>43515.810000000005</v>
          </cell>
          <cell r="L11705" t="str">
            <v>1200 - 300</v>
          </cell>
          <cell r="O11705" t="str">
            <v>MOBILE PLANT</v>
          </cell>
          <cell r="AS11705">
            <v>45407.8</v>
          </cell>
          <cell r="AV11705">
            <v>45407.8</v>
          </cell>
          <cell r="BE11705">
            <v>43137.41</v>
          </cell>
          <cell r="BG11705">
            <v>43137.41</v>
          </cell>
          <cell r="BJ11705">
            <v>43137.41</v>
          </cell>
          <cell r="BK11705" t="e">
            <v>#N/A</v>
          </cell>
          <cell r="BM11705">
            <v>45407.8</v>
          </cell>
          <cell r="BN11705">
            <v>431374.10000000003</v>
          </cell>
          <cell r="BO11705">
            <v>22703.9</v>
          </cell>
          <cell r="BR11705">
            <v>43515.810000000005</v>
          </cell>
          <cell r="CE11705" t="str">
            <v>1200 - 300 - Transportation equip</v>
          </cell>
        </row>
        <row r="11706">
          <cell r="E11706">
            <v>45407.79</v>
          </cell>
          <cell r="F11706">
            <v>44461.79</v>
          </cell>
          <cell r="L11706" t="str">
            <v>1200 - 300</v>
          </cell>
          <cell r="O11706" t="str">
            <v>MOBILE PLANT</v>
          </cell>
          <cell r="AS11706">
            <v>45407.79</v>
          </cell>
          <cell r="AV11706">
            <v>45407.79</v>
          </cell>
          <cell r="BE11706">
            <v>44272.595249999998</v>
          </cell>
          <cell r="BG11706">
            <v>44272.595249999998</v>
          </cell>
          <cell r="BJ11706">
            <v>44272.595249999998</v>
          </cell>
          <cell r="BK11706" t="e">
            <v>#N/A</v>
          </cell>
          <cell r="BM11706">
            <v>45407.79</v>
          </cell>
          <cell r="BN11706">
            <v>442725.95250000001</v>
          </cell>
          <cell r="BO11706">
            <v>11351.9475</v>
          </cell>
          <cell r="BR11706">
            <v>44461.79</v>
          </cell>
          <cell r="CE11706" t="str">
            <v>1200 - 300 - Transportation equip</v>
          </cell>
        </row>
        <row r="11707">
          <cell r="E11707">
            <v>41904.33</v>
          </cell>
          <cell r="F11707">
            <v>40158.32</v>
          </cell>
          <cell r="L11707" t="str">
            <v>1200 - 300</v>
          </cell>
          <cell r="O11707" t="str">
            <v>MOBILE PLANT</v>
          </cell>
          <cell r="AS11707">
            <v>41904.33</v>
          </cell>
          <cell r="AV11707">
            <v>41904.33</v>
          </cell>
          <cell r="BE11707">
            <v>39809.113499999999</v>
          </cell>
          <cell r="BG11707">
            <v>39809.113499999999</v>
          </cell>
          <cell r="BJ11707">
            <v>39809.113499999999</v>
          </cell>
          <cell r="BK11707" t="e">
            <v>#N/A</v>
          </cell>
          <cell r="BM11707">
            <v>41904.33</v>
          </cell>
          <cell r="BN11707">
            <v>398091.13500000001</v>
          </cell>
          <cell r="BO11707">
            <v>20952.165000000001</v>
          </cell>
          <cell r="BR11707">
            <v>40158.32</v>
          </cell>
          <cell r="CE11707" t="str">
            <v>1200 - 300 - Transportation equip</v>
          </cell>
        </row>
        <row r="11708">
          <cell r="E11708">
            <v>41904.33</v>
          </cell>
          <cell r="F11708">
            <v>40158.32</v>
          </cell>
          <cell r="L11708" t="str">
            <v>1200 - 300</v>
          </cell>
          <cell r="O11708" t="str">
            <v>MOBILE PLANT</v>
          </cell>
          <cell r="AS11708">
            <v>41904.33</v>
          </cell>
          <cell r="AV11708">
            <v>41904.33</v>
          </cell>
          <cell r="BE11708">
            <v>39809.113499999999</v>
          </cell>
          <cell r="BG11708">
            <v>39809.113499999999</v>
          </cell>
          <cell r="BJ11708">
            <v>39809.113499999999</v>
          </cell>
          <cell r="BK11708" t="e">
            <v>#N/A</v>
          </cell>
          <cell r="BM11708">
            <v>41904.33</v>
          </cell>
          <cell r="BN11708">
            <v>398091.13500000001</v>
          </cell>
          <cell r="BO11708">
            <v>20952.165000000001</v>
          </cell>
          <cell r="BR11708">
            <v>40158.32</v>
          </cell>
          <cell r="CE11708" t="str">
            <v>1200 - 300 - Transportation equip</v>
          </cell>
        </row>
        <row r="11709">
          <cell r="E11709">
            <v>41904.32</v>
          </cell>
          <cell r="F11709">
            <v>41031.31</v>
          </cell>
          <cell r="L11709" t="str">
            <v>1200 - 300</v>
          </cell>
          <cell r="O11709" t="str">
            <v>MOBILE PLANT</v>
          </cell>
          <cell r="AS11709">
            <v>41904.32</v>
          </cell>
          <cell r="AV11709">
            <v>41904.32</v>
          </cell>
          <cell r="BE11709">
            <v>40856.712</v>
          </cell>
          <cell r="BG11709">
            <v>40856.712</v>
          </cell>
          <cell r="BJ11709">
            <v>40856.712</v>
          </cell>
          <cell r="BK11709" t="e">
            <v>#N/A</v>
          </cell>
          <cell r="BM11709">
            <v>41904.32</v>
          </cell>
          <cell r="BN11709">
            <v>408567.12</v>
          </cell>
          <cell r="BO11709">
            <v>10476.08</v>
          </cell>
          <cell r="BR11709">
            <v>41031.31</v>
          </cell>
          <cell r="CE11709" t="str">
            <v>1200 - 300 - Transportation equip</v>
          </cell>
        </row>
        <row r="11710">
          <cell r="E11710">
            <v>41904.33</v>
          </cell>
          <cell r="F11710">
            <v>40158.32</v>
          </cell>
          <cell r="L11710" t="str">
            <v>1200 - 300</v>
          </cell>
          <cell r="O11710" t="str">
            <v>MOBILE PLANT</v>
          </cell>
          <cell r="AS11710">
            <v>41904.33</v>
          </cell>
          <cell r="AV11710">
            <v>41904.33</v>
          </cell>
          <cell r="BE11710">
            <v>39809.113499999999</v>
          </cell>
          <cell r="BG11710">
            <v>39809.113499999999</v>
          </cell>
          <cell r="BJ11710">
            <v>39809.113499999999</v>
          </cell>
          <cell r="BK11710" t="e">
            <v>#N/A</v>
          </cell>
          <cell r="BM11710">
            <v>41904.33</v>
          </cell>
          <cell r="BN11710">
            <v>398091.13500000001</v>
          </cell>
          <cell r="BO11710">
            <v>20952.165000000001</v>
          </cell>
          <cell r="BR11710">
            <v>40158.32</v>
          </cell>
          <cell r="CE11710" t="str">
            <v>1200 - 300 - Transportation equip</v>
          </cell>
        </row>
        <row r="11711">
          <cell r="E11711">
            <v>42357.919999999998</v>
          </cell>
          <cell r="F11711">
            <v>41475.46</v>
          </cell>
          <cell r="L11711" t="str">
            <v>1200 - 300</v>
          </cell>
          <cell r="O11711" t="str">
            <v>MOBILE PLANT</v>
          </cell>
          <cell r="AS11711">
            <v>42357.919999999998</v>
          </cell>
          <cell r="AV11711">
            <v>42357.919999999998</v>
          </cell>
          <cell r="BE11711">
            <v>41298.971999999994</v>
          </cell>
          <cell r="BG11711">
            <v>41298.971999999994</v>
          </cell>
          <cell r="BJ11711">
            <v>41298.971999999994</v>
          </cell>
          <cell r="BK11711" t="e">
            <v>#N/A</v>
          </cell>
          <cell r="BM11711">
            <v>42357.919999999998</v>
          </cell>
          <cell r="BN11711">
            <v>412989.72</v>
          </cell>
          <cell r="BO11711">
            <v>10589.48</v>
          </cell>
          <cell r="BR11711">
            <v>41475.46</v>
          </cell>
          <cell r="CE11711" t="str">
            <v>1200 - 300 - Transportation equip</v>
          </cell>
        </row>
        <row r="11712">
          <cell r="E11712">
            <v>40733.82</v>
          </cell>
          <cell r="F11712">
            <v>39885.199999999997</v>
          </cell>
          <cell r="L11712" t="str">
            <v>1200 - 300</v>
          </cell>
          <cell r="O11712" t="str">
            <v>MOBILE PLANT</v>
          </cell>
          <cell r="AS11712">
            <v>40733.82</v>
          </cell>
          <cell r="AV11712">
            <v>40733.82</v>
          </cell>
          <cell r="BE11712">
            <v>39715.474499999997</v>
          </cell>
          <cell r="BG11712">
            <v>39715.474499999997</v>
          </cell>
          <cell r="BJ11712">
            <v>39715.474499999997</v>
          </cell>
          <cell r="BK11712" t="e">
            <v>#N/A</v>
          </cell>
          <cell r="BM11712">
            <v>40733.82</v>
          </cell>
          <cell r="BN11712">
            <v>397154.745</v>
          </cell>
          <cell r="BO11712">
            <v>10183.455</v>
          </cell>
          <cell r="BR11712">
            <v>39885.199999999997</v>
          </cell>
          <cell r="CE11712" t="str">
            <v>1200 - 300 - Transportation equip</v>
          </cell>
        </row>
        <row r="11713">
          <cell r="E11713">
            <v>39660.730000000003</v>
          </cell>
          <cell r="F11713">
            <v>37181.93</v>
          </cell>
          <cell r="L11713" t="str">
            <v>1200 - 300</v>
          </cell>
          <cell r="O11713" t="str">
            <v>MOBILE PLANT</v>
          </cell>
          <cell r="AS11713">
            <v>39660.730000000003</v>
          </cell>
          <cell r="AV11713">
            <v>39660.730000000003</v>
          </cell>
          <cell r="BE11713">
            <v>37677.693500000001</v>
          </cell>
          <cell r="BG11713">
            <v>37677.693500000001</v>
          </cell>
          <cell r="BJ11713">
            <v>37677.693500000001</v>
          </cell>
          <cell r="BK11713" t="e">
            <v>#N/A</v>
          </cell>
          <cell r="BM11713">
            <v>39660.730000000003</v>
          </cell>
          <cell r="BN11713">
            <v>376776.93500000006</v>
          </cell>
          <cell r="BO11713">
            <v>19830.365000000002</v>
          </cell>
          <cell r="BR11713">
            <v>37181.93</v>
          </cell>
          <cell r="CE11713" t="str">
            <v>1200 - 300 - Transportation equip</v>
          </cell>
        </row>
        <row r="11714">
          <cell r="E11714">
            <v>39660.74</v>
          </cell>
          <cell r="F11714">
            <v>37181.939999999995</v>
          </cell>
          <cell r="L11714" t="str">
            <v>1200 - 300</v>
          </cell>
          <cell r="O11714" t="str">
            <v>MOBILE PLANT</v>
          </cell>
          <cell r="AS11714">
            <v>39660.74</v>
          </cell>
          <cell r="AV11714">
            <v>39660.74</v>
          </cell>
          <cell r="BE11714">
            <v>37677.702999999994</v>
          </cell>
          <cell r="BG11714">
            <v>37677.702999999994</v>
          </cell>
          <cell r="BJ11714">
            <v>37677.702999999994</v>
          </cell>
          <cell r="BK11714" t="e">
            <v>#N/A</v>
          </cell>
          <cell r="BM11714">
            <v>39660.74</v>
          </cell>
          <cell r="BN11714">
            <v>376777.02999999997</v>
          </cell>
          <cell r="BO11714">
            <v>19830.37</v>
          </cell>
          <cell r="BR11714">
            <v>37181.939999999995</v>
          </cell>
          <cell r="CE11714" t="str">
            <v>1200 - 300 - Transportation equip</v>
          </cell>
        </row>
        <row r="11715">
          <cell r="E11715">
            <v>45407.8</v>
          </cell>
          <cell r="F11715">
            <v>44461.8</v>
          </cell>
          <cell r="L11715" t="str">
            <v>1200 - 300</v>
          </cell>
          <cell r="O11715" t="str">
            <v>MOBILE PLANT</v>
          </cell>
          <cell r="AS11715">
            <v>45407.8</v>
          </cell>
          <cell r="AV11715">
            <v>45407.8</v>
          </cell>
          <cell r="BE11715">
            <v>44272.605000000003</v>
          </cell>
          <cell r="BG11715">
            <v>44272.605000000003</v>
          </cell>
          <cell r="BJ11715">
            <v>44272.605000000003</v>
          </cell>
          <cell r="BK11715" t="e">
            <v>#N/A</v>
          </cell>
          <cell r="BM11715">
            <v>45407.8</v>
          </cell>
          <cell r="BN11715">
            <v>442726.05000000005</v>
          </cell>
          <cell r="BO11715">
            <v>11351.95</v>
          </cell>
          <cell r="BR11715">
            <v>44461.8</v>
          </cell>
          <cell r="CE11715" t="str">
            <v>1200 - 300 - Transportation equip</v>
          </cell>
        </row>
        <row r="11716">
          <cell r="E11716">
            <v>43267.89</v>
          </cell>
          <cell r="F11716">
            <v>42366.479999999996</v>
          </cell>
          <cell r="L11716" t="str">
            <v>1200 - 300</v>
          </cell>
          <cell r="O11716" t="str">
            <v>MOBILE PLANT</v>
          </cell>
          <cell r="AS11716">
            <v>43267.89</v>
          </cell>
          <cell r="AV11716">
            <v>43267.89</v>
          </cell>
          <cell r="BE11716">
            <v>42186.192750000002</v>
          </cell>
          <cell r="BG11716">
            <v>42186.192750000002</v>
          </cell>
          <cell r="BJ11716">
            <v>42186.192750000002</v>
          </cell>
          <cell r="BK11716" t="e">
            <v>#N/A</v>
          </cell>
          <cell r="BM11716">
            <v>43267.89</v>
          </cell>
          <cell r="BN11716">
            <v>421861.92749999999</v>
          </cell>
          <cell r="BO11716">
            <v>10816.9725</v>
          </cell>
          <cell r="BR11716">
            <v>42366.479999999996</v>
          </cell>
          <cell r="CE11716" t="str">
            <v>1200 - 300 - Transportation equip</v>
          </cell>
        </row>
        <row r="11717">
          <cell r="E11717">
            <v>39764.42</v>
          </cell>
          <cell r="F11717">
            <v>38107.57</v>
          </cell>
          <cell r="L11717" t="str">
            <v>1200 - 300</v>
          </cell>
          <cell r="O11717" t="str">
            <v>MOBILE PLANT</v>
          </cell>
          <cell r="AS11717">
            <v>39764.42</v>
          </cell>
          <cell r="AV11717">
            <v>39764.42</v>
          </cell>
          <cell r="BE11717">
            <v>37776.198999999993</v>
          </cell>
          <cell r="BG11717">
            <v>37776.198999999993</v>
          </cell>
          <cell r="BJ11717">
            <v>37776.198999999993</v>
          </cell>
          <cell r="BK11717" t="e">
            <v>#N/A</v>
          </cell>
          <cell r="BM11717">
            <v>39764.42</v>
          </cell>
          <cell r="BN11717">
            <v>377761.99</v>
          </cell>
          <cell r="BO11717">
            <v>19882.21</v>
          </cell>
          <cell r="BR11717">
            <v>38107.57</v>
          </cell>
          <cell r="CE11717" t="str">
            <v>1200 - 300 - Transportation equip</v>
          </cell>
        </row>
        <row r="11718">
          <cell r="E11718">
            <v>39756.42</v>
          </cell>
          <cell r="F11718">
            <v>38099.9</v>
          </cell>
          <cell r="L11718" t="str">
            <v>1200 - 300</v>
          </cell>
          <cell r="O11718" t="str">
            <v>MOBILE PLANT</v>
          </cell>
          <cell r="AS11718">
            <v>39756.42</v>
          </cell>
          <cell r="AV11718">
            <v>39756.42</v>
          </cell>
          <cell r="BE11718">
            <v>37768.598999999995</v>
          </cell>
          <cell r="BG11718">
            <v>37768.598999999995</v>
          </cell>
          <cell r="BJ11718">
            <v>37768.598999999995</v>
          </cell>
          <cell r="BK11718" t="e">
            <v>#N/A</v>
          </cell>
          <cell r="BM11718">
            <v>39756.42</v>
          </cell>
          <cell r="BN11718">
            <v>377685.99</v>
          </cell>
          <cell r="BO11718">
            <v>19878.21</v>
          </cell>
          <cell r="BR11718">
            <v>38099.9</v>
          </cell>
          <cell r="CE11718" t="str">
            <v>1200 - 300 - Transportation equip</v>
          </cell>
        </row>
        <row r="11719">
          <cell r="E11719">
            <v>38593.910000000003</v>
          </cell>
          <cell r="F11719">
            <v>36985.83</v>
          </cell>
          <cell r="L11719" t="str">
            <v>1200 - 300</v>
          </cell>
          <cell r="O11719" t="str">
            <v>MOBILE PLANT</v>
          </cell>
          <cell r="AS11719">
            <v>38593.910000000003</v>
          </cell>
          <cell r="AV11719">
            <v>38593.910000000003</v>
          </cell>
          <cell r="BE11719">
            <v>36664.214500000002</v>
          </cell>
          <cell r="BG11719">
            <v>36664.214500000002</v>
          </cell>
          <cell r="BJ11719">
            <v>36664.214500000002</v>
          </cell>
          <cell r="BK11719" t="e">
            <v>#N/A</v>
          </cell>
          <cell r="BM11719">
            <v>38593.910000000003</v>
          </cell>
          <cell r="BN11719">
            <v>366642.14500000002</v>
          </cell>
          <cell r="BO11719">
            <v>19296.955000000002</v>
          </cell>
          <cell r="BR11719">
            <v>36985.83</v>
          </cell>
          <cell r="CE11719" t="str">
            <v>1200 - 300 - Transportation equip</v>
          </cell>
        </row>
        <row r="11720">
          <cell r="E11720">
            <v>38902.54</v>
          </cell>
          <cell r="F11720">
            <v>37281.599999999999</v>
          </cell>
          <cell r="L11720" t="str">
            <v>1200 - 300</v>
          </cell>
          <cell r="O11720" t="str">
            <v>MOBILE PLANT</v>
          </cell>
          <cell r="AS11720">
            <v>38902.54</v>
          </cell>
          <cell r="AV11720">
            <v>38902.54</v>
          </cell>
          <cell r="BE11720">
            <v>36957.413</v>
          </cell>
          <cell r="BG11720">
            <v>36957.413</v>
          </cell>
          <cell r="BJ11720">
            <v>36957.413</v>
          </cell>
          <cell r="BK11720" t="e">
            <v>#N/A</v>
          </cell>
          <cell r="BM11720">
            <v>38902.54</v>
          </cell>
          <cell r="BN11720">
            <v>369574.13</v>
          </cell>
          <cell r="BO11720">
            <v>19451.27</v>
          </cell>
          <cell r="BR11720">
            <v>37281.599999999999</v>
          </cell>
          <cell r="CE11720" t="str">
            <v>1200 - 300 - Transportation equip</v>
          </cell>
        </row>
        <row r="11721">
          <cell r="E11721">
            <v>37716.519999999997</v>
          </cell>
          <cell r="F11721">
            <v>35359.24</v>
          </cell>
          <cell r="L11721" t="str">
            <v>1200 - 300</v>
          </cell>
          <cell r="O11721" t="str">
            <v>MOBILE PLANT</v>
          </cell>
          <cell r="AS11721">
            <v>37716.519999999997</v>
          </cell>
          <cell r="AV11721">
            <v>37716.519999999997</v>
          </cell>
          <cell r="BE11721">
            <v>35830.693999999996</v>
          </cell>
          <cell r="BG11721">
            <v>35830.693999999996</v>
          </cell>
          <cell r="BJ11721">
            <v>35830.693999999996</v>
          </cell>
          <cell r="BK11721" t="e">
            <v>#N/A</v>
          </cell>
          <cell r="BM11721">
            <v>37716.519999999997</v>
          </cell>
          <cell r="BN11721">
            <v>358306.93999999994</v>
          </cell>
          <cell r="BO11721">
            <v>18858.259999999998</v>
          </cell>
          <cell r="BR11721">
            <v>35359.24</v>
          </cell>
          <cell r="CE11721" t="str">
            <v>1200 - 300 - Transportation equip</v>
          </cell>
        </row>
        <row r="11722">
          <cell r="E11722">
            <v>37135.279999999999</v>
          </cell>
          <cell r="F11722">
            <v>34814.32</v>
          </cell>
          <cell r="L11722" t="str">
            <v>1200 - 300</v>
          </cell>
          <cell r="O11722" t="str">
            <v>MOBILE PLANT</v>
          </cell>
          <cell r="AS11722">
            <v>37135.279999999999</v>
          </cell>
          <cell r="AV11722">
            <v>37135.279999999999</v>
          </cell>
          <cell r="BE11722">
            <v>35278.515999999996</v>
          </cell>
          <cell r="BG11722">
            <v>35278.515999999996</v>
          </cell>
          <cell r="BJ11722">
            <v>35278.515999999996</v>
          </cell>
          <cell r="BK11722" t="e">
            <v>#N/A</v>
          </cell>
          <cell r="BM11722">
            <v>37135.279999999999</v>
          </cell>
          <cell r="BN11722">
            <v>352785.16</v>
          </cell>
          <cell r="BO11722">
            <v>18567.64</v>
          </cell>
          <cell r="BR11722">
            <v>34814.32</v>
          </cell>
          <cell r="CE11722" t="str">
            <v>1200 - 300 - Transportation equip</v>
          </cell>
        </row>
        <row r="11723">
          <cell r="E11723">
            <v>37135.279999999999</v>
          </cell>
          <cell r="F11723">
            <v>34814.32</v>
          </cell>
          <cell r="L11723" t="str">
            <v>1200 - 300</v>
          </cell>
          <cell r="O11723" t="str">
            <v>MOBILE PLANT</v>
          </cell>
          <cell r="AS11723">
            <v>37135.279999999999</v>
          </cell>
          <cell r="AV11723">
            <v>37135.279999999999</v>
          </cell>
          <cell r="BE11723">
            <v>35278.515999999996</v>
          </cell>
          <cell r="BG11723">
            <v>35278.515999999996</v>
          </cell>
          <cell r="BJ11723">
            <v>35278.515999999996</v>
          </cell>
          <cell r="BK11723" t="e">
            <v>#N/A</v>
          </cell>
          <cell r="BM11723">
            <v>37135.279999999999</v>
          </cell>
          <cell r="BN11723">
            <v>352785.16</v>
          </cell>
          <cell r="BO11723">
            <v>18567.64</v>
          </cell>
          <cell r="BR11723">
            <v>34814.32</v>
          </cell>
          <cell r="CE11723" t="str">
            <v>1200 - 300 - Transportation equip</v>
          </cell>
        </row>
        <row r="11724">
          <cell r="E11724">
            <v>37583.86</v>
          </cell>
          <cell r="F11724">
            <v>36017.870000000003</v>
          </cell>
          <cell r="L11724" t="str">
            <v>1200 - 300</v>
          </cell>
          <cell r="O11724" t="str">
            <v>MOBILE PLANT</v>
          </cell>
          <cell r="AS11724">
            <v>37583.86</v>
          </cell>
          <cell r="AV11724">
            <v>37583.86</v>
          </cell>
          <cell r="BE11724">
            <v>35704.667000000001</v>
          </cell>
          <cell r="BG11724">
            <v>35704.667000000001</v>
          </cell>
          <cell r="BJ11724">
            <v>35704.667000000001</v>
          </cell>
          <cell r="BK11724" t="e">
            <v>#N/A</v>
          </cell>
          <cell r="BM11724">
            <v>37583.86</v>
          </cell>
          <cell r="BN11724">
            <v>357046.67</v>
          </cell>
          <cell r="BO11724">
            <v>18791.93</v>
          </cell>
          <cell r="BR11724">
            <v>36017.870000000003</v>
          </cell>
          <cell r="CE11724" t="str">
            <v>1200 - 300 - Transportation equip</v>
          </cell>
        </row>
        <row r="11725">
          <cell r="E11725">
            <v>35952.5</v>
          </cell>
          <cell r="F11725">
            <v>35203.49</v>
          </cell>
          <cell r="L11725" t="str">
            <v>1200 - 300</v>
          </cell>
          <cell r="O11725" t="str">
            <v>MOBILE PLANT</v>
          </cell>
          <cell r="AS11725">
            <v>35952.5</v>
          </cell>
          <cell r="AV11725">
            <v>35952.5</v>
          </cell>
          <cell r="BE11725">
            <v>35053.6875</v>
          </cell>
          <cell r="BG11725">
            <v>35053.6875</v>
          </cell>
          <cell r="BJ11725">
            <v>35053.6875</v>
          </cell>
          <cell r="BK11725" t="e">
            <v>#N/A</v>
          </cell>
          <cell r="BM11725">
            <v>35952.5</v>
          </cell>
          <cell r="BN11725">
            <v>350536.875</v>
          </cell>
          <cell r="BO11725">
            <v>8988.125</v>
          </cell>
          <cell r="BR11725">
            <v>35203.49</v>
          </cell>
          <cell r="CE11725" t="str">
            <v>1200 - 300 - Transportation equip</v>
          </cell>
        </row>
        <row r="11726">
          <cell r="E11726">
            <v>37191</v>
          </cell>
          <cell r="F11726">
            <v>35641.370000000003</v>
          </cell>
          <cell r="L11726" t="str">
            <v>1200 - 300</v>
          </cell>
          <cell r="O11726" t="str">
            <v>MOBILE PLANT</v>
          </cell>
          <cell r="AS11726">
            <v>37191</v>
          </cell>
          <cell r="AV11726">
            <v>37191</v>
          </cell>
          <cell r="BE11726">
            <v>35331.449999999997</v>
          </cell>
          <cell r="BG11726">
            <v>35331.449999999997</v>
          </cell>
          <cell r="BJ11726">
            <v>35331.449999999997</v>
          </cell>
          <cell r="BK11726" t="e">
            <v>#N/A</v>
          </cell>
          <cell r="BM11726">
            <v>37191</v>
          </cell>
          <cell r="BN11726">
            <v>353314.5</v>
          </cell>
          <cell r="BO11726">
            <v>18595.5</v>
          </cell>
          <cell r="BR11726">
            <v>35641.370000000003</v>
          </cell>
          <cell r="CE11726" t="str">
            <v>1200 - 300 - Transportation equip</v>
          </cell>
        </row>
        <row r="11727">
          <cell r="E11727">
            <v>34853.93</v>
          </cell>
          <cell r="F11727">
            <v>32675.56</v>
          </cell>
          <cell r="L11727" t="str">
            <v>1200 - 300</v>
          </cell>
          <cell r="O11727" t="str">
            <v>MOBILE PLANT</v>
          </cell>
          <cell r="AS11727">
            <v>34853.93</v>
          </cell>
          <cell r="AV11727">
            <v>34853.93</v>
          </cell>
          <cell r="BE11727">
            <v>33111.233500000002</v>
          </cell>
          <cell r="BG11727">
            <v>33111.233500000002</v>
          </cell>
          <cell r="BJ11727">
            <v>33111.233500000002</v>
          </cell>
          <cell r="BK11727" t="e">
            <v>#N/A</v>
          </cell>
          <cell r="BM11727">
            <v>34853.93</v>
          </cell>
          <cell r="BN11727">
            <v>331112.33500000002</v>
          </cell>
          <cell r="BO11727">
            <v>17426.965</v>
          </cell>
          <cell r="BR11727">
            <v>32675.56</v>
          </cell>
          <cell r="CE11727" t="str">
            <v>1200 - 300 - Transportation equip</v>
          </cell>
        </row>
        <row r="11728">
          <cell r="E11728">
            <v>37190.99</v>
          </cell>
          <cell r="F11728">
            <v>34866.549999999996</v>
          </cell>
          <cell r="L11728" t="str">
            <v>1200 - 300</v>
          </cell>
          <cell r="O11728" t="str">
            <v>MOBILE PLANT</v>
          </cell>
          <cell r="AS11728">
            <v>37190.99</v>
          </cell>
          <cell r="AV11728">
            <v>37190.99</v>
          </cell>
          <cell r="BE11728">
            <v>35331.440499999997</v>
          </cell>
          <cell r="BG11728">
            <v>35331.440499999997</v>
          </cell>
          <cell r="BJ11728">
            <v>35331.440499999997</v>
          </cell>
          <cell r="BK11728" t="e">
            <v>#N/A</v>
          </cell>
          <cell r="BM11728">
            <v>37190.99</v>
          </cell>
          <cell r="BN11728">
            <v>353314.40499999997</v>
          </cell>
          <cell r="BO11728">
            <v>18595.494999999999</v>
          </cell>
          <cell r="BR11728">
            <v>34866.549999999996</v>
          </cell>
          <cell r="CE11728" t="str">
            <v>1200 - 300 - Transportation equip</v>
          </cell>
        </row>
        <row r="11729">
          <cell r="E11729">
            <v>36817.910000000003</v>
          </cell>
          <cell r="F11729">
            <v>35283.83</v>
          </cell>
          <cell r="L11729" t="str">
            <v>1200 - 300</v>
          </cell>
          <cell r="O11729" t="str">
            <v>MOBILE PLANT</v>
          </cell>
          <cell r="AS11729">
            <v>36817.910000000003</v>
          </cell>
          <cell r="AV11729">
            <v>36817.910000000003</v>
          </cell>
          <cell r="BE11729">
            <v>34977.014500000005</v>
          </cell>
          <cell r="BG11729">
            <v>34977.014500000005</v>
          </cell>
          <cell r="BJ11729">
            <v>34977.014500000005</v>
          </cell>
          <cell r="BK11729" t="e">
            <v>#N/A</v>
          </cell>
          <cell r="BM11729">
            <v>36817.910000000003</v>
          </cell>
          <cell r="BN11729">
            <v>349770.14500000002</v>
          </cell>
          <cell r="BO11729">
            <v>18408.955000000002</v>
          </cell>
          <cell r="BR11729">
            <v>35283.83</v>
          </cell>
          <cell r="CE11729" t="str">
            <v>1200 - 300 - Transportation equip</v>
          </cell>
        </row>
        <row r="11730">
          <cell r="E11730">
            <v>35490.9</v>
          </cell>
          <cell r="F11730">
            <v>33272.720000000001</v>
          </cell>
          <cell r="L11730" t="str">
            <v>1200 - 300</v>
          </cell>
          <cell r="O11730" t="str">
            <v>MOBILE PLANT</v>
          </cell>
          <cell r="AS11730">
            <v>35490.9</v>
          </cell>
          <cell r="AV11730">
            <v>35490.9</v>
          </cell>
          <cell r="BE11730">
            <v>33716.355000000003</v>
          </cell>
          <cell r="BG11730">
            <v>33716.355000000003</v>
          </cell>
          <cell r="BJ11730">
            <v>33716.355000000003</v>
          </cell>
          <cell r="BK11730" t="e">
            <v>#N/A</v>
          </cell>
          <cell r="BM11730">
            <v>35490.9</v>
          </cell>
          <cell r="BN11730">
            <v>337163.55</v>
          </cell>
          <cell r="BO11730">
            <v>17745.45</v>
          </cell>
          <cell r="BR11730">
            <v>33272.720000000001</v>
          </cell>
          <cell r="CE11730" t="str">
            <v>1200 - 300 - Transportation equip</v>
          </cell>
        </row>
        <row r="11731">
          <cell r="E11731">
            <v>41255.42</v>
          </cell>
          <cell r="F11731">
            <v>39536.439999999995</v>
          </cell>
          <cell r="L11731" t="str">
            <v>1200 - 300</v>
          </cell>
          <cell r="O11731" t="str">
            <v>MOBILE PLANT</v>
          </cell>
          <cell r="AS11731">
            <v>41255.42</v>
          </cell>
          <cell r="AV11731">
            <v>41255.42</v>
          </cell>
          <cell r="BE11731">
            <v>39192.648999999998</v>
          </cell>
          <cell r="BG11731">
            <v>39192.648999999998</v>
          </cell>
          <cell r="BJ11731">
            <v>39192.648999999998</v>
          </cell>
          <cell r="BK11731" t="e">
            <v>#N/A</v>
          </cell>
          <cell r="BM11731">
            <v>41255.42</v>
          </cell>
          <cell r="BN11731">
            <v>391926.49</v>
          </cell>
          <cell r="BO11731">
            <v>20627.71</v>
          </cell>
          <cell r="BR11731">
            <v>39536.439999999995</v>
          </cell>
          <cell r="CE11731" t="str">
            <v>1200 - 300 - Transportation equip</v>
          </cell>
        </row>
        <row r="11732">
          <cell r="E11732">
            <v>37763.629999999997</v>
          </cell>
          <cell r="F11732">
            <v>36976.89</v>
          </cell>
          <cell r="L11732" t="str">
            <v>1200 - 300</v>
          </cell>
          <cell r="O11732" t="str">
            <v>MOBILE PLANT</v>
          </cell>
          <cell r="AS11732">
            <v>37763.629999999997</v>
          </cell>
          <cell r="AV11732">
            <v>37763.629999999997</v>
          </cell>
          <cell r="BE11732">
            <v>35875.448499999999</v>
          </cell>
          <cell r="BG11732">
            <v>35875.448499999999</v>
          </cell>
          <cell r="BJ11732">
            <v>35875.448499999999</v>
          </cell>
          <cell r="BK11732" t="e">
            <v>#N/A</v>
          </cell>
          <cell r="BM11732">
            <v>37763.629999999997</v>
          </cell>
          <cell r="BN11732">
            <v>358754.48499999999</v>
          </cell>
          <cell r="BO11732">
            <v>18881.814999999999</v>
          </cell>
          <cell r="BR11732">
            <v>36976.89</v>
          </cell>
          <cell r="CE11732" t="str">
            <v>1200 - 300 - Transportation equip</v>
          </cell>
        </row>
        <row r="11733">
          <cell r="E11733">
            <v>37583.86</v>
          </cell>
          <cell r="F11733">
            <v>36017.870000000003</v>
          </cell>
          <cell r="L11733" t="str">
            <v>1200 - 300</v>
          </cell>
          <cell r="O11733" t="str">
            <v>MOBILE PLANT</v>
          </cell>
          <cell r="AS11733">
            <v>37583.86</v>
          </cell>
          <cell r="AV11733">
            <v>37583.86</v>
          </cell>
          <cell r="BE11733">
            <v>35704.667000000001</v>
          </cell>
          <cell r="BG11733">
            <v>35704.667000000001</v>
          </cell>
          <cell r="BJ11733">
            <v>35704.667000000001</v>
          </cell>
          <cell r="BK11733" t="e">
            <v>#N/A</v>
          </cell>
          <cell r="BM11733">
            <v>37583.86</v>
          </cell>
          <cell r="BN11733">
            <v>357046.67</v>
          </cell>
          <cell r="BO11733">
            <v>18791.93</v>
          </cell>
          <cell r="BR11733">
            <v>36017.870000000003</v>
          </cell>
          <cell r="CE11733" t="str">
            <v>1200 - 300 - Transportation equip</v>
          </cell>
        </row>
        <row r="11734">
          <cell r="E11734">
            <v>37135.279999999999</v>
          </cell>
          <cell r="F11734">
            <v>34814.32</v>
          </cell>
          <cell r="L11734" t="str">
            <v>1200 - 300</v>
          </cell>
          <cell r="O11734" t="str">
            <v>MOBILE PLANT</v>
          </cell>
          <cell r="AS11734">
            <v>37135.279999999999</v>
          </cell>
          <cell r="AV11734">
            <v>37135.279999999999</v>
          </cell>
          <cell r="BE11734">
            <v>35278.515999999996</v>
          </cell>
          <cell r="BG11734">
            <v>35278.515999999996</v>
          </cell>
          <cell r="BJ11734">
            <v>35278.515999999996</v>
          </cell>
          <cell r="BK11734" t="e">
            <v>#N/A</v>
          </cell>
          <cell r="BM11734">
            <v>37135.279999999999</v>
          </cell>
          <cell r="BN11734">
            <v>352785.16</v>
          </cell>
          <cell r="BO11734">
            <v>18567.64</v>
          </cell>
          <cell r="BR11734">
            <v>34814.32</v>
          </cell>
          <cell r="CE11734" t="str">
            <v>1200 - 300 - Transportation equip</v>
          </cell>
        </row>
        <row r="11735">
          <cell r="E11735">
            <v>35007.980000000003</v>
          </cell>
          <cell r="F11735">
            <v>32819.980000000003</v>
          </cell>
          <cell r="L11735" t="str">
            <v>1200 - 300</v>
          </cell>
          <cell r="O11735" t="str">
            <v>MOBILE PLANT</v>
          </cell>
          <cell r="AS11735">
            <v>35007.980000000003</v>
          </cell>
          <cell r="AV11735">
            <v>35007.980000000003</v>
          </cell>
          <cell r="BE11735">
            <v>33257.580999999998</v>
          </cell>
          <cell r="BG11735">
            <v>33257.580999999998</v>
          </cell>
          <cell r="BJ11735">
            <v>33257.580999999998</v>
          </cell>
          <cell r="BK11735" t="e">
            <v>#N/A</v>
          </cell>
          <cell r="BM11735">
            <v>35007.980000000003</v>
          </cell>
          <cell r="BN11735">
            <v>332575.81000000006</v>
          </cell>
          <cell r="BO11735">
            <v>17503.990000000002</v>
          </cell>
          <cell r="BR11735">
            <v>32819.980000000003</v>
          </cell>
          <cell r="CE11735" t="str">
            <v>1200 - 300 - Transportation equip</v>
          </cell>
        </row>
        <row r="11736">
          <cell r="E11736">
            <v>35411.21</v>
          </cell>
          <cell r="F11736">
            <v>33935.74</v>
          </cell>
          <cell r="L11736" t="str">
            <v>1200 - 300</v>
          </cell>
          <cell r="O11736" t="str">
            <v>MOBILE PLANT</v>
          </cell>
          <cell r="AS11736">
            <v>35411.21</v>
          </cell>
          <cell r="AV11736">
            <v>35411.21</v>
          </cell>
          <cell r="BE11736">
            <v>33640.6495</v>
          </cell>
          <cell r="BG11736">
            <v>33640.6495</v>
          </cell>
          <cell r="BJ11736">
            <v>33640.6495</v>
          </cell>
          <cell r="BK11736" t="e">
            <v>#N/A</v>
          </cell>
          <cell r="BM11736">
            <v>35411.21</v>
          </cell>
          <cell r="BN11736">
            <v>336406.495</v>
          </cell>
          <cell r="BO11736">
            <v>17705.605</v>
          </cell>
          <cell r="BR11736">
            <v>33935.74</v>
          </cell>
          <cell r="CE11736" t="str">
            <v>1200 - 300 - Transportation equip</v>
          </cell>
        </row>
        <row r="11737">
          <cell r="E11737">
            <v>36048.160000000003</v>
          </cell>
          <cell r="F11737">
            <v>35297.160000000003</v>
          </cell>
          <cell r="L11737" t="str">
            <v>1200 - 300</v>
          </cell>
          <cell r="O11737" t="str">
            <v>MOBILE PLANT</v>
          </cell>
          <cell r="AS11737">
            <v>36048.160000000003</v>
          </cell>
          <cell r="AV11737">
            <v>36048.160000000003</v>
          </cell>
          <cell r="BE11737">
            <v>35146.956000000006</v>
          </cell>
          <cell r="BG11737">
            <v>35146.956000000006</v>
          </cell>
          <cell r="BJ11737">
            <v>35146.956000000006</v>
          </cell>
          <cell r="BK11737" t="e">
            <v>#N/A</v>
          </cell>
          <cell r="BM11737">
            <v>36048.160000000003</v>
          </cell>
          <cell r="BN11737">
            <v>351469.56000000006</v>
          </cell>
          <cell r="BO11737">
            <v>9012.0400000000009</v>
          </cell>
          <cell r="BR11737">
            <v>35297.160000000003</v>
          </cell>
          <cell r="CE11737" t="str">
            <v>1200 - 300 - Transportation equip</v>
          </cell>
        </row>
        <row r="11738">
          <cell r="E11738">
            <v>36048.160000000003</v>
          </cell>
          <cell r="F11738">
            <v>35297.160000000003</v>
          </cell>
          <cell r="L11738" t="str">
            <v>1200 - 300</v>
          </cell>
          <cell r="O11738" t="str">
            <v>MOBILE PLANT</v>
          </cell>
          <cell r="AS11738">
            <v>36048.160000000003</v>
          </cell>
          <cell r="AV11738">
            <v>36048.160000000003</v>
          </cell>
          <cell r="BE11738">
            <v>35146.956000000006</v>
          </cell>
          <cell r="BG11738">
            <v>35146.956000000006</v>
          </cell>
          <cell r="BJ11738">
            <v>35146.956000000006</v>
          </cell>
          <cell r="BK11738" t="e">
            <v>#N/A</v>
          </cell>
          <cell r="BM11738">
            <v>36048.160000000003</v>
          </cell>
          <cell r="BN11738">
            <v>351469.56000000006</v>
          </cell>
          <cell r="BO11738">
            <v>9012.0400000000009</v>
          </cell>
          <cell r="BR11738">
            <v>35297.160000000003</v>
          </cell>
          <cell r="CE11738" t="str">
            <v>1200 - 300 - Transportation equip</v>
          </cell>
        </row>
        <row r="11739">
          <cell r="E11739">
            <v>36048.18</v>
          </cell>
          <cell r="F11739">
            <v>34546.17</v>
          </cell>
          <cell r="L11739" t="str">
            <v>1200 - 300</v>
          </cell>
          <cell r="O11739" t="str">
            <v>MOBILE PLANT</v>
          </cell>
          <cell r="AS11739">
            <v>36048.18</v>
          </cell>
          <cell r="AV11739">
            <v>36048.18</v>
          </cell>
          <cell r="BE11739">
            <v>34245.771000000001</v>
          </cell>
          <cell r="BG11739">
            <v>34245.771000000001</v>
          </cell>
          <cell r="BJ11739">
            <v>34245.771000000001</v>
          </cell>
          <cell r="BK11739" t="e">
            <v>#N/A</v>
          </cell>
          <cell r="BM11739">
            <v>36048.18</v>
          </cell>
          <cell r="BN11739">
            <v>342457.71</v>
          </cell>
          <cell r="BO11739">
            <v>18024.09</v>
          </cell>
          <cell r="BR11739">
            <v>34546.17</v>
          </cell>
          <cell r="CE11739" t="str">
            <v>1200 - 300 - Transportation equip</v>
          </cell>
        </row>
        <row r="11740">
          <cell r="E11740">
            <v>36649.69</v>
          </cell>
          <cell r="F11740">
            <v>35886.15</v>
          </cell>
          <cell r="L11740" t="str">
            <v>1200 - 300</v>
          </cell>
          <cell r="O11740" t="str">
            <v>MOBILE PLANT</v>
          </cell>
          <cell r="AS11740">
            <v>36649.69</v>
          </cell>
          <cell r="AV11740">
            <v>36649.69</v>
          </cell>
          <cell r="BE11740">
            <v>35733.447749999999</v>
          </cell>
          <cell r="BG11740">
            <v>35733.447749999999</v>
          </cell>
          <cell r="BJ11740">
            <v>35733.447749999999</v>
          </cell>
          <cell r="BK11740" t="e">
            <v>#N/A</v>
          </cell>
          <cell r="BM11740">
            <v>36649.69</v>
          </cell>
          <cell r="BN11740">
            <v>357334.47750000004</v>
          </cell>
          <cell r="BO11740">
            <v>9162.4225000000006</v>
          </cell>
          <cell r="BR11740">
            <v>35886.15</v>
          </cell>
          <cell r="CE11740" t="str">
            <v>1200 - 300 - Transportation equip</v>
          </cell>
        </row>
        <row r="11741">
          <cell r="E11741">
            <v>37190.99</v>
          </cell>
          <cell r="F11741">
            <v>36416.18</v>
          </cell>
          <cell r="L11741" t="str">
            <v>1200 - 300</v>
          </cell>
          <cell r="O11741" t="str">
            <v>MOBILE PLANT</v>
          </cell>
          <cell r="AS11741">
            <v>37190.99</v>
          </cell>
          <cell r="AV11741">
            <v>37190.99</v>
          </cell>
          <cell r="BE11741">
            <v>36261.215249999994</v>
          </cell>
          <cell r="BG11741">
            <v>36261.215249999994</v>
          </cell>
          <cell r="BJ11741">
            <v>36261.215249999994</v>
          </cell>
          <cell r="BK11741" t="e">
            <v>#N/A</v>
          </cell>
          <cell r="BM11741">
            <v>37190.99</v>
          </cell>
          <cell r="BN11741">
            <v>362612.15249999997</v>
          </cell>
          <cell r="BO11741">
            <v>9297.7474999999995</v>
          </cell>
          <cell r="BR11741">
            <v>36416.18</v>
          </cell>
          <cell r="CE11741" t="str">
            <v>1200 - 300 - Transportation equip</v>
          </cell>
        </row>
        <row r="11742">
          <cell r="E11742">
            <v>18320</v>
          </cell>
          <cell r="F11742">
            <v>16030</v>
          </cell>
          <cell r="L11742" t="str">
            <v>1200 - 300</v>
          </cell>
          <cell r="O11742" t="str">
            <v>MOBILE PLANT</v>
          </cell>
          <cell r="AS11742">
            <v>18226.559705679934</v>
          </cell>
          <cell r="AV11742">
            <v>18226.559705679934</v>
          </cell>
          <cell r="BE11742">
            <v>16859.56772775394</v>
          </cell>
          <cell r="BG11742">
            <v>16859.56772775394</v>
          </cell>
          <cell r="BJ11742">
            <v>16859.56772775394</v>
          </cell>
          <cell r="BK11742" t="e">
            <v>#N/A</v>
          </cell>
          <cell r="BM11742">
            <v>18226.559705679934</v>
          </cell>
          <cell r="BN11742">
            <v>168595.67727753939</v>
          </cell>
          <cell r="BO11742">
            <v>13669.919779259952</v>
          </cell>
          <cell r="BR11742">
            <v>16030</v>
          </cell>
          <cell r="CE11742" t="str">
            <v>1200 - 300 - Transportation equip</v>
          </cell>
        </row>
        <row r="11743">
          <cell r="E11743">
            <v>10782</v>
          </cell>
          <cell r="F11743">
            <v>9434.25</v>
          </cell>
          <cell r="L11743" t="str">
            <v>1200 - 300</v>
          </cell>
          <cell r="O11743" t="str">
            <v>MOBILE PLANT</v>
          </cell>
          <cell r="AS11743">
            <v>10727.006918484773</v>
          </cell>
          <cell r="AV11743">
            <v>10727.006918484773</v>
          </cell>
          <cell r="BE11743">
            <v>9922.481399598415</v>
          </cell>
          <cell r="BG11743">
            <v>9922.481399598415</v>
          </cell>
          <cell r="BJ11743">
            <v>9922.481399598415</v>
          </cell>
          <cell r="BK11743" t="e">
            <v>#N/A</v>
          </cell>
          <cell r="BM11743">
            <v>10727.006918484773</v>
          </cell>
          <cell r="BN11743">
            <v>99224.81399598415</v>
          </cell>
          <cell r="BO11743">
            <v>8045.255188863579</v>
          </cell>
          <cell r="BR11743">
            <v>9434.25</v>
          </cell>
          <cell r="CE11743" t="str">
            <v>1200 - 300 - Transportation equip</v>
          </cell>
        </row>
        <row r="11744">
          <cell r="E11744">
            <v>9675</v>
          </cell>
          <cell r="F11744">
            <v>8465.619999999999</v>
          </cell>
          <cell r="L11744" t="str">
            <v>1200 - 300</v>
          </cell>
          <cell r="O11744" t="str">
            <v>MOBILE PLANT</v>
          </cell>
          <cell r="AS11744">
            <v>9625.6531196754022</v>
          </cell>
          <cell r="AV11744">
            <v>9625.6531196754022</v>
          </cell>
          <cell r="BE11744">
            <v>8903.7291356997466</v>
          </cell>
          <cell r="BG11744">
            <v>8903.7291356997466</v>
          </cell>
          <cell r="BJ11744">
            <v>8903.7291356997466</v>
          </cell>
          <cell r="BK11744" t="e">
            <v>#N/A</v>
          </cell>
          <cell r="BM11744">
            <v>9625.6531196754022</v>
          </cell>
          <cell r="BN11744">
            <v>89037.291356997477</v>
          </cell>
          <cell r="BO11744">
            <v>7219.2398397565521</v>
          </cell>
          <cell r="BR11744">
            <v>8465.619999999999</v>
          </cell>
          <cell r="CE11744" t="str">
            <v>1200 - 300 - Transportation equip</v>
          </cell>
        </row>
        <row r="11745">
          <cell r="E11745">
            <v>10782</v>
          </cell>
          <cell r="F11745">
            <v>9434.25</v>
          </cell>
          <cell r="L11745" t="str">
            <v>1200 - 300</v>
          </cell>
          <cell r="O11745" t="str">
            <v>MOBILE PLANT</v>
          </cell>
          <cell r="AS11745">
            <v>10727.006918484773</v>
          </cell>
          <cell r="AV11745">
            <v>10727.006918484773</v>
          </cell>
          <cell r="BE11745">
            <v>9922.481399598415</v>
          </cell>
          <cell r="BG11745">
            <v>9922.481399598415</v>
          </cell>
          <cell r="BJ11745">
            <v>9922.481399598415</v>
          </cell>
          <cell r="BK11745" t="e">
            <v>#N/A</v>
          </cell>
          <cell r="BM11745">
            <v>10727.006918484773</v>
          </cell>
          <cell r="BN11745">
            <v>99224.81399598415</v>
          </cell>
          <cell r="BO11745">
            <v>8045.255188863579</v>
          </cell>
          <cell r="BR11745">
            <v>9434.25</v>
          </cell>
          <cell r="CE11745" t="str">
            <v>1200 - 300 - Transportation equip</v>
          </cell>
        </row>
        <row r="11746">
          <cell r="E11746">
            <v>9675</v>
          </cell>
          <cell r="F11746">
            <v>8465.619999999999</v>
          </cell>
          <cell r="L11746" t="str">
            <v>1200 - 300</v>
          </cell>
          <cell r="O11746" t="str">
            <v>MOBILE PLANT</v>
          </cell>
          <cell r="AS11746">
            <v>9625.6531196754022</v>
          </cell>
          <cell r="AV11746">
            <v>9625.6531196754022</v>
          </cell>
          <cell r="BE11746">
            <v>8903.7291356997466</v>
          </cell>
          <cell r="BG11746">
            <v>8903.7291356997466</v>
          </cell>
          <cell r="BJ11746">
            <v>8903.7291356997466</v>
          </cell>
          <cell r="BK11746" t="e">
            <v>#N/A</v>
          </cell>
          <cell r="BM11746">
            <v>9625.6531196754022</v>
          </cell>
          <cell r="BN11746">
            <v>89037.291356997477</v>
          </cell>
          <cell r="BO11746">
            <v>7219.2398397565521</v>
          </cell>
          <cell r="BR11746">
            <v>8465.619999999999</v>
          </cell>
          <cell r="CE11746" t="str">
            <v>1200 - 300 - Transportation equip</v>
          </cell>
        </row>
        <row r="11747">
          <cell r="E11747">
            <v>20082</v>
          </cell>
          <cell r="F11747">
            <v>17571.75</v>
          </cell>
          <cell r="L11747" t="str">
            <v>1200 - 300</v>
          </cell>
          <cell r="O11747" t="str">
            <v>MOBILE PLANT</v>
          </cell>
          <cell r="AS11747">
            <v>19979.572707940199</v>
          </cell>
          <cell r="AV11747">
            <v>19979.572707940199</v>
          </cell>
          <cell r="BE11747">
            <v>18481.104754844684</v>
          </cell>
          <cell r="BG11747">
            <v>18481.104754844684</v>
          </cell>
          <cell r="BJ11747">
            <v>18481.104754844684</v>
          </cell>
          <cell r="BK11747" t="e">
            <v>#N/A</v>
          </cell>
          <cell r="BM11747">
            <v>19979.572707940199</v>
          </cell>
          <cell r="BN11747">
            <v>184811.04754844683</v>
          </cell>
          <cell r="BO11747">
            <v>14984.679530955149</v>
          </cell>
          <cell r="BR11747">
            <v>17571.75</v>
          </cell>
          <cell r="CE11747" t="str">
            <v>1200 - 300 - Transportation equip</v>
          </cell>
        </row>
        <row r="11748">
          <cell r="E11748">
            <v>13139.82</v>
          </cell>
          <cell r="F11748">
            <v>11497.34</v>
          </cell>
          <cell r="L11748" t="str">
            <v>1200 - 300</v>
          </cell>
          <cell r="O11748" t="str">
            <v>MOBILE PLANT</v>
          </cell>
          <cell r="AS11748">
            <v>13072.800968989481</v>
          </cell>
          <cell r="AV11748">
            <v>13072.800968989481</v>
          </cell>
          <cell r="BE11748">
            <v>12092.340896315271</v>
          </cell>
          <cell r="BG11748">
            <v>12092.340896315271</v>
          </cell>
          <cell r="BJ11748">
            <v>12092.340896315271</v>
          </cell>
          <cell r="BK11748" t="e">
            <v>#N/A</v>
          </cell>
          <cell r="BM11748">
            <v>13072.800968989481</v>
          </cell>
          <cell r="BN11748">
            <v>120923.4089631527</v>
          </cell>
          <cell r="BO11748">
            <v>9804.6007267421101</v>
          </cell>
          <cell r="BR11748">
            <v>11497.34</v>
          </cell>
          <cell r="CE11748" t="str">
            <v>1200 - 300 - Transportation equip</v>
          </cell>
        </row>
        <row r="11749">
          <cell r="E11749">
            <v>13139.82</v>
          </cell>
          <cell r="F11749">
            <v>11497.34</v>
          </cell>
          <cell r="L11749" t="str">
            <v>1200 - 300</v>
          </cell>
          <cell r="O11749" t="str">
            <v>MOBILE PLANT</v>
          </cell>
          <cell r="AS11749">
            <v>13072.800968989481</v>
          </cell>
          <cell r="AV11749">
            <v>13072.800968989481</v>
          </cell>
          <cell r="BE11749">
            <v>12092.340896315271</v>
          </cell>
          <cell r="BG11749">
            <v>12092.340896315271</v>
          </cell>
          <cell r="BJ11749">
            <v>12092.340896315271</v>
          </cell>
          <cell r="BK11749" t="e">
            <v>#N/A</v>
          </cell>
          <cell r="BM11749">
            <v>13072.800968989481</v>
          </cell>
          <cell r="BN11749">
            <v>120923.4089631527</v>
          </cell>
          <cell r="BO11749">
            <v>9804.6007267421101</v>
          </cell>
          <cell r="BR11749">
            <v>11497.34</v>
          </cell>
          <cell r="CE11749" t="str">
            <v>1200 - 300 - Transportation equip</v>
          </cell>
        </row>
        <row r="11750">
          <cell r="E11750">
            <v>26566.06</v>
          </cell>
          <cell r="F11750">
            <v>24241.530000000002</v>
          </cell>
          <cell r="L11750" t="str">
            <v>1200 - 300</v>
          </cell>
          <cell r="O11750" t="str">
            <v>MOBILE PLANT</v>
          </cell>
          <cell r="AS11750">
            <v>26566.06</v>
          </cell>
          <cell r="AV11750">
            <v>26566.06</v>
          </cell>
          <cell r="BE11750">
            <v>25237.757000000001</v>
          </cell>
          <cell r="BG11750">
            <v>25237.757000000001</v>
          </cell>
          <cell r="BJ11750">
            <v>25237.757000000001</v>
          </cell>
          <cell r="BK11750" t="e">
            <v>#N/A</v>
          </cell>
          <cell r="BM11750">
            <v>26566.06</v>
          </cell>
          <cell r="BN11750">
            <v>252377.57</v>
          </cell>
          <cell r="BO11750">
            <v>13283.03</v>
          </cell>
          <cell r="BR11750">
            <v>24241.530000000002</v>
          </cell>
          <cell r="CE11750" t="str">
            <v>1200 - 300 - Transportation equip</v>
          </cell>
        </row>
        <row r="11751">
          <cell r="E11751">
            <v>40309.550000000003</v>
          </cell>
          <cell r="F11751">
            <v>38629.990000000005</v>
          </cell>
          <cell r="L11751" t="str">
            <v>1200 - 300</v>
          </cell>
          <cell r="O11751" t="str">
            <v>MOBILE PLANT</v>
          </cell>
          <cell r="AS11751">
            <v>40309.550000000003</v>
          </cell>
          <cell r="AV11751">
            <v>40309.550000000003</v>
          </cell>
          <cell r="BE11751">
            <v>38294.072500000002</v>
          </cell>
          <cell r="BG11751">
            <v>38294.072500000002</v>
          </cell>
          <cell r="BJ11751">
            <v>38294.072500000002</v>
          </cell>
          <cell r="BK11751" t="e">
            <v>#N/A</v>
          </cell>
          <cell r="BM11751">
            <v>40309.550000000003</v>
          </cell>
          <cell r="BN11751">
            <v>382940.72500000003</v>
          </cell>
          <cell r="BO11751">
            <v>20154.775000000001</v>
          </cell>
          <cell r="BR11751">
            <v>38629.990000000005</v>
          </cell>
          <cell r="CE11751" t="str">
            <v>1200 - 300 - Transportation equip</v>
          </cell>
        </row>
        <row r="11752">
          <cell r="E11752">
            <v>37119.78</v>
          </cell>
          <cell r="F11752">
            <v>34799.79</v>
          </cell>
          <cell r="L11752" t="str">
            <v>1200 - 300</v>
          </cell>
          <cell r="O11752" t="str">
            <v>MOBILE PLANT</v>
          </cell>
          <cell r="AS11752">
            <v>37119.78</v>
          </cell>
          <cell r="AV11752">
            <v>37119.78</v>
          </cell>
          <cell r="BE11752">
            <v>35263.790999999997</v>
          </cell>
          <cell r="BG11752">
            <v>35263.790999999997</v>
          </cell>
          <cell r="BJ11752">
            <v>35263.790999999997</v>
          </cell>
          <cell r="BK11752" t="e">
            <v>#N/A</v>
          </cell>
          <cell r="BM11752">
            <v>37119.78</v>
          </cell>
          <cell r="BN11752">
            <v>352637.91</v>
          </cell>
          <cell r="BO11752">
            <v>18559.89</v>
          </cell>
          <cell r="BR11752">
            <v>34799.79</v>
          </cell>
          <cell r="CE11752" t="str">
            <v>1200 - 300 - Transportation equip</v>
          </cell>
        </row>
        <row r="11753">
          <cell r="E11753">
            <v>37119.78</v>
          </cell>
          <cell r="F11753">
            <v>34799.79</v>
          </cell>
          <cell r="L11753" t="str">
            <v>1200 - 300</v>
          </cell>
          <cell r="O11753" t="str">
            <v>MOBILE PLANT</v>
          </cell>
          <cell r="AS11753">
            <v>37119.78</v>
          </cell>
          <cell r="AV11753">
            <v>37119.78</v>
          </cell>
          <cell r="BE11753">
            <v>35263.790999999997</v>
          </cell>
          <cell r="BG11753">
            <v>35263.790999999997</v>
          </cell>
          <cell r="BJ11753">
            <v>35263.790999999997</v>
          </cell>
          <cell r="BK11753" t="e">
            <v>#N/A</v>
          </cell>
          <cell r="BM11753">
            <v>37119.78</v>
          </cell>
          <cell r="BN11753">
            <v>352637.91</v>
          </cell>
          <cell r="BO11753">
            <v>18559.89</v>
          </cell>
          <cell r="BR11753">
            <v>34799.79</v>
          </cell>
          <cell r="CE11753" t="str">
            <v>1200 - 300 - Transportation equip</v>
          </cell>
        </row>
        <row r="11754">
          <cell r="E11754">
            <v>38011.54</v>
          </cell>
          <cell r="F11754">
            <v>35635.82</v>
          </cell>
          <cell r="L11754" t="str">
            <v>1200 - 300</v>
          </cell>
          <cell r="O11754" t="str">
            <v>MOBILE PLANT</v>
          </cell>
          <cell r="AS11754">
            <v>38011.54</v>
          </cell>
          <cell r="AV11754">
            <v>38011.54</v>
          </cell>
          <cell r="BE11754">
            <v>36110.962999999996</v>
          </cell>
          <cell r="BG11754">
            <v>36110.962999999996</v>
          </cell>
          <cell r="BJ11754">
            <v>36110.962999999996</v>
          </cell>
          <cell r="BK11754" t="e">
            <v>#N/A</v>
          </cell>
          <cell r="BM11754">
            <v>38011.54</v>
          </cell>
          <cell r="BN11754">
            <v>361109.63</v>
          </cell>
          <cell r="BO11754">
            <v>19005.77</v>
          </cell>
          <cell r="BR11754">
            <v>35635.82</v>
          </cell>
          <cell r="CE11754" t="str">
            <v>1200 - 300 - Transportation equip</v>
          </cell>
        </row>
        <row r="11755">
          <cell r="E11755">
            <v>38011.54</v>
          </cell>
          <cell r="F11755">
            <v>35635.82</v>
          </cell>
          <cell r="L11755" t="str">
            <v>1200 - 300</v>
          </cell>
          <cell r="O11755" t="str">
            <v>MOBILE PLANT</v>
          </cell>
          <cell r="AS11755">
            <v>38011.54</v>
          </cell>
          <cell r="AV11755">
            <v>38011.54</v>
          </cell>
          <cell r="BE11755">
            <v>36110.962999999996</v>
          </cell>
          <cell r="BG11755">
            <v>36110.962999999996</v>
          </cell>
          <cell r="BJ11755">
            <v>36110.962999999996</v>
          </cell>
          <cell r="BK11755" t="e">
            <v>#N/A</v>
          </cell>
          <cell r="BM11755">
            <v>38011.54</v>
          </cell>
          <cell r="BN11755">
            <v>361109.63</v>
          </cell>
          <cell r="BO11755">
            <v>19005.77</v>
          </cell>
          <cell r="BR11755">
            <v>35635.82</v>
          </cell>
          <cell r="CE11755" t="str">
            <v>1200 - 300 - Transportation equip</v>
          </cell>
        </row>
        <row r="11756">
          <cell r="E11756">
            <v>38011.54</v>
          </cell>
          <cell r="F11756">
            <v>35635.82</v>
          </cell>
          <cell r="L11756" t="str">
            <v>1200 - 300</v>
          </cell>
          <cell r="O11756" t="str">
            <v>MOBILE PLANT</v>
          </cell>
          <cell r="AS11756">
            <v>38011.54</v>
          </cell>
          <cell r="AV11756">
            <v>38011.54</v>
          </cell>
          <cell r="BE11756">
            <v>36110.962999999996</v>
          </cell>
          <cell r="BG11756">
            <v>36110.962999999996</v>
          </cell>
          <cell r="BJ11756">
            <v>36110.962999999996</v>
          </cell>
          <cell r="BK11756" t="e">
            <v>#N/A</v>
          </cell>
          <cell r="BM11756">
            <v>38011.54</v>
          </cell>
          <cell r="BN11756">
            <v>361109.63</v>
          </cell>
          <cell r="BO11756">
            <v>19005.77</v>
          </cell>
          <cell r="BR11756">
            <v>35635.82</v>
          </cell>
          <cell r="CE11756" t="str">
            <v>1200 - 300 - Transportation equip</v>
          </cell>
        </row>
        <row r="11757">
          <cell r="E11757">
            <v>42942.07</v>
          </cell>
          <cell r="F11757">
            <v>42047.44</v>
          </cell>
          <cell r="L11757" t="str">
            <v>1200 - 300</v>
          </cell>
          <cell r="O11757" t="str">
            <v>MOBILE PLANT</v>
          </cell>
          <cell r="AS11757">
            <v>42942.07</v>
          </cell>
          <cell r="AV11757">
            <v>42942.07</v>
          </cell>
          <cell r="BE11757">
            <v>41868.518250000001</v>
          </cell>
          <cell r="BG11757">
            <v>41868.518250000001</v>
          </cell>
          <cell r="BJ11757">
            <v>41868.518250000001</v>
          </cell>
          <cell r="BK11757" t="e">
            <v>#N/A</v>
          </cell>
          <cell r="BM11757">
            <v>42942.07</v>
          </cell>
          <cell r="BN11757">
            <v>418685.1825</v>
          </cell>
          <cell r="BO11757">
            <v>10735.5175</v>
          </cell>
          <cell r="BR11757">
            <v>42047.44</v>
          </cell>
          <cell r="CE11757" t="str">
            <v>1200 - 300 - Transportation equip</v>
          </cell>
        </row>
        <row r="11758">
          <cell r="E11758">
            <v>38568.82</v>
          </cell>
          <cell r="F11758">
            <v>37765.300000000003</v>
          </cell>
          <cell r="L11758" t="str">
            <v>1200 - 300</v>
          </cell>
          <cell r="O11758" t="str">
            <v>MOBILE PLANT</v>
          </cell>
          <cell r="AS11758">
            <v>38568.82</v>
          </cell>
          <cell r="AV11758">
            <v>38568.82</v>
          </cell>
          <cell r="BE11758">
            <v>37604.599499999997</v>
          </cell>
          <cell r="BG11758">
            <v>37604.599499999997</v>
          </cell>
          <cell r="BJ11758">
            <v>37604.599499999997</v>
          </cell>
          <cell r="BK11758" t="e">
            <v>#N/A</v>
          </cell>
          <cell r="BM11758">
            <v>38568.82</v>
          </cell>
          <cell r="BN11758">
            <v>376045.995</v>
          </cell>
          <cell r="BO11758">
            <v>9642.2049999999999</v>
          </cell>
          <cell r="BR11758">
            <v>37765.300000000003</v>
          </cell>
          <cell r="CE11758" t="str">
            <v>1200 - 300 - Transportation equip</v>
          </cell>
        </row>
        <row r="11759">
          <cell r="E11759">
            <v>39533.17</v>
          </cell>
          <cell r="F11759">
            <v>37885.949999999997</v>
          </cell>
          <cell r="L11759" t="str">
            <v>1200 - 300</v>
          </cell>
          <cell r="O11759" t="str">
            <v>MOBILE PLANT</v>
          </cell>
          <cell r="AS11759">
            <v>39533.17</v>
          </cell>
          <cell r="AV11759">
            <v>39533.17</v>
          </cell>
          <cell r="BE11759">
            <v>37556.511499999993</v>
          </cell>
          <cell r="BG11759">
            <v>37556.511499999993</v>
          </cell>
          <cell r="BJ11759">
            <v>37556.511499999993</v>
          </cell>
          <cell r="BK11759" t="e">
            <v>#N/A</v>
          </cell>
          <cell r="BM11759">
            <v>39533.17</v>
          </cell>
          <cell r="BN11759">
            <v>375565.11499999999</v>
          </cell>
          <cell r="BO11759">
            <v>19766.584999999999</v>
          </cell>
          <cell r="BR11759">
            <v>37885.949999999997</v>
          </cell>
          <cell r="CE11759" t="str">
            <v>1200 - 300 - Transportation equip</v>
          </cell>
        </row>
        <row r="11760">
          <cell r="E11760">
            <v>41662.47</v>
          </cell>
          <cell r="F11760">
            <v>40794.5</v>
          </cell>
          <cell r="L11760" t="str">
            <v>1200 - 300</v>
          </cell>
          <cell r="O11760" t="str">
            <v>MOBILE PLANT</v>
          </cell>
          <cell r="AS11760">
            <v>41662.47</v>
          </cell>
          <cell r="AV11760">
            <v>41662.47</v>
          </cell>
          <cell r="BE11760">
            <v>40620.90825</v>
          </cell>
          <cell r="BG11760">
            <v>40620.90825</v>
          </cell>
          <cell r="BJ11760">
            <v>40620.90825</v>
          </cell>
          <cell r="BK11760" t="e">
            <v>#N/A</v>
          </cell>
          <cell r="BM11760">
            <v>41662.47</v>
          </cell>
          <cell r="BN11760">
            <v>406209.08250000002</v>
          </cell>
          <cell r="BO11760">
            <v>10415.6175</v>
          </cell>
          <cell r="BR11760">
            <v>40794.5</v>
          </cell>
          <cell r="CE11760" t="str">
            <v>1200 - 300 - Transportation equip</v>
          </cell>
        </row>
        <row r="11761">
          <cell r="E11761">
            <v>38733.39</v>
          </cell>
          <cell r="F11761">
            <v>37119.5</v>
          </cell>
          <cell r="L11761" t="str">
            <v>1200 - 300</v>
          </cell>
          <cell r="O11761" t="str">
            <v>MOBILE PLANT</v>
          </cell>
          <cell r="AS11761">
            <v>38733.39</v>
          </cell>
          <cell r="AV11761">
            <v>38733.39</v>
          </cell>
          <cell r="BE11761">
            <v>36796.720499999996</v>
          </cell>
          <cell r="BG11761">
            <v>36796.720499999996</v>
          </cell>
          <cell r="BJ11761">
            <v>36796.720499999996</v>
          </cell>
          <cell r="BK11761" t="e">
            <v>#N/A</v>
          </cell>
          <cell r="BM11761">
            <v>38733.39</v>
          </cell>
          <cell r="BN11761">
            <v>367967.20500000002</v>
          </cell>
          <cell r="BO11761">
            <v>19366.695</v>
          </cell>
          <cell r="BR11761">
            <v>37119.5</v>
          </cell>
          <cell r="CE11761" t="str">
            <v>1200 - 300 - Transportation equip</v>
          </cell>
        </row>
        <row r="11762">
          <cell r="E11762">
            <v>37896.92</v>
          </cell>
          <cell r="F11762">
            <v>37107.4</v>
          </cell>
          <cell r="L11762" t="str">
            <v>1200 - 300</v>
          </cell>
          <cell r="O11762" t="str">
            <v>MOBILE PLANT</v>
          </cell>
          <cell r="AS11762">
            <v>37896.92</v>
          </cell>
          <cell r="AV11762">
            <v>37896.92</v>
          </cell>
          <cell r="BE11762">
            <v>36949.496999999996</v>
          </cell>
          <cell r="BG11762">
            <v>36949.496999999996</v>
          </cell>
          <cell r="BJ11762">
            <v>36949.496999999996</v>
          </cell>
          <cell r="BK11762" t="e">
            <v>#N/A</v>
          </cell>
          <cell r="BM11762">
            <v>37896.92</v>
          </cell>
          <cell r="BN11762">
            <v>369494.97</v>
          </cell>
          <cell r="BO11762">
            <v>9474.23</v>
          </cell>
          <cell r="BR11762">
            <v>37107.4</v>
          </cell>
          <cell r="CE11762" t="str">
            <v>1200 - 300 - Transportation equip</v>
          </cell>
        </row>
        <row r="11763">
          <cell r="E11763">
            <v>35407.769999999997</v>
          </cell>
          <cell r="F11763">
            <v>34670.109999999993</v>
          </cell>
          <cell r="L11763" t="str">
            <v>1200 - 300</v>
          </cell>
          <cell r="O11763" t="str">
            <v>MOBILE PLANT</v>
          </cell>
          <cell r="AS11763">
            <v>35407.769999999997</v>
          </cell>
          <cell r="AV11763">
            <v>35407.769999999997</v>
          </cell>
          <cell r="BE11763">
            <v>34522.575749999996</v>
          </cell>
          <cell r="BG11763">
            <v>34522.575749999996</v>
          </cell>
          <cell r="BJ11763">
            <v>34522.575749999996</v>
          </cell>
          <cell r="BK11763" t="e">
            <v>#N/A</v>
          </cell>
          <cell r="BM11763">
            <v>35407.769999999997</v>
          </cell>
          <cell r="BN11763">
            <v>345225.75749999995</v>
          </cell>
          <cell r="BO11763">
            <v>8851.9424999999992</v>
          </cell>
          <cell r="BR11763">
            <v>34670.109999999993</v>
          </cell>
          <cell r="CE11763" t="str">
            <v>1200 - 300 - Transportation equip</v>
          </cell>
        </row>
        <row r="11764">
          <cell r="E11764">
            <v>34836.870000000003</v>
          </cell>
          <cell r="F11764">
            <v>32659.570000000003</v>
          </cell>
          <cell r="L11764" t="str">
            <v>1200 - 300</v>
          </cell>
          <cell r="O11764" t="str">
            <v>MOBILE PLANT</v>
          </cell>
          <cell r="AS11764">
            <v>34836.870000000003</v>
          </cell>
          <cell r="AV11764">
            <v>34836.870000000003</v>
          </cell>
          <cell r="BE11764">
            <v>33095.0265</v>
          </cell>
          <cell r="BG11764">
            <v>33095.0265</v>
          </cell>
          <cell r="BJ11764">
            <v>33095.0265</v>
          </cell>
          <cell r="BK11764" t="e">
            <v>#N/A</v>
          </cell>
          <cell r="BM11764">
            <v>34836.870000000003</v>
          </cell>
          <cell r="BN11764">
            <v>330950.26500000001</v>
          </cell>
          <cell r="BO11764">
            <v>17418.435000000001</v>
          </cell>
          <cell r="BR11764">
            <v>32659.570000000003</v>
          </cell>
          <cell r="CE11764" t="str">
            <v>1200 - 300 - Transportation equip</v>
          </cell>
        </row>
        <row r="11765">
          <cell r="E11765">
            <v>34069.51</v>
          </cell>
          <cell r="F11765">
            <v>31940.170000000002</v>
          </cell>
          <cell r="L11765" t="str">
            <v>1200 - 300</v>
          </cell>
          <cell r="O11765" t="str">
            <v>MOBILE PLANT</v>
          </cell>
          <cell r="AS11765">
            <v>34069.51</v>
          </cell>
          <cell r="AV11765">
            <v>34069.51</v>
          </cell>
          <cell r="BE11765">
            <v>32366.034500000002</v>
          </cell>
          <cell r="BG11765">
            <v>32366.034500000002</v>
          </cell>
          <cell r="BJ11765">
            <v>32366.034500000002</v>
          </cell>
          <cell r="BK11765" t="e">
            <v>#N/A</v>
          </cell>
          <cell r="BM11765">
            <v>34069.51</v>
          </cell>
          <cell r="BN11765">
            <v>323660.34500000003</v>
          </cell>
          <cell r="BO11765">
            <v>17034.755000000001</v>
          </cell>
          <cell r="BR11765">
            <v>31940.170000000002</v>
          </cell>
          <cell r="CE11765" t="str">
            <v>1200 - 300 - Transportation equip</v>
          </cell>
        </row>
        <row r="11766">
          <cell r="E11766">
            <v>34627.67</v>
          </cell>
          <cell r="F11766">
            <v>32463.439999999999</v>
          </cell>
          <cell r="L11766" t="str">
            <v>1200 - 300</v>
          </cell>
          <cell r="O11766" t="str">
            <v>MOBILE PLANT</v>
          </cell>
          <cell r="AS11766">
            <v>34627.67</v>
          </cell>
          <cell r="AV11766">
            <v>34627.67</v>
          </cell>
          <cell r="BE11766">
            <v>32896.286499999995</v>
          </cell>
          <cell r="BG11766">
            <v>32896.286499999995</v>
          </cell>
          <cell r="BJ11766">
            <v>32896.286499999995</v>
          </cell>
          <cell r="BK11766" t="e">
            <v>#N/A</v>
          </cell>
          <cell r="BM11766">
            <v>34627.67</v>
          </cell>
          <cell r="BN11766">
            <v>328962.86499999999</v>
          </cell>
          <cell r="BO11766">
            <v>17313.834999999999</v>
          </cell>
          <cell r="BR11766">
            <v>32463.439999999999</v>
          </cell>
          <cell r="CE11766" t="str">
            <v>1200 - 300 - Transportation equip</v>
          </cell>
        </row>
        <row r="11767">
          <cell r="E11767">
            <v>34626.79</v>
          </cell>
          <cell r="F11767">
            <v>33905.4</v>
          </cell>
          <cell r="L11767" t="str">
            <v>1200 - 300</v>
          </cell>
          <cell r="O11767" t="str">
            <v>MOBILE PLANT</v>
          </cell>
          <cell r="AS11767">
            <v>34626.79</v>
          </cell>
          <cell r="AV11767">
            <v>34626.79</v>
          </cell>
          <cell r="BE11767">
            <v>33761.12025</v>
          </cell>
          <cell r="BG11767">
            <v>33761.12025</v>
          </cell>
          <cell r="BJ11767">
            <v>33761.12025</v>
          </cell>
          <cell r="BK11767" t="e">
            <v>#N/A</v>
          </cell>
          <cell r="BM11767">
            <v>34626.79</v>
          </cell>
          <cell r="BN11767">
            <v>337611.20250000001</v>
          </cell>
          <cell r="BO11767">
            <v>8656.6975000000002</v>
          </cell>
          <cell r="BR11767">
            <v>33905.4</v>
          </cell>
          <cell r="CE11767" t="str">
            <v>1200 - 300 - Transportation equip</v>
          </cell>
        </row>
        <row r="11768">
          <cell r="E11768">
            <v>24370.22</v>
          </cell>
          <cell r="F11768">
            <v>22847.08</v>
          </cell>
          <cell r="L11768" t="str">
            <v>1200 - 300</v>
          </cell>
          <cell r="O11768" t="str">
            <v>MOBILE PLANT</v>
          </cell>
          <cell r="AS11768">
            <v>24370.22</v>
          </cell>
          <cell r="AV11768">
            <v>24370.22</v>
          </cell>
          <cell r="BE11768">
            <v>23151.708999999999</v>
          </cell>
          <cell r="BG11768">
            <v>23151.708999999999</v>
          </cell>
          <cell r="BJ11768">
            <v>23151.708999999999</v>
          </cell>
          <cell r="BK11768" t="e">
            <v>#N/A</v>
          </cell>
          <cell r="BM11768">
            <v>24370.22</v>
          </cell>
          <cell r="BN11768">
            <v>231517.09000000003</v>
          </cell>
          <cell r="BO11768">
            <v>12185.11</v>
          </cell>
          <cell r="BR11768">
            <v>22847.08</v>
          </cell>
          <cell r="CE11768" t="str">
            <v>1200 - 300 - Transportation equip</v>
          </cell>
        </row>
        <row r="11769">
          <cell r="E11769">
            <v>24370.22</v>
          </cell>
          <cell r="F11769">
            <v>22339.370000000003</v>
          </cell>
          <cell r="L11769" t="str">
            <v>1200 - 300</v>
          </cell>
          <cell r="O11769" t="str">
            <v>MOBILE PLANT</v>
          </cell>
          <cell r="AS11769">
            <v>24245.920844462624</v>
          </cell>
          <cell r="AV11769">
            <v>24245.920844462624</v>
          </cell>
          <cell r="BE11769">
            <v>23033.62480223949</v>
          </cell>
          <cell r="BG11769">
            <v>23033.62480223949</v>
          </cell>
          <cell r="BJ11769">
            <v>23033.62480223949</v>
          </cell>
          <cell r="BK11769" t="e">
            <v>#N/A</v>
          </cell>
          <cell r="BM11769">
            <v>24245.920844462624</v>
          </cell>
          <cell r="BN11769">
            <v>230336.24802239492</v>
          </cell>
          <cell r="BO11769">
            <v>12122.960422231312</v>
          </cell>
          <cell r="BR11769">
            <v>22339.370000000003</v>
          </cell>
          <cell r="CE11769" t="str">
            <v>1200 - 300 - Transportation equip</v>
          </cell>
        </row>
        <row r="11770">
          <cell r="E11770">
            <v>24370.22</v>
          </cell>
          <cell r="F11770">
            <v>23354.79</v>
          </cell>
          <cell r="L11770" t="str">
            <v>1200 - 300</v>
          </cell>
          <cell r="O11770" t="str">
            <v>MOBILE PLANT</v>
          </cell>
          <cell r="AS11770">
            <v>24370.22</v>
          </cell>
          <cell r="AV11770">
            <v>24370.22</v>
          </cell>
          <cell r="BE11770">
            <v>23151.708999999999</v>
          </cell>
          <cell r="BG11770">
            <v>23151.708999999999</v>
          </cell>
          <cell r="BJ11770">
            <v>23151.708999999999</v>
          </cell>
          <cell r="BK11770" t="e">
            <v>#N/A</v>
          </cell>
          <cell r="BM11770">
            <v>24370.22</v>
          </cell>
          <cell r="BN11770">
            <v>231517.09000000003</v>
          </cell>
          <cell r="BO11770">
            <v>12185.11</v>
          </cell>
          <cell r="BR11770">
            <v>23354.79</v>
          </cell>
          <cell r="CE11770" t="str">
            <v>1200 - 300 - Transportation equip</v>
          </cell>
        </row>
        <row r="11771">
          <cell r="E11771">
            <v>23386.240000000002</v>
          </cell>
          <cell r="F11771">
            <v>22411.81</v>
          </cell>
          <cell r="L11771" t="str">
            <v>1200 - 300</v>
          </cell>
          <cell r="O11771" t="str">
            <v>MOBILE PLANT</v>
          </cell>
          <cell r="AS11771">
            <v>23386.240000000002</v>
          </cell>
          <cell r="AV11771">
            <v>23386.240000000002</v>
          </cell>
          <cell r="BE11771">
            <v>22216.928</v>
          </cell>
          <cell r="BG11771">
            <v>22216.928</v>
          </cell>
          <cell r="BJ11771">
            <v>22216.928</v>
          </cell>
          <cell r="BK11771" t="e">
            <v>#N/A</v>
          </cell>
          <cell r="BM11771">
            <v>23386.240000000002</v>
          </cell>
          <cell r="BN11771">
            <v>222169.28000000003</v>
          </cell>
          <cell r="BO11771">
            <v>11693.12</v>
          </cell>
          <cell r="BR11771">
            <v>22411.81</v>
          </cell>
          <cell r="CE11771" t="str">
            <v>1200 - 300 - Transportation equip</v>
          </cell>
        </row>
        <row r="11772">
          <cell r="E11772">
            <v>24370.22</v>
          </cell>
          <cell r="F11772">
            <v>22339.370000000003</v>
          </cell>
          <cell r="L11772" t="str">
            <v>1200 - 300</v>
          </cell>
          <cell r="O11772" t="str">
            <v>MOBILE PLANT</v>
          </cell>
          <cell r="AS11772">
            <v>24245.920844462624</v>
          </cell>
          <cell r="AV11772">
            <v>24245.920844462624</v>
          </cell>
          <cell r="BE11772">
            <v>22427.476781127927</v>
          </cell>
          <cell r="BG11772">
            <v>22427.476781127927</v>
          </cell>
          <cell r="BJ11772">
            <v>22427.476781127927</v>
          </cell>
          <cell r="BK11772" t="e">
            <v>#N/A</v>
          </cell>
          <cell r="BM11772">
            <v>24245.920844462624</v>
          </cell>
          <cell r="BN11772">
            <v>224274.76781127928</v>
          </cell>
          <cell r="BO11772">
            <v>18184.440633346967</v>
          </cell>
          <cell r="BR11772">
            <v>22339.370000000003</v>
          </cell>
          <cell r="CE11772" t="str">
            <v>1200 - 300 - Transportation equip</v>
          </cell>
        </row>
        <row r="11773">
          <cell r="E11773">
            <v>24370.22</v>
          </cell>
          <cell r="F11773">
            <v>22339.370000000003</v>
          </cell>
          <cell r="L11773" t="str">
            <v>1200 - 300</v>
          </cell>
          <cell r="O11773" t="str">
            <v>MOBILE PLANT</v>
          </cell>
          <cell r="AS11773">
            <v>24245.920844462624</v>
          </cell>
          <cell r="AV11773">
            <v>24245.920844462624</v>
          </cell>
          <cell r="BE11773">
            <v>23033.62480223949</v>
          </cell>
          <cell r="BG11773">
            <v>23033.62480223949</v>
          </cell>
          <cell r="BJ11773">
            <v>23033.62480223949</v>
          </cell>
          <cell r="BK11773" t="e">
            <v>#N/A</v>
          </cell>
          <cell r="BM11773">
            <v>24245.920844462624</v>
          </cell>
          <cell r="BN11773">
            <v>230336.24802239492</v>
          </cell>
          <cell r="BO11773">
            <v>12122.960422231312</v>
          </cell>
          <cell r="BR11773">
            <v>22339.370000000003</v>
          </cell>
          <cell r="CE11773" t="str">
            <v>1200 - 300 - Transportation equip</v>
          </cell>
        </row>
        <row r="11774">
          <cell r="E11774">
            <v>24800.18</v>
          </cell>
          <cell r="F11774">
            <v>23766.84</v>
          </cell>
          <cell r="L11774" t="str">
            <v>1200 - 300</v>
          </cell>
          <cell r="O11774" t="str">
            <v>MOBILE PLANT</v>
          </cell>
          <cell r="AS11774">
            <v>24800.18</v>
          </cell>
          <cell r="AV11774">
            <v>24800.18</v>
          </cell>
          <cell r="BE11774">
            <v>23560.170999999998</v>
          </cell>
          <cell r="BG11774">
            <v>23560.170999999998</v>
          </cell>
          <cell r="BJ11774">
            <v>23560.170999999998</v>
          </cell>
          <cell r="BK11774" t="e">
            <v>#N/A</v>
          </cell>
          <cell r="BM11774">
            <v>24800.18</v>
          </cell>
          <cell r="BN11774">
            <v>235601.71</v>
          </cell>
          <cell r="BO11774">
            <v>12400.09</v>
          </cell>
          <cell r="BR11774">
            <v>23766.84</v>
          </cell>
          <cell r="CE11774" t="str">
            <v>1200 - 300 - Transportation equip</v>
          </cell>
        </row>
        <row r="11775">
          <cell r="E11775">
            <v>23549.85</v>
          </cell>
          <cell r="F11775">
            <v>22568.609999999997</v>
          </cell>
          <cell r="L11775" t="str">
            <v>1200 - 300</v>
          </cell>
          <cell r="O11775" t="str">
            <v>MOBILE PLANT</v>
          </cell>
          <cell r="AS11775">
            <v>23549.85</v>
          </cell>
          <cell r="AV11775">
            <v>23549.85</v>
          </cell>
          <cell r="BE11775">
            <v>22372.357499999998</v>
          </cell>
          <cell r="BG11775">
            <v>22372.357499999998</v>
          </cell>
          <cell r="BJ11775">
            <v>22372.357499999998</v>
          </cell>
          <cell r="BK11775" t="e">
            <v>#N/A</v>
          </cell>
          <cell r="BM11775">
            <v>23549.85</v>
          </cell>
          <cell r="BN11775">
            <v>223723.57499999998</v>
          </cell>
          <cell r="BO11775">
            <v>11774.924999999999</v>
          </cell>
          <cell r="BR11775">
            <v>22568.609999999997</v>
          </cell>
          <cell r="CE11775" t="str">
            <v>1200 - 300 - Transportation equip</v>
          </cell>
        </row>
        <row r="11776">
          <cell r="E11776">
            <v>22565.87</v>
          </cell>
          <cell r="F11776">
            <v>21625.629999999997</v>
          </cell>
          <cell r="L11776" t="str">
            <v>1200 - 300</v>
          </cell>
          <cell r="O11776" t="str">
            <v>MOBILE PLANT</v>
          </cell>
          <cell r="AS11776">
            <v>22565.87</v>
          </cell>
          <cell r="AV11776">
            <v>22565.87</v>
          </cell>
          <cell r="BE11776">
            <v>21437.576499999999</v>
          </cell>
          <cell r="BG11776">
            <v>21437.576499999999</v>
          </cell>
          <cell r="BJ11776">
            <v>21437.576499999999</v>
          </cell>
          <cell r="BK11776" t="e">
            <v>#N/A</v>
          </cell>
          <cell r="BM11776">
            <v>22565.87</v>
          </cell>
          <cell r="BN11776">
            <v>214375.76499999998</v>
          </cell>
          <cell r="BO11776">
            <v>11282.934999999999</v>
          </cell>
          <cell r="BR11776">
            <v>21625.629999999997</v>
          </cell>
          <cell r="CE11776" t="str">
            <v>1200 - 300 - Transportation equip</v>
          </cell>
        </row>
        <row r="11777">
          <cell r="E11777">
            <v>23386.240000000002</v>
          </cell>
          <cell r="F11777">
            <v>21437.390000000003</v>
          </cell>
          <cell r="L11777" t="str">
            <v>1200 - 300</v>
          </cell>
          <cell r="O11777" t="str">
            <v>MOBILE PLANT</v>
          </cell>
          <cell r="AS11777">
            <v>23266.959587956353</v>
          </cell>
          <cell r="AV11777">
            <v>23266.959587956353</v>
          </cell>
          <cell r="BE11777">
            <v>21521.937618859629</v>
          </cell>
          <cell r="BG11777">
            <v>21521.937618859629</v>
          </cell>
          <cell r="BJ11777">
            <v>21521.937618859629</v>
          </cell>
          <cell r="BK11777" t="e">
            <v>#N/A</v>
          </cell>
          <cell r="BM11777">
            <v>23266.959587956353</v>
          </cell>
          <cell r="BN11777">
            <v>215219.37618859627</v>
          </cell>
          <cell r="BO11777">
            <v>17450.219690967264</v>
          </cell>
          <cell r="BR11777">
            <v>21437.390000000003</v>
          </cell>
          <cell r="CE11777" t="str">
            <v>1200 - 300 - Transportation equip</v>
          </cell>
        </row>
        <row r="11778">
          <cell r="E11778">
            <v>23549.85</v>
          </cell>
          <cell r="F11778">
            <v>22568.609999999997</v>
          </cell>
          <cell r="L11778" t="str">
            <v>1200 - 300</v>
          </cell>
          <cell r="O11778" t="str">
            <v>MOBILE PLANT</v>
          </cell>
          <cell r="AS11778">
            <v>23549.85</v>
          </cell>
          <cell r="AV11778">
            <v>23549.85</v>
          </cell>
          <cell r="BE11778">
            <v>22372.357499999998</v>
          </cell>
          <cell r="BG11778">
            <v>22372.357499999998</v>
          </cell>
          <cell r="BJ11778">
            <v>22372.357499999998</v>
          </cell>
          <cell r="BK11778" t="e">
            <v>#N/A</v>
          </cell>
          <cell r="BM11778">
            <v>23549.85</v>
          </cell>
          <cell r="BN11778">
            <v>223723.57499999998</v>
          </cell>
          <cell r="BO11778">
            <v>11774.924999999999</v>
          </cell>
          <cell r="BR11778">
            <v>22568.609999999997</v>
          </cell>
          <cell r="CE11778" t="str">
            <v>1200 - 300 - Transportation equip</v>
          </cell>
        </row>
        <row r="11779">
          <cell r="E11779">
            <v>23549.85</v>
          </cell>
          <cell r="F11779">
            <v>22568.609999999997</v>
          </cell>
          <cell r="L11779" t="str">
            <v>1200 - 300</v>
          </cell>
          <cell r="O11779" t="str">
            <v>MOBILE PLANT</v>
          </cell>
          <cell r="AS11779">
            <v>23549.85</v>
          </cell>
          <cell r="AV11779">
            <v>23549.85</v>
          </cell>
          <cell r="BE11779">
            <v>22372.357499999998</v>
          </cell>
          <cell r="BG11779">
            <v>22372.357499999998</v>
          </cell>
          <cell r="BJ11779">
            <v>22372.357499999998</v>
          </cell>
          <cell r="BK11779" t="e">
            <v>#N/A</v>
          </cell>
          <cell r="BM11779">
            <v>23549.85</v>
          </cell>
          <cell r="BN11779">
            <v>223723.57499999998</v>
          </cell>
          <cell r="BO11779">
            <v>11774.924999999999</v>
          </cell>
          <cell r="BR11779">
            <v>22568.609999999997</v>
          </cell>
          <cell r="CE11779" t="str">
            <v>1200 - 300 - Transportation equip</v>
          </cell>
        </row>
        <row r="11780">
          <cell r="E11780">
            <v>24370.22</v>
          </cell>
          <cell r="F11780">
            <v>23354.79</v>
          </cell>
          <cell r="L11780" t="str">
            <v>1200 - 300</v>
          </cell>
          <cell r="O11780" t="str">
            <v>MOBILE PLANT</v>
          </cell>
          <cell r="AS11780">
            <v>24370.22</v>
          </cell>
          <cell r="AV11780">
            <v>24370.22</v>
          </cell>
          <cell r="BE11780">
            <v>23151.708999999999</v>
          </cell>
          <cell r="BG11780">
            <v>23151.708999999999</v>
          </cell>
          <cell r="BJ11780">
            <v>23151.708999999999</v>
          </cell>
          <cell r="BK11780" t="e">
            <v>#N/A</v>
          </cell>
          <cell r="BM11780">
            <v>24370.22</v>
          </cell>
          <cell r="BN11780">
            <v>231517.09000000003</v>
          </cell>
          <cell r="BO11780">
            <v>12185.11</v>
          </cell>
          <cell r="BR11780">
            <v>23354.79</v>
          </cell>
          <cell r="CE11780" t="str">
            <v>1200 - 300 - Transportation equip</v>
          </cell>
        </row>
        <row r="11781">
          <cell r="E11781">
            <v>23386.240000000002</v>
          </cell>
          <cell r="F11781">
            <v>22411.81</v>
          </cell>
          <cell r="L11781" t="str">
            <v>1200 - 300</v>
          </cell>
          <cell r="O11781" t="str">
            <v>MOBILE PLANT</v>
          </cell>
          <cell r="AS11781">
            <v>23386.240000000002</v>
          </cell>
          <cell r="AV11781">
            <v>23386.240000000002</v>
          </cell>
          <cell r="BE11781">
            <v>22216.928</v>
          </cell>
          <cell r="BG11781">
            <v>22216.928</v>
          </cell>
          <cell r="BJ11781">
            <v>22216.928</v>
          </cell>
          <cell r="BK11781" t="e">
            <v>#N/A</v>
          </cell>
          <cell r="BM11781">
            <v>23386.240000000002</v>
          </cell>
          <cell r="BN11781">
            <v>222169.28000000003</v>
          </cell>
          <cell r="BO11781">
            <v>11693.12</v>
          </cell>
          <cell r="BR11781">
            <v>22411.81</v>
          </cell>
          <cell r="CE11781" t="str">
            <v>1200 - 300 - Transportation equip</v>
          </cell>
        </row>
        <row r="11782">
          <cell r="E11782">
            <v>22964.15</v>
          </cell>
          <cell r="F11782">
            <v>22007.31</v>
          </cell>
          <cell r="L11782" t="str">
            <v>1200 - 300</v>
          </cell>
          <cell r="O11782" t="str">
            <v>MOBILE PLANT</v>
          </cell>
          <cell r="AS11782">
            <v>22964.15</v>
          </cell>
          <cell r="AV11782">
            <v>22964.15</v>
          </cell>
          <cell r="BE11782">
            <v>21815.942500000001</v>
          </cell>
          <cell r="BG11782">
            <v>21815.942500000001</v>
          </cell>
          <cell r="BJ11782">
            <v>21815.942500000001</v>
          </cell>
          <cell r="BK11782" t="e">
            <v>#N/A</v>
          </cell>
          <cell r="BM11782">
            <v>22964.15</v>
          </cell>
          <cell r="BN11782">
            <v>218159.42500000002</v>
          </cell>
          <cell r="BO11782">
            <v>11482.075000000001</v>
          </cell>
          <cell r="BR11782">
            <v>22007.31</v>
          </cell>
          <cell r="CE11782" t="str">
            <v>1200 - 300 - Transportation equip</v>
          </cell>
        </row>
        <row r="11783">
          <cell r="E11783">
            <v>11092.93</v>
          </cell>
          <cell r="F11783">
            <v>9706.3100000000013</v>
          </cell>
          <cell r="L11783" t="str">
            <v>1200 - 300</v>
          </cell>
          <cell r="O11783" t="str">
            <v>MOBILE PLANT</v>
          </cell>
          <cell r="AS11783">
            <v>11036.351034712234</v>
          </cell>
          <cell r="AV11783">
            <v>11036.351034712234</v>
          </cell>
          <cell r="BE11783">
            <v>10208.624707108816</v>
          </cell>
          <cell r="BG11783">
            <v>10208.624707108816</v>
          </cell>
          <cell r="BJ11783">
            <v>10208.624707108816</v>
          </cell>
          <cell r="BK11783" t="e">
            <v>#N/A</v>
          </cell>
          <cell r="BM11783">
            <v>11036.351034712234</v>
          </cell>
          <cell r="BN11783">
            <v>102086.24707108816</v>
          </cell>
          <cell r="BO11783">
            <v>8277.2632760341749</v>
          </cell>
          <cell r="BR11783">
            <v>9706.3100000000013</v>
          </cell>
          <cell r="CE11783" t="str">
            <v>1200 - 300 - Transportation equip</v>
          </cell>
        </row>
        <row r="11784">
          <cell r="E11784">
            <v>11092.93</v>
          </cell>
          <cell r="F11784">
            <v>9706.3100000000013</v>
          </cell>
          <cell r="L11784" t="str">
            <v>1200 - 300</v>
          </cell>
          <cell r="O11784" t="str">
            <v>MOBILE PLANT</v>
          </cell>
          <cell r="AS11784">
            <v>11036.351034712234</v>
          </cell>
          <cell r="AV11784">
            <v>11036.351034712234</v>
          </cell>
          <cell r="BE11784">
            <v>10208.624707108816</v>
          </cell>
          <cell r="BG11784">
            <v>10208.624707108816</v>
          </cell>
          <cell r="BJ11784">
            <v>10208.624707108816</v>
          </cell>
          <cell r="BK11784" t="e">
            <v>#N/A</v>
          </cell>
          <cell r="BM11784">
            <v>11036.351034712234</v>
          </cell>
          <cell r="BN11784">
            <v>102086.24707108816</v>
          </cell>
          <cell r="BO11784">
            <v>8277.2632760341749</v>
          </cell>
          <cell r="BR11784">
            <v>9706.3100000000013</v>
          </cell>
          <cell r="CE11784" t="str">
            <v>1200 - 300 - Transportation equip</v>
          </cell>
        </row>
        <row r="11785">
          <cell r="E11785">
            <v>8982</v>
          </cell>
          <cell r="F11785">
            <v>7695.51</v>
          </cell>
          <cell r="L11785" t="str">
            <v>1200 - 300</v>
          </cell>
          <cell r="O11785" t="str">
            <v>MOBILE PLANT</v>
          </cell>
          <cell r="AS11785">
            <v>9367.9117730985727</v>
          </cell>
          <cell r="AV11785">
            <v>9367.9117730985727</v>
          </cell>
          <cell r="BE11785">
            <v>8431.1205957887159</v>
          </cell>
          <cell r="BG11785">
            <v>8431.1205957887159</v>
          </cell>
          <cell r="BJ11785">
            <v>8431.1205957887159</v>
          </cell>
          <cell r="BK11785" t="e">
            <v>#N/A</v>
          </cell>
          <cell r="BM11785">
            <v>9367.9117730985727</v>
          </cell>
          <cell r="BN11785">
            <v>84311.205957887156</v>
          </cell>
          <cell r="BO11785">
            <v>9367.9117730985727</v>
          </cell>
          <cell r="BR11785">
            <v>7695.51</v>
          </cell>
          <cell r="CE11785" t="str">
            <v>1200 - 300 - Transportation equip</v>
          </cell>
        </row>
        <row r="11786">
          <cell r="E11786">
            <v>8982</v>
          </cell>
          <cell r="F11786">
            <v>7695.51</v>
          </cell>
          <cell r="L11786" t="str">
            <v>1200 - 300</v>
          </cell>
          <cell r="O11786" t="str">
            <v>MOBILE PLANT</v>
          </cell>
          <cell r="AS11786">
            <v>9367.9117730985727</v>
          </cell>
          <cell r="AV11786">
            <v>9367.9117730985727</v>
          </cell>
          <cell r="BE11786">
            <v>8431.1205957887159</v>
          </cell>
          <cell r="BG11786">
            <v>8431.1205957887159</v>
          </cell>
          <cell r="BJ11786">
            <v>8431.1205957887159</v>
          </cell>
          <cell r="BK11786" t="e">
            <v>#N/A</v>
          </cell>
          <cell r="BM11786">
            <v>9367.9117730985727</v>
          </cell>
          <cell r="BN11786">
            <v>84311.205957887156</v>
          </cell>
          <cell r="BO11786">
            <v>9367.9117730985727</v>
          </cell>
          <cell r="BR11786">
            <v>7695.51</v>
          </cell>
          <cell r="CE11786" t="str">
            <v>1200 - 300 - Transportation equip</v>
          </cell>
        </row>
        <row r="11787">
          <cell r="E11787">
            <v>8499</v>
          </cell>
          <cell r="F11787">
            <v>7281.7</v>
          </cell>
          <cell r="L11787" t="str">
            <v>1200 - 300</v>
          </cell>
          <cell r="O11787" t="str">
            <v>MOBILE PLANT</v>
          </cell>
          <cell r="AS11787">
            <v>8864.1596704035601</v>
          </cell>
          <cell r="AV11787">
            <v>8864.1596704035601</v>
          </cell>
          <cell r="BE11787">
            <v>7977.7437033632041</v>
          </cell>
          <cell r="BG11787">
            <v>7977.7437033632041</v>
          </cell>
          <cell r="BJ11787">
            <v>7977.7437033632041</v>
          </cell>
          <cell r="BK11787" t="e">
            <v>#N/A</v>
          </cell>
          <cell r="BM11787">
            <v>8864.1596704035601</v>
          </cell>
          <cell r="BN11787">
            <v>79777.437033632043</v>
          </cell>
          <cell r="BO11787">
            <v>8864.1596704035601</v>
          </cell>
          <cell r="BR11787">
            <v>7281.7</v>
          </cell>
          <cell r="CE11787" t="str">
            <v>1200 - 300 - Transportation equip</v>
          </cell>
        </row>
        <row r="11788">
          <cell r="E11788">
            <v>8499</v>
          </cell>
          <cell r="F11788">
            <v>7281.7</v>
          </cell>
          <cell r="L11788" t="str">
            <v>1200 - 300</v>
          </cell>
          <cell r="O11788" t="str">
            <v>MOBILE PLANT</v>
          </cell>
          <cell r="AS11788">
            <v>8864.1596704035601</v>
          </cell>
          <cell r="AV11788">
            <v>8864.1596704035601</v>
          </cell>
          <cell r="BE11788">
            <v>7977.7437033632041</v>
          </cell>
          <cell r="BG11788">
            <v>7977.7437033632041</v>
          </cell>
          <cell r="BJ11788">
            <v>7977.7437033632041</v>
          </cell>
          <cell r="BK11788" t="e">
            <v>#N/A</v>
          </cell>
          <cell r="BM11788">
            <v>8864.1596704035601</v>
          </cell>
          <cell r="BN11788">
            <v>79777.437033632043</v>
          </cell>
          <cell r="BO11788">
            <v>8864.1596704035601</v>
          </cell>
          <cell r="BR11788">
            <v>7281.7</v>
          </cell>
          <cell r="CE11788" t="str">
            <v>1200 - 300 - Transportation equip</v>
          </cell>
        </row>
        <row r="11789">
          <cell r="E11789">
            <v>7899</v>
          </cell>
          <cell r="F11789">
            <v>6767.63</v>
          </cell>
          <cell r="L11789" t="str">
            <v>1200 - 300</v>
          </cell>
          <cell r="O11789" t="str">
            <v>MOBILE PLANT</v>
          </cell>
          <cell r="AS11789">
            <v>8238.3806608445375</v>
          </cell>
          <cell r="AV11789">
            <v>8238.3806608445375</v>
          </cell>
          <cell r="BE11789">
            <v>7414.5425947600843</v>
          </cell>
          <cell r="BG11789">
            <v>7414.5425947600843</v>
          </cell>
          <cell r="BJ11789">
            <v>7414.5425947600843</v>
          </cell>
          <cell r="BK11789" t="e">
            <v>#N/A</v>
          </cell>
          <cell r="BM11789">
            <v>8238.3806608445375</v>
          </cell>
          <cell r="BN11789">
            <v>74145.42594760083</v>
          </cell>
          <cell r="BO11789">
            <v>8238.3806608445375</v>
          </cell>
          <cell r="BR11789">
            <v>6767.63</v>
          </cell>
          <cell r="CE11789" t="str">
            <v>1200 - 300 - Transportation equip</v>
          </cell>
        </row>
        <row r="11790">
          <cell r="E11790">
            <v>7450</v>
          </cell>
          <cell r="F11790">
            <v>7036.11</v>
          </cell>
          <cell r="L11790" t="str">
            <v>1200 - 300</v>
          </cell>
          <cell r="O11790" t="str">
            <v>MOBILE PLANT</v>
          </cell>
          <cell r="AS11790">
            <v>7412.0016270368733</v>
          </cell>
          <cell r="AV11790">
            <v>7412.0016270368733</v>
          </cell>
          <cell r="BE11790">
            <v>7041.4015456850293</v>
          </cell>
          <cell r="BG11790">
            <v>7041.4015456850293</v>
          </cell>
          <cell r="BJ11790">
            <v>7041.4015456850293</v>
          </cell>
          <cell r="BK11790" t="e">
            <v>#N/A</v>
          </cell>
          <cell r="BM11790">
            <v>7412.0016270368733</v>
          </cell>
          <cell r="BN11790">
            <v>70414.015456850291</v>
          </cell>
          <cell r="BO11790">
            <v>3706.0008135184366</v>
          </cell>
          <cell r="BR11790">
            <v>7036.11</v>
          </cell>
          <cell r="CE11790" t="str">
            <v>1200 - 300 - Transportation equip</v>
          </cell>
        </row>
        <row r="11791">
          <cell r="E11791">
            <v>7450</v>
          </cell>
          <cell r="F11791">
            <v>7036.11</v>
          </cell>
          <cell r="L11791" t="str">
            <v>1200 - 300</v>
          </cell>
          <cell r="O11791" t="str">
            <v>MOBILE PLANT</v>
          </cell>
          <cell r="AS11791">
            <v>7412.0016270368733</v>
          </cell>
          <cell r="AV11791">
            <v>7412.0016270368733</v>
          </cell>
          <cell r="BE11791">
            <v>7041.4015456850293</v>
          </cell>
          <cell r="BG11791">
            <v>7041.4015456850293</v>
          </cell>
          <cell r="BJ11791">
            <v>7041.4015456850293</v>
          </cell>
          <cell r="BK11791" t="e">
            <v>#N/A</v>
          </cell>
          <cell r="BM11791">
            <v>7412.0016270368733</v>
          </cell>
          <cell r="BN11791">
            <v>70414.015456850291</v>
          </cell>
          <cell r="BO11791">
            <v>3706.0008135184366</v>
          </cell>
          <cell r="BR11791">
            <v>7036.11</v>
          </cell>
          <cell r="CE11791" t="str">
            <v>1200 - 300 - Transportation equip</v>
          </cell>
        </row>
        <row r="11792">
          <cell r="E11792">
            <v>7450</v>
          </cell>
          <cell r="F11792">
            <v>7036.11</v>
          </cell>
          <cell r="L11792" t="str">
            <v>1200 - 300</v>
          </cell>
          <cell r="O11792" t="str">
            <v>MOBILE PLANT</v>
          </cell>
          <cell r="AS11792">
            <v>7412.0016270368733</v>
          </cell>
          <cell r="AV11792">
            <v>7412.0016270368733</v>
          </cell>
          <cell r="BE11792">
            <v>7041.4015456850293</v>
          </cell>
          <cell r="BG11792">
            <v>7041.4015456850293</v>
          </cell>
          <cell r="BJ11792">
            <v>7041.4015456850293</v>
          </cell>
          <cell r="BK11792" t="e">
            <v>#N/A</v>
          </cell>
          <cell r="BM11792">
            <v>7412.0016270368733</v>
          </cell>
          <cell r="BN11792">
            <v>70414.015456850291</v>
          </cell>
          <cell r="BO11792">
            <v>3706.0008135184366</v>
          </cell>
          <cell r="BR11792">
            <v>7036.11</v>
          </cell>
          <cell r="CE11792" t="str">
            <v>1200 - 300 - Transportation equip</v>
          </cell>
        </row>
        <row r="11793">
          <cell r="E11793">
            <v>7450</v>
          </cell>
          <cell r="F11793">
            <v>7036.11</v>
          </cell>
          <cell r="L11793" t="str">
            <v>1200 - 300</v>
          </cell>
          <cell r="O11793" t="str">
            <v>MOBILE PLANT</v>
          </cell>
          <cell r="AS11793">
            <v>7412.0016270368733</v>
          </cell>
          <cell r="AV11793">
            <v>7412.0016270368733</v>
          </cell>
          <cell r="BE11793">
            <v>7041.4015456850293</v>
          </cell>
          <cell r="BG11793">
            <v>7041.4015456850293</v>
          </cell>
          <cell r="BJ11793">
            <v>7041.4015456850293</v>
          </cell>
          <cell r="BK11793" t="e">
            <v>#N/A</v>
          </cell>
          <cell r="BM11793">
            <v>7412.0016270368733</v>
          </cell>
          <cell r="BN11793">
            <v>70414.015456850291</v>
          </cell>
          <cell r="BO11793">
            <v>3706.0008135184366</v>
          </cell>
          <cell r="BR11793">
            <v>7036.11</v>
          </cell>
          <cell r="CE11793" t="str">
            <v>1200 - 300 - Transportation equip</v>
          </cell>
        </row>
        <row r="11794">
          <cell r="E11794">
            <v>12536</v>
          </cell>
          <cell r="F11794">
            <v>10969</v>
          </cell>
          <cell r="L11794" t="str">
            <v>1200 - 300</v>
          </cell>
          <cell r="O11794" t="str">
            <v>MOBILE PLANT</v>
          </cell>
          <cell r="AS11794">
            <v>12472.060724367013</v>
          </cell>
          <cell r="AV11794">
            <v>12472.060724367013</v>
          </cell>
          <cell r="BE11794">
            <v>11536.656170039487</v>
          </cell>
          <cell r="BG11794">
            <v>11536.656170039487</v>
          </cell>
          <cell r="BJ11794">
            <v>11536.656170039487</v>
          </cell>
          <cell r="BK11794" t="e">
            <v>#N/A</v>
          </cell>
          <cell r="BM11794">
            <v>12472.060724367013</v>
          </cell>
          <cell r="BN11794">
            <v>115366.56170039487</v>
          </cell>
          <cell r="BO11794">
            <v>9354.0455432752606</v>
          </cell>
          <cell r="BR11794">
            <v>10969</v>
          </cell>
          <cell r="CE11794" t="str">
            <v>1200 - 300 - Transportation equip</v>
          </cell>
        </row>
        <row r="11795">
          <cell r="E11795">
            <v>12536</v>
          </cell>
          <cell r="F11795">
            <v>10969</v>
          </cell>
          <cell r="L11795" t="str">
            <v>1200 - 300</v>
          </cell>
          <cell r="O11795" t="str">
            <v>MOBILE PLANT</v>
          </cell>
          <cell r="AS11795">
            <v>12472.060724367013</v>
          </cell>
          <cell r="AV11795">
            <v>12472.060724367013</v>
          </cell>
          <cell r="BE11795">
            <v>11536.656170039487</v>
          </cell>
          <cell r="BG11795">
            <v>11536.656170039487</v>
          </cell>
          <cell r="BJ11795">
            <v>11536.656170039487</v>
          </cell>
          <cell r="BK11795" t="e">
            <v>#N/A</v>
          </cell>
          <cell r="BM11795">
            <v>12472.060724367013</v>
          </cell>
          <cell r="BN11795">
            <v>115366.56170039487</v>
          </cell>
          <cell r="BO11795">
            <v>9354.0455432752606</v>
          </cell>
          <cell r="BR11795">
            <v>10969</v>
          </cell>
          <cell r="CE11795" t="str">
            <v>1200 - 300 - Transportation equip</v>
          </cell>
        </row>
        <row r="11796">
          <cell r="E11796">
            <v>5151</v>
          </cell>
          <cell r="F11796">
            <v>5079.46</v>
          </cell>
          <cell r="L11796" t="str">
            <v>1200 - 300</v>
          </cell>
          <cell r="O11796" t="str">
            <v>MOBILE PLANT</v>
          </cell>
          <cell r="AS11796">
            <v>5151</v>
          </cell>
          <cell r="AV11796">
            <v>5151</v>
          </cell>
          <cell r="BE11796">
            <v>4893.45</v>
          </cell>
          <cell r="BG11796">
            <v>4893.45</v>
          </cell>
          <cell r="BJ11796">
            <v>4893.45</v>
          </cell>
          <cell r="BK11796" t="e">
            <v>#N/A</v>
          </cell>
          <cell r="BM11796">
            <v>5151</v>
          </cell>
          <cell r="BN11796">
            <v>48934.5</v>
          </cell>
          <cell r="BO11796">
            <v>2575.5</v>
          </cell>
          <cell r="BR11796">
            <v>5079.46</v>
          </cell>
          <cell r="CE11796" t="str">
            <v>1200 - 300 - Transportation equip</v>
          </cell>
        </row>
        <row r="11797">
          <cell r="E11797">
            <v>38661.43</v>
          </cell>
          <cell r="F11797">
            <v>37050.54</v>
          </cell>
          <cell r="L11797" t="str">
            <v>1200 - 300</v>
          </cell>
          <cell r="O11797" t="str">
            <v>MOBILE PLANT</v>
          </cell>
          <cell r="AS11797">
            <v>38661.43</v>
          </cell>
          <cell r="AV11797">
            <v>38661.43</v>
          </cell>
          <cell r="BE11797">
            <v>36728.358500000002</v>
          </cell>
          <cell r="BG11797">
            <v>36728.358500000002</v>
          </cell>
          <cell r="BJ11797">
            <v>36728.358500000002</v>
          </cell>
          <cell r="BK11797" t="e">
            <v>#N/A</v>
          </cell>
          <cell r="BM11797">
            <v>38661.43</v>
          </cell>
          <cell r="BN11797">
            <v>367283.58500000002</v>
          </cell>
          <cell r="BO11797">
            <v>19330.715</v>
          </cell>
          <cell r="BR11797">
            <v>37050.54</v>
          </cell>
          <cell r="CE11797" t="str">
            <v>1200 - 300 - Transportation equip</v>
          </cell>
        </row>
        <row r="11798">
          <cell r="E11798">
            <v>38661.43</v>
          </cell>
          <cell r="F11798">
            <v>37050.54</v>
          </cell>
          <cell r="L11798" t="str">
            <v>1200 - 300</v>
          </cell>
          <cell r="O11798" t="str">
            <v>MOBILE PLANT</v>
          </cell>
          <cell r="AS11798">
            <v>38661.43</v>
          </cell>
          <cell r="AV11798">
            <v>38661.43</v>
          </cell>
          <cell r="BE11798">
            <v>36728.358500000002</v>
          </cell>
          <cell r="BG11798">
            <v>36728.358500000002</v>
          </cell>
          <cell r="BJ11798">
            <v>36728.358500000002</v>
          </cell>
          <cell r="BK11798" t="e">
            <v>#N/A</v>
          </cell>
          <cell r="BM11798">
            <v>38661.43</v>
          </cell>
          <cell r="BN11798">
            <v>367283.58500000002</v>
          </cell>
          <cell r="BO11798">
            <v>19330.715</v>
          </cell>
          <cell r="BR11798">
            <v>37050.54</v>
          </cell>
          <cell r="CE11798" t="str">
            <v>1200 - 300 - Transportation equip</v>
          </cell>
        </row>
        <row r="11799">
          <cell r="E11799">
            <v>73838</v>
          </cell>
          <cell r="F11799">
            <v>72607.37</v>
          </cell>
          <cell r="L11799" t="str">
            <v>1200 - 300</v>
          </cell>
          <cell r="O11799" t="str">
            <v>MOBILE PLANT</v>
          </cell>
          <cell r="AS11799">
            <v>73838</v>
          </cell>
          <cell r="AV11799">
            <v>73838</v>
          </cell>
          <cell r="BE11799">
            <v>71992.05</v>
          </cell>
          <cell r="BG11799">
            <v>71992.05</v>
          </cell>
          <cell r="BJ11799">
            <v>71992.05</v>
          </cell>
          <cell r="BK11799" t="e">
            <v>#N/A</v>
          </cell>
          <cell r="BM11799">
            <v>73838</v>
          </cell>
          <cell r="BN11799">
            <v>719920.5</v>
          </cell>
          <cell r="BO11799">
            <v>18459.5</v>
          </cell>
          <cell r="BR11799">
            <v>72607.37</v>
          </cell>
          <cell r="CE11799" t="str">
            <v>1200 - 300 - Transportation equip</v>
          </cell>
        </row>
        <row r="11800">
          <cell r="E11800">
            <v>73838</v>
          </cell>
          <cell r="F11800">
            <v>72607.37</v>
          </cell>
          <cell r="L11800" t="str">
            <v>1200 - 300</v>
          </cell>
          <cell r="O11800" t="str">
            <v>MOBILE PLANT</v>
          </cell>
          <cell r="AS11800">
            <v>73838</v>
          </cell>
          <cell r="AV11800">
            <v>73838</v>
          </cell>
          <cell r="BE11800">
            <v>71992.05</v>
          </cell>
          <cell r="BG11800">
            <v>71992.05</v>
          </cell>
          <cell r="BJ11800">
            <v>71992.05</v>
          </cell>
          <cell r="BK11800" t="e">
            <v>#N/A</v>
          </cell>
          <cell r="BM11800">
            <v>73838</v>
          </cell>
          <cell r="BN11800">
            <v>719920.5</v>
          </cell>
          <cell r="BO11800">
            <v>18459.5</v>
          </cell>
          <cell r="BR11800">
            <v>72607.37</v>
          </cell>
          <cell r="CE11800" t="str">
            <v>1200 - 300 - Transportation equip</v>
          </cell>
        </row>
        <row r="11801">
          <cell r="E11801">
            <v>73838</v>
          </cell>
          <cell r="F11801">
            <v>72607.37</v>
          </cell>
          <cell r="L11801" t="str">
            <v>1200 - 300</v>
          </cell>
          <cell r="O11801" t="str">
            <v>MOBILE PLANT</v>
          </cell>
          <cell r="AS11801">
            <v>73838</v>
          </cell>
          <cell r="AV11801">
            <v>73838</v>
          </cell>
          <cell r="BE11801">
            <v>71992.05</v>
          </cell>
          <cell r="BG11801">
            <v>71992.05</v>
          </cell>
          <cell r="BJ11801">
            <v>71992.05</v>
          </cell>
          <cell r="BK11801" t="e">
            <v>#N/A</v>
          </cell>
          <cell r="BM11801">
            <v>73838</v>
          </cell>
          <cell r="BN11801">
            <v>719920.5</v>
          </cell>
          <cell r="BO11801">
            <v>18459.5</v>
          </cell>
          <cell r="BR11801">
            <v>72607.37</v>
          </cell>
          <cell r="CE11801" t="str">
            <v>1200 - 300 - Transportation equip</v>
          </cell>
        </row>
        <row r="11802">
          <cell r="E11802">
            <v>73838</v>
          </cell>
          <cell r="F11802">
            <v>72607.37</v>
          </cell>
          <cell r="L11802" t="str">
            <v>1200 - 300</v>
          </cell>
          <cell r="O11802" t="str">
            <v>MOBILE PLANT</v>
          </cell>
          <cell r="AS11802">
            <v>73838</v>
          </cell>
          <cell r="AV11802">
            <v>73838</v>
          </cell>
          <cell r="BE11802">
            <v>71992.05</v>
          </cell>
          <cell r="BG11802">
            <v>71992.05</v>
          </cell>
          <cell r="BJ11802">
            <v>71992.05</v>
          </cell>
          <cell r="BK11802" t="e">
            <v>#N/A</v>
          </cell>
          <cell r="BM11802">
            <v>73838</v>
          </cell>
          <cell r="BN11802">
            <v>719920.5</v>
          </cell>
          <cell r="BO11802">
            <v>18459.5</v>
          </cell>
          <cell r="BR11802">
            <v>72607.37</v>
          </cell>
          <cell r="CE11802" t="str">
            <v>1200 - 300 - Transportation equip</v>
          </cell>
        </row>
        <row r="11803">
          <cell r="E11803">
            <v>73838</v>
          </cell>
          <cell r="F11803">
            <v>72607.37</v>
          </cell>
          <cell r="L11803" t="str">
            <v>1200 - 300</v>
          </cell>
          <cell r="O11803" t="str">
            <v>MOBILE PLANT</v>
          </cell>
          <cell r="AS11803">
            <v>73838</v>
          </cell>
          <cell r="AV11803">
            <v>73838</v>
          </cell>
          <cell r="BE11803">
            <v>70146.099999999991</v>
          </cell>
          <cell r="BG11803">
            <v>70146.099999999991</v>
          </cell>
          <cell r="BJ11803">
            <v>70146.099999999991</v>
          </cell>
          <cell r="BK11803" t="e">
            <v>#N/A</v>
          </cell>
          <cell r="BM11803">
            <v>73838</v>
          </cell>
          <cell r="BN11803">
            <v>701461</v>
          </cell>
          <cell r="BO11803">
            <v>36919</v>
          </cell>
          <cell r="BR11803">
            <v>72607.37</v>
          </cell>
          <cell r="CE11803" t="str">
            <v>1200 - 300 - Transportation equip</v>
          </cell>
        </row>
        <row r="11804">
          <cell r="E11804">
            <v>73838</v>
          </cell>
          <cell r="F11804">
            <v>72607.37</v>
          </cell>
          <cell r="L11804" t="str">
            <v>1200 - 300</v>
          </cell>
          <cell r="O11804" t="str">
            <v>MOBILE PLANT</v>
          </cell>
          <cell r="AS11804">
            <v>73838</v>
          </cell>
          <cell r="AV11804">
            <v>73838</v>
          </cell>
          <cell r="BE11804">
            <v>70146.099999999991</v>
          </cell>
          <cell r="BG11804">
            <v>70146.099999999991</v>
          </cell>
          <cell r="BJ11804">
            <v>70146.099999999991</v>
          </cell>
          <cell r="BK11804" t="e">
            <v>#N/A</v>
          </cell>
          <cell r="BM11804">
            <v>73838</v>
          </cell>
          <cell r="BN11804">
            <v>701461</v>
          </cell>
          <cell r="BO11804">
            <v>36919</v>
          </cell>
          <cell r="BR11804">
            <v>72607.37</v>
          </cell>
          <cell r="CE11804" t="str">
            <v>1200 - 300 - Transportation equip</v>
          </cell>
        </row>
        <row r="11805">
          <cell r="E11805">
            <v>73838</v>
          </cell>
          <cell r="F11805">
            <v>72607.37</v>
          </cell>
          <cell r="L11805" t="str">
            <v>1200 - 300</v>
          </cell>
          <cell r="O11805" t="str">
            <v>MOBILE PLANT</v>
          </cell>
          <cell r="AS11805">
            <v>73838</v>
          </cell>
          <cell r="AV11805">
            <v>73838</v>
          </cell>
          <cell r="BE11805">
            <v>70146.099999999991</v>
          </cell>
          <cell r="BG11805">
            <v>70146.099999999991</v>
          </cell>
          <cell r="BJ11805">
            <v>70146.099999999991</v>
          </cell>
          <cell r="BK11805" t="e">
            <v>#N/A</v>
          </cell>
          <cell r="BM11805">
            <v>73838</v>
          </cell>
          <cell r="BN11805">
            <v>701461</v>
          </cell>
          <cell r="BO11805">
            <v>36919</v>
          </cell>
          <cell r="BR11805">
            <v>72607.37</v>
          </cell>
          <cell r="CE11805" t="str">
            <v>1200 - 300 - Transportation equip</v>
          </cell>
        </row>
        <row r="11806">
          <cell r="E11806">
            <v>73838</v>
          </cell>
          <cell r="F11806">
            <v>72607.37</v>
          </cell>
          <cell r="L11806" t="str">
            <v>1200 - 300</v>
          </cell>
          <cell r="O11806" t="str">
            <v>MOBILE PLANT</v>
          </cell>
          <cell r="AS11806">
            <v>73838</v>
          </cell>
          <cell r="AV11806">
            <v>73838</v>
          </cell>
          <cell r="BE11806">
            <v>70146.099999999991</v>
          </cell>
          <cell r="BG11806">
            <v>70146.099999999991</v>
          </cell>
          <cell r="BJ11806">
            <v>70146.099999999991</v>
          </cell>
          <cell r="BK11806" t="e">
            <v>#N/A</v>
          </cell>
          <cell r="BM11806">
            <v>73838</v>
          </cell>
          <cell r="BN11806">
            <v>701461</v>
          </cell>
          <cell r="BO11806">
            <v>36919</v>
          </cell>
          <cell r="BR11806">
            <v>72607.37</v>
          </cell>
          <cell r="CE11806" t="str">
            <v>1200 - 300 - Transportation equip</v>
          </cell>
        </row>
        <row r="11807">
          <cell r="E11807">
            <v>73838</v>
          </cell>
          <cell r="F11807">
            <v>72607.37</v>
          </cell>
          <cell r="L11807" t="str">
            <v>1200 - 300</v>
          </cell>
          <cell r="O11807" t="str">
            <v>MOBILE PLANT</v>
          </cell>
          <cell r="AS11807">
            <v>73838</v>
          </cell>
          <cell r="AV11807">
            <v>73838</v>
          </cell>
          <cell r="BE11807">
            <v>71992.05</v>
          </cell>
          <cell r="BG11807">
            <v>71992.05</v>
          </cell>
          <cell r="BJ11807">
            <v>71992.05</v>
          </cell>
          <cell r="BK11807" t="e">
            <v>#N/A</v>
          </cell>
          <cell r="BM11807">
            <v>73838</v>
          </cell>
          <cell r="BN11807">
            <v>719920.5</v>
          </cell>
          <cell r="BO11807">
            <v>18459.5</v>
          </cell>
          <cell r="BR11807">
            <v>72607.37</v>
          </cell>
          <cell r="CE11807" t="str">
            <v>1200 - 300 - Transportation equip</v>
          </cell>
        </row>
        <row r="11808">
          <cell r="E11808">
            <v>73838</v>
          </cell>
          <cell r="F11808">
            <v>72607.37</v>
          </cell>
          <cell r="L11808" t="str">
            <v>1200 - 300</v>
          </cell>
          <cell r="O11808" t="str">
            <v>MOBILE PLANT</v>
          </cell>
          <cell r="AS11808">
            <v>73838</v>
          </cell>
          <cell r="AV11808">
            <v>73838</v>
          </cell>
          <cell r="BE11808">
            <v>70146.099999999991</v>
          </cell>
          <cell r="BG11808">
            <v>70146.099999999991</v>
          </cell>
          <cell r="BJ11808">
            <v>70146.099999999991</v>
          </cell>
          <cell r="BK11808" t="e">
            <v>#N/A</v>
          </cell>
          <cell r="BM11808">
            <v>73838</v>
          </cell>
          <cell r="BN11808">
            <v>701461</v>
          </cell>
          <cell r="BO11808">
            <v>36919</v>
          </cell>
          <cell r="BR11808">
            <v>72607.37</v>
          </cell>
          <cell r="CE11808" t="str">
            <v>1200 - 300 - Transportation equip</v>
          </cell>
        </row>
        <row r="11809">
          <cell r="E11809">
            <v>73838</v>
          </cell>
          <cell r="F11809">
            <v>72607.37</v>
          </cell>
          <cell r="L11809" t="str">
            <v>1200 - 300</v>
          </cell>
          <cell r="O11809" t="str">
            <v>MOBILE PLANT</v>
          </cell>
          <cell r="AS11809">
            <v>73838</v>
          </cell>
          <cell r="AV11809">
            <v>73838</v>
          </cell>
          <cell r="BE11809">
            <v>70146.099999999991</v>
          </cell>
          <cell r="BG11809">
            <v>70146.099999999991</v>
          </cell>
          <cell r="BJ11809">
            <v>70146.099999999991</v>
          </cell>
          <cell r="BK11809" t="e">
            <v>#N/A</v>
          </cell>
          <cell r="BM11809">
            <v>73838</v>
          </cell>
          <cell r="BN11809">
            <v>701461</v>
          </cell>
          <cell r="BO11809">
            <v>36919</v>
          </cell>
          <cell r="BR11809">
            <v>72607.37</v>
          </cell>
          <cell r="CE11809" t="str">
            <v>1200 - 300 - Transportation equip</v>
          </cell>
        </row>
        <row r="11810">
          <cell r="E11810">
            <v>73838</v>
          </cell>
          <cell r="F11810">
            <v>72607.37</v>
          </cell>
          <cell r="L11810" t="str">
            <v>1200 - 300</v>
          </cell>
          <cell r="O11810" t="str">
            <v>MOBILE PLANT</v>
          </cell>
          <cell r="AS11810">
            <v>73838</v>
          </cell>
          <cell r="AV11810">
            <v>73838</v>
          </cell>
          <cell r="BE11810">
            <v>70146.099999999991</v>
          </cell>
          <cell r="BG11810">
            <v>70146.099999999991</v>
          </cell>
          <cell r="BJ11810">
            <v>70146.099999999991</v>
          </cell>
          <cell r="BK11810" t="e">
            <v>#N/A</v>
          </cell>
          <cell r="BM11810">
            <v>73838</v>
          </cell>
          <cell r="BN11810">
            <v>701461</v>
          </cell>
          <cell r="BO11810">
            <v>36919</v>
          </cell>
          <cell r="BR11810">
            <v>72607.37</v>
          </cell>
          <cell r="CE11810" t="str">
            <v>1200 - 300 - Transportation equip</v>
          </cell>
        </row>
        <row r="11811">
          <cell r="E11811">
            <v>73838</v>
          </cell>
          <cell r="F11811">
            <v>72607.37</v>
          </cell>
          <cell r="L11811" t="str">
            <v>1200 - 300</v>
          </cell>
          <cell r="O11811" t="str">
            <v>MOBILE PLANT</v>
          </cell>
          <cell r="AS11811">
            <v>73838</v>
          </cell>
          <cell r="AV11811">
            <v>73838</v>
          </cell>
          <cell r="BE11811">
            <v>70146.099999999991</v>
          </cell>
          <cell r="BG11811">
            <v>70146.099999999991</v>
          </cell>
          <cell r="BJ11811">
            <v>70146.099999999991</v>
          </cell>
          <cell r="BK11811" t="e">
            <v>#N/A</v>
          </cell>
          <cell r="BM11811">
            <v>73838</v>
          </cell>
          <cell r="BN11811">
            <v>701461</v>
          </cell>
          <cell r="BO11811">
            <v>36919</v>
          </cell>
          <cell r="BR11811">
            <v>72607.37</v>
          </cell>
          <cell r="CE11811" t="str">
            <v>1200 - 300 - Transportation equip</v>
          </cell>
        </row>
        <row r="11812">
          <cell r="E11812">
            <v>37789.18</v>
          </cell>
          <cell r="F11812">
            <v>37001.910000000003</v>
          </cell>
          <cell r="L11812" t="str">
            <v>1200 - 300</v>
          </cell>
          <cell r="O11812" t="str">
            <v>MOBILE PLANT</v>
          </cell>
          <cell r="AS11812">
            <v>37789.18</v>
          </cell>
          <cell r="AV11812">
            <v>37789.18</v>
          </cell>
          <cell r="BE11812">
            <v>36844.450499999999</v>
          </cell>
          <cell r="BG11812">
            <v>36844.450499999999</v>
          </cell>
          <cell r="BJ11812">
            <v>36844.450499999999</v>
          </cell>
          <cell r="BK11812" t="e">
            <v>#N/A</v>
          </cell>
          <cell r="BM11812">
            <v>37789.18</v>
          </cell>
          <cell r="BN11812">
            <v>368444.505</v>
          </cell>
          <cell r="BO11812">
            <v>9447.2950000000001</v>
          </cell>
          <cell r="BR11812">
            <v>37001.910000000003</v>
          </cell>
          <cell r="CE11812" t="str">
            <v>1200 - 300 - Transportation equip</v>
          </cell>
        </row>
        <row r="11813">
          <cell r="E11813">
            <v>16551.009999999998</v>
          </cell>
          <cell r="F11813">
            <v>16183.21</v>
          </cell>
          <cell r="L11813" t="str">
            <v>1200 - 300</v>
          </cell>
          <cell r="O11813" t="str">
            <v>MOBILE PLANT</v>
          </cell>
          <cell r="AS11813">
            <v>16466.592355584366</v>
          </cell>
          <cell r="AV11813">
            <v>16466.592355584366</v>
          </cell>
          <cell r="BE11813">
            <v>15231.597928915538</v>
          </cell>
          <cell r="BG11813">
            <v>15231.597928915538</v>
          </cell>
          <cell r="BJ11813">
            <v>15231.597928915538</v>
          </cell>
          <cell r="BK11813" t="e">
            <v>#N/A</v>
          </cell>
          <cell r="BM11813">
            <v>16466.592355584366</v>
          </cell>
          <cell r="BN11813">
            <v>152315.9792891554</v>
          </cell>
          <cell r="BO11813">
            <v>12349.944266688275</v>
          </cell>
          <cell r="BR11813">
            <v>16183.21</v>
          </cell>
          <cell r="CE11813" t="str">
            <v>1200 - 300 - Transportation equip</v>
          </cell>
        </row>
        <row r="11814">
          <cell r="E11814">
            <v>16551.009999999998</v>
          </cell>
          <cell r="F11814">
            <v>16183.21</v>
          </cell>
          <cell r="L11814" t="str">
            <v>1200 - 300</v>
          </cell>
          <cell r="O11814" t="str">
            <v>MOBILE PLANT</v>
          </cell>
          <cell r="AS11814">
            <v>16466.592355584366</v>
          </cell>
          <cell r="AV11814">
            <v>16466.592355584366</v>
          </cell>
          <cell r="BE11814">
            <v>15231.597928915538</v>
          </cell>
          <cell r="BG11814">
            <v>15231.597928915538</v>
          </cell>
          <cell r="BJ11814">
            <v>15231.597928915538</v>
          </cell>
          <cell r="BK11814" t="e">
            <v>#N/A</v>
          </cell>
          <cell r="BM11814">
            <v>16466.592355584366</v>
          </cell>
          <cell r="BN11814">
            <v>152315.9792891554</v>
          </cell>
          <cell r="BO11814">
            <v>12349.944266688275</v>
          </cell>
          <cell r="BR11814">
            <v>16183.21</v>
          </cell>
          <cell r="CE11814" t="str">
            <v>1200 - 300 - Transportation equip</v>
          </cell>
        </row>
        <row r="11815">
          <cell r="E11815">
            <v>16551.009999999998</v>
          </cell>
          <cell r="F11815">
            <v>16183.21</v>
          </cell>
          <cell r="L11815" t="str">
            <v>1200 - 300</v>
          </cell>
          <cell r="O11815" t="str">
            <v>MOBILE PLANT</v>
          </cell>
          <cell r="AS11815">
            <v>16466.592355584366</v>
          </cell>
          <cell r="AV11815">
            <v>16466.592355584366</v>
          </cell>
          <cell r="BE11815">
            <v>15231.597928915538</v>
          </cell>
          <cell r="BG11815">
            <v>15231.597928915538</v>
          </cell>
          <cell r="BJ11815">
            <v>15231.597928915538</v>
          </cell>
          <cell r="BK11815" t="e">
            <v>#N/A</v>
          </cell>
          <cell r="BM11815">
            <v>16466.592355584366</v>
          </cell>
          <cell r="BN11815">
            <v>152315.9792891554</v>
          </cell>
          <cell r="BO11815">
            <v>12349.944266688275</v>
          </cell>
          <cell r="BR11815">
            <v>16183.21</v>
          </cell>
          <cell r="CE11815" t="str">
            <v>1200 - 300 - Transportation equip</v>
          </cell>
        </row>
        <row r="11816">
          <cell r="E11816">
            <v>16551.009999999998</v>
          </cell>
          <cell r="F11816">
            <v>16183.21</v>
          </cell>
          <cell r="L11816" t="str">
            <v>1200 - 300</v>
          </cell>
          <cell r="O11816" t="str">
            <v>MOBILE PLANT</v>
          </cell>
          <cell r="AS11816">
            <v>16466.592355584366</v>
          </cell>
          <cell r="AV11816">
            <v>16466.592355584366</v>
          </cell>
          <cell r="BE11816">
            <v>15231.597928915538</v>
          </cell>
          <cell r="BG11816">
            <v>15231.597928915538</v>
          </cell>
          <cell r="BJ11816">
            <v>15231.597928915538</v>
          </cell>
          <cell r="BK11816" t="e">
            <v>#N/A</v>
          </cell>
          <cell r="BM11816">
            <v>16466.592355584366</v>
          </cell>
          <cell r="BN11816">
            <v>152315.9792891554</v>
          </cell>
          <cell r="BO11816">
            <v>12349.944266688275</v>
          </cell>
          <cell r="BR11816">
            <v>16183.21</v>
          </cell>
          <cell r="CE11816" t="str">
            <v>1200 - 300 - Transportation equip</v>
          </cell>
        </row>
        <row r="11817">
          <cell r="E11817">
            <v>16551.009999999998</v>
          </cell>
          <cell r="F11817">
            <v>16183.21</v>
          </cell>
          <cell r="L11817" t="str">
            <v>1200 - 300</v>
          </cell>
          <cell r="O11817" t="str">
            <v>MOBILE PLANT</v>
          </cell>
          <cell r="AS11817">
            <v>16466.592355584366</v>
          </cell>
          <cell r="AV11817">
            <v>16466.592355584366</v>
          </cell>
          <cell r="BE11817">
            <v>15231.597928915538</v>
          </cell>
          <cell r="BG11817">
            <v>15231.597928915538</v>
          </cell>
          <cell r="BJ11817">
            <v>15231.597928915538</v>
          </cell>
          <cell r="BK11817" t="e">
            <v>#N/A</v>
          </cell>
          <cell r="BM11817">
            <v>16466.592355584366</v>
          </cell>
          <cell r="BN11817">
            <v>152315.9792891554</v>
          </cell>
          <cell r="BO11817">
            <v>12349.944266688275</v>
          </cell>
          <cell r="BR11817">
            <v>16183.21</v>
          </cell>
          <cell r="CE11817" t="str">
            <v>1200 - 300 - Transportation equip</v>
          </cell>
        </row>
        <row r="11818">
          <cell r="E11818">
            <v>16551.009999999998</v>
          </cell>
          <cell r="F11818">
            <v>16183.21</v>
          </cell>
          <cell r="L11818" t="str">
            <v>1200 - 300</v>
          </cell>
          <cell r="O11818" t="str">
            <v>MOBILE PLANT</v>
          </cell>
          <cell r="AS11818">
            <v>16466.592355584366</v>
          </cell>
          <cell r="AV11818">
            <v>16466.592355584366</v>
          </cell>
          <cell r="BE11818">
            <v>15231.597928915538</v>
          </cell>
          <cell r="BG11818">
            <v>15231.597928915538</v>
          </cell>
          <cell r="BJ11818">
            <v>15231.597928915538</v>
          </cell>
          <cell r="BK11818" t="e">
            <v>#N/A</v>
          </cell>
          <cell r="BM11818">
            <v>16466.592355584366</v>
          </cell>
          <cell r="BN11818">
            <v>152315.9792891554</v>
          </cell>
          <cell r="BO11818">
            <v>12349.944266688275</v>
          </cell>
          <cell r="BR11818">
            <v>16183.21</v>
          </cell>
          <cell r="CE11818" t="str">
            <v>1200 - 300 - Transportation equip</v>
          </cell>
        </row>
        <row r="11819">
          <cell r="E11819">
            <v>16551.009999999998</v>
          </cell>
          <cell r="F11819">
            <v>16183.21</v>
          </cell>
          <cell r="L11819" t="str">
            <v>1200 - 300</v>
          </cell>
          <cell r="O11819" t="str">
            <v>MOBILE PLANT</v>
          </cell>
          <cell r="AS11819">
            <v>16466.592355584366</v>
          </cell>
          <cell r="AV11819">
            <v>16466.592355584366</v>
          </cell>
          <cell r="BE11819">
            <v>15231.597928915538</v>
          </cell>
          <cell r="BG11819">
            <v>15231.597928915538</v>
          </cell>
          <cell r="BJ11819">
            <v>15231.597928915538</v>
          </cell>
          <cell r="BK11819" t="e">
            <v>#N/A</v>
          </cell>
          <cell r="BM11819">
            <v>16466.592355584366</v>
          </cell>
          <cell r="BN11819">
            <v>152315.9792891554</v>
          </cell>
          <cell r="BO11819">
            <v>12349.944266688275</v>
          </cell>
          <cell r="BR11819">
            <v>16183.21</v>
          </cell>
          <cell r="CE11819" t="str">
            <v>1200 - 300 - Transportation equip</v>
          </cell>
        </row>
        <row r="11820">
          <cell r="E11820">
            <v>16551.009999999998</v>
          </cell>
          <cell r="F11820">
            <v>16183.21</v>
          </cell>
          <cell r="L11820" t="str">
            <v>1200 - 300</v>
          </cell>
          <cell r="O11820" t="str">
            <v>MOBILE PLANT</v>
          </cell>
          <cell r="AS11820">
            <v>16466.592355584366</v>
          </cell>
          <cell r="AV11820">
            <v>16466.592355584366</v>
          </cell>
          <cell r="BE11820">
            <v>15231.597928915538</v>
          </cell>
          <cell r="BG11820">
            <v>15231.597928915538</v>
          </cell>
          <cell r="BJ11820">
            <v>15231.597928915538</v>
          </cell>
          <cell r="BK11820" t="e">
            <v>#N/A</v>
          </cell>
          <cell r="BM11820">
            <v>16466.592355584366</v>
          </cell>
          <cell r="BN11820">
            <v>152315.9792891554</v>
          </cell>
          <cell r="BO11820">
            <v>12349.944266688275</v>
          </cell>
          <cell r="BR11820">
            <v>16183.21</v>
          </cell>
          <cell r="CE11820" t="str">
            <v>1200 - 300 - Transportation equip</v>
          </cell>
        </row>
        <row r="11821">
          <cell r="E11821">
            <v>16551.009999999998</v>
          </cell>
          <cell r="F11821">
            <v>16183.21</v>
          </cell>
          <cell r="L11821" t="str">
            <v>1200 - 300</v>
          </cell>
          <cell r="O11821" t="str">
            <v>MOBILE PLANT</v>
          </cell>
          <cell r="AS11821">
            <v>16466.592355584366</v>
          </cell>
          <cell r="AV11821">
            <v>16466.592355584366</v>
          </cell>
          <cell r="BE11821">
            <v>15231.597928915538</v>
          </cell>
          <cell r="BG11821">
            <v>15231.597928915538</v>
          </cell>
          <cell r="BJ11821">
            <v>15231.597928915538</v>
          </cell>
          <cell r="BK11821" t="e">
            <v>#N/A</v>
          </cell>
          <cell r="BM11821">
            <v>16466.592355584366</v>
          </cell>
          <cell r="BN11821">
            <v>152315.9792891554</v>
          </cell>
          <cell r="BO11821">
            <v>12349.944266688275</v>
          </cell>
          <cell r="BR11821">
            <v>16183.21</v>
          </cell>
          <cell r="CE11821" t="str">
            <v>1200 - 300 - Transportation equip</v>
          </cell>
        </row>
        <row r="11822">
          <cell r="E11822">
            <v>16551.009999999998</v>
          </cell>
          <cell r="F11822">
            <v>16183.21</v>
          </cell>
          <cell r="L11822" t="str">
            <v>1200 - 300</v>
          </cell>
          <cell r="O11822" t="str">
            <v>MOBILE PLANT</v>
          </cell>
          <cell r="AS11822">
            <v>16466.592355584366</v>
          </cell>
          <cell r="AV11822">
            <v>16466.592355584366</v>
          </cell>
          <cell r="BE11822">
            <v>15231.597928915538</v>
          </cell>
          <cell r="BG11822">
            <v>15231.597928915538</v>
          </cell>
          <cell r="BJ11822">
            <v>15231.597928915538</v>
          </cell>
          <cell r="BK11822" t="e">
            <v>#N/A</v>
          </cell>
          <cell r="BM11822">
            <v>16466.592355584366</v>
          </cell>
          <cell r="BN11822">
            <v>152315.9792891554</v>
          </cell>
          <cell r="BO11822">
            <v>12349.944266688275</v>
          </cell>
          <cell r="BR11822">
            <v>16183.21</v>
          </cell>
          <cell r="CE11822" t="str">
            <v>1200 - 300 - Transportation equip</v>
          </cell>
        </row>
        <row r="11823">
          <cell r="E11823">
            <v>10720.9</v>
          </cell>
          <cell r="F11823">
            <v>9380.7899999999991</v>
          </cell>
          <cell r="L11823" t="str">
            <v>1200 - 300</v>
          </cell>
          <cell r="O11823" t="str">
            <v>MOBILE PLANT</v>
          </cell>
          <cell r="AS11823">
            <v>10666.2185561476</v>
          </cell>
          <cell r="AV11823">
            <v>10666.2185561476</v>
          </cell>
          <cell r="BE11823">
            <v>9866.2521644365297</v>
          </cell>
          <cell r="BG11823">
            <v>9866.2521644365297</v>
          </cell>
          <cell r="BJ11823">
            <v>9866.2521644365297</v>
          </cell>
          <cell r="BK11823" t="e">
            <v>#N/A</v>
          </cell>
          <cell r="BM11823">
            <v>10666.2185561476</v>
          </cell>
          <cell r="BN11823">
            <v>98662.521644365304</v>
          </cell>
          <cell r="BO11823">
            <v>7999.6639171106999</v>
          </cell>
          <cell r="BR11823">
            <v>9380.7899999999991</v>
          </cell>
          <cell r="CE11823" t="str">
            <v>1200 - 300 - Transportation equip</v>
          </cell>
        </row>
        <row r="11824">
          <cell r="E11824">
            <v>4053.75</v>
          </cell>
          <cell r="F11824">
            <v>3399.24</v>
          </cell>
          <cell r="L11824" t="str">
            <v>1200 - 300</v>
          </cell>
          <cell r="O11824" t="str">
            <v>MOBILE PLANT</v>
          </cell>
          <cell r="AS11824">
            <v>4227.9194333331488</v>
          </cell>
          <cell r="AV11824">
            <v>4227.9194333331488</v>
          </cell>
          <cell r="BE11824">
            <v>3805.1274899998339</v>
          </cell>
          <cell r="BG11824">
            <v>3805.1274899998339</v>
          </cell>
          <cell r="BJ11824">
            <v>3805.1274899998339</v>
          </cell>
          <cell r="BK11824" t="e">
            <v>#N/A</v>
          </cell>
          <cell r="BM11824">
            <v>4227.9194333331488</v>
          </cell>
          <cell r="BN11824">
            <v>38051.274899998338</v>
          </cell>
          <cell r="BO11824">
            <v>4227.9194333331488</v>
          </cell>
          <cell r="BR11824">
            <v>3399.24</v>
          </cell>
          <cell r="CE11824" t="str">
            <v>1200 - 300 - Transportation equip</v>
          </cell>
        </row>
        <row r="11825">
          <cell r="E11825">
            <v>25944</v>
          </cell>
          <cell r="F11825">
            <v>21755.119999999999</v>
          </cell>
          <cell r="L11825" t="str">
            <v>1200 - 300</v>
          </cell>
          <cell r="O11825" t="str">
            <v>MOBILE PLANT</v>
          </cell>
          <cell r="AS11825">
            <v>27058.684373332151</v>
          </cell>
          <cell r="AV11825">
            <v>27058.684373332151</v>
          </cell>
          <cell r="BE11825">
            <v>24352.815935998937</v>
          </cell>
          <cell r="BG11825">
            <v>24352.815935998937</v>
          </cell>
          <cell r="BJ11825">
            <v>24352.815935998937</v>
          </cell>
          <cell r="BK11825" t="e">
            <v>#N/A</v>
          </cell>
          <cell r="BM11825">
            <v>27058.684373332151</v>
          </cell>
          <cell r="BN11825">
            <v>243528.15935998937</v>
          </cell>
          <cell r="BO11825">
            <v>27058.684373332151</v>
          </cell>
          <cell r="BR11825">
            <v>21755.119999999999</v>
          </cell>
          <cell r="CE11825" t="str">
            <v>1200 - 300 - Transportation equip</v>
          </cell>
        </row>
        <row r="11826">
          <cell r="E11826">
            <v>10720.9</v>
          </cell>
          <cell r="F11826">
            <v>9380.7899999999991</v>
          </cell>
          <cell r="L11826" t="str">
            <v>1200 - 300</v>
          </cell>
          <cell r="O11826" t="str">
            <v>MOBILE PLANT</v>
          </cell>
          <cell r="AS11826">
            <v>10666.2185561476</v>
          </cell>
          <cell r="AV11826">
            <v>10666.2185561476</v>
          </cell>
          <cell r="BE11826">
            <v>9866.2521644365297</v>
          </cell>
          <cell r="BG11826">
            <v>9866.2521644365297</v>
          </cell>
          <cell r="BJ11826">
            <v>9866.2521644365297</v>
          </cell>
          <cell r="BK11826" t="e">
            <v>#N/A</v>
          </cell>
          <cell r="BM11826">
            <v>10666.2185561476</v>
          </cell>
          <cell r="BN11826">
            <v>98662.521644365304</v>
          </cell>
          <cell r="BO11826">
            <v>7999.6639171106999</v>
          </cell>
          <cell r="BR11826">
            <v>9380.7899999999991</v>
          </cell>
          <cell r="CE11826" t="str">
            <v>1200 - 300 - Transportation equip</v>
          </cell>
        </row>
        <row r="11827">
          <cell r="E11827">
            <v>8275</v>
          </cell>
          <cell r="F11827">
            <v>7240.62</v>
          </cell>
          <cell r="L11827" t="str">
            <v>1200 - 300</v>
          </cell>
          <cell r="O11827" t="str">
            <v>MOBILE PLANT</v>
          </cell>
          <cell r="AS11827">
            <v>8232.7937535208221</v>
          </cell>
          <cell r="AV11827">
            <v>8232.7937535208221</v>
          </cell>
          <cell r="BE11827">
            <v>7615.3342220067607</v>
          </cell>
          <cell r="BG11827">
            <v>7615.3342220067607</v>
          </cell>
          <cell r="BJ11827">
            <v>7615.3342220067607</v>
          </cell>
          <cell r="BK11827" t="e">
            <v>#N/A</v>
          </cell>
          <cell r="BM11827">
            <v>8232.7937535208221</v>
          </cell>
          <cell r="BN11827">
            <v>76153.3422200676</v>
          </cell>
          <cell r="BO11827">
            <v>6174.5953151406165</v>
          </cell>
          <cell r="BR11827">
            <v>7240.62</v>
          </cell>
          <cell r="CE11827" t="str">
            <v>1200 - 300 - Transportation equip</v>
          </cell>
        </row>
        <row r="11828">
          <cell r="E11828">
            <v>8275</v>
          </cell>
          <cell r="F11828">
            <v>7240.62</v>
          </cell>
          <cell r="L11828" t="str">
            <v>1200 - 300</v>
          </cell>
          <cell r="O11828" t="str">
            <v>MOBILE PLANT</v>
          </cell>
          <cell r="AS11828">
            <v>8232.7937535208221</v>
          </cell>
          <cell r="AV11828">
            <v>8232.7937535208221</v>
          </cell>
          <cell r="BE11828">
            <v>7615.3342220067607</v>
          </cell>
          <cell r="BG11828">
            <v>7615.3342220067607</v>
          </cell>
          <cell r="BJ11828">
            <v>7615.3342220067607</v>
          </cell>
          <cell r="BK11828" t="e">
            <v>#N/A</v>
          </cell>
          <cell r="BM11828">
            <v>8232.7937535208221</v>
          </cell>
          <cell r="BN11828">
            <v>76153.3422200676</v>
          </cell>
          <cell r="BO11828">
            <v>6174.5953151406165</v>
          </cell>
          <cell r="BR11828">
            <v>7240.62</v>
          </cell>
          <cell r="CE11828" t="str">
            <v>1200 - 300 - Transportation equip</v>
          </cell>
        </row>
        <row r="11829">
          <cell r="E11829">
            <v>10786.32</v>
          </cell>
          <cell r="F11829">
            <v>10187.08</v>
          </cell>
          <cell r="L11829" t="str">
            <v>1200 - 300</v>
          </cell>
          <cell r="O11829" t="str">
            <v>MOBILE PLANT</v>
          </cell>
          <cell r="AS11829">
            <v>10731.304884528907</v>
          </cell>
          <cell r="AV11829">
            <v>10731.304884528907</v>
          </cell>
          <cell r="BE11829">
            <v>10194.739640302461</v>
          </cell>
          <cell r="BG11829">
            <v>10194.739640302461</v>
          </cell>
          <cell r="BJ11829">
            <v>10194.739640302461</v>
          </cell>
          <cell r="BK11829" t="e">
            <v>#N/A</v>
          </cell>
          <cell r="BM11829">
            <v>10731.304884528907</v>
          </cell>
          <cell r="BN11829">
            <v>101947.39640302461</v>
          </cell>
          <cell r="BO11829">
            <v>5365.6524422644534</v>
          </cell>
          <cell r="BR11829">
            <v>10187.08</v>
          </cell>
          <cell r="CE11829" t="str">
            <v>1200 - 300 - Transportation equip</v>
          </cell>
        </row>
        <row r="11830">
          <cell r="E11830">
            <v>10786.32</v>
          </cell>
          <cell r="F11830">
            <v>10187.08</v>
          </cell>
          <cell r="L11830" t="str">
            <v>1200 - 300</v>
          </cell>
          <cell r="O11830" t="str">
            <v>MOBILE PLANT</v>
          </cell>
          <cell r="AS11830">
            <v>10731.304884528907</v>
          </cell>
          <cell r="AV11830">
            <v>10731.304884528907</v>
          </cell>
          <cell r="BE11830">
            <v>10194.739640302461</v>
          </cell>
          <cell r="BG11830">
            <v>10194.739640302461</v>
          </cell>
          <cell r="BJ11830">
            <v>10194.739640302461</v>
          </cell>
          <cell r="BK11830" t="e">
            <v>#N/A</v>
          </cell>
          <cell r="BM11830">
            <v>10731.304884528907</v>
          </cell>
          <cell r="BN11830">
            <v>101947.39640302461</v>
          </cell>
          <cell r="BO11830">
            <v>5365.6524422644534</v>
          </cell>
          <cell r="BR11830">
            <v>10187.08</v>
          </cell>
          <cell r="CE11830" t="str">
            <v>1200 - 300 - Transportation equip</v>
          </cell>
        </row>
        <row r="11831">
          <cell r="E11831">
            <v>30851.42</v>
          </cell>
          <cell r="F11831">
            <v>30080.129999999997</v>
          </cell>
          <cell r="L11831" t="str">
            <v>1200 - 300</v>
          </cell>
          <cell r="O11831" t="str">
            <v>MOBILE PLANT</v>
          </cell>
          <cell r="AS11831">
            <v>30851.42</v>
          </cell>
          <cell r="AV11831">
            <v>30851.42</v>
          </cell>
          <cell r="BE11831">
            <v>30080.134499999996</v>
          </cell>
          <cell r="BG11831">
            <v>30080.134499999996</v>
          </cell>
          <cell r="BJ11831">
            <v>30080.134499999996</v>
          </cell>
          <cell r="BK11831" t="e">
            <v>#N/A</v>
          </cell>
          <cell r="BM11831">
            <v>30851.42</v>
          </cell>
          <cell r="BN11831">
            <v>300801.34499999997</v>
          </cell>
          <cell r="BO11831">
            <v>7712.8549999999996</v>
          </cell>
          <cell r="BR11831">
            <v>30080.129999999997</v>
          </cell>
          <cell r="CE11831" t="str">
            <v>1200 - 300 - Transportation equip</v>
          </cell>
        </row>
        <row r="11832">
          <cell r="E11832">
            <v>9604</v>
          </cell>
          <cell r="F11832">
            <v>8403.5</v>
          </cell>
          <cell r="L11832" t="str">
            <v>1200 - 300</v>
          </cell>
          <cell r="O11832" t="str">
            <v>MOBILE PLANT</v>
          </cell>
          <cell r="AS11832">
            <v>9555.0152518204195</v>
          </cell>
          <cell r="AV11832">
            <v>9555.0152518204195</v>
          </cell>
          <cell r="BE11832">
            <v>8838.3891079338882</v>
          </cell>
          <cell r="BG11832">
            <v>8838.3891079338882</v>
          </cell>
          <cell r="BJ11832">
            <v>8838.3891079338882</v>
          </cell>
          <cell r="BK11832" t="e">
            <v>#N/A</v>
          </cell>
          <cell r="BM11832">
            <v>9555.0152518204195</v>
          </cell>
          <cell r="BN11832">
            <v>88383.891079338879</v>
          </cell>
          <cell r="BO11832">
            <v>7166.2614388653146</v>
          </cell>
          <cell r="BR11832">
            <v>8403.5</v>
          </cell>
          <cell r="CE11832" t="str">
            <v>1200 - 300 - Transportation equip</v>
          </cell>
        </row>
        <row r="11833">
          <cell r="E11833">
            <v>9604</v>
          </cell>
          <cell r="F11833">
            <v>8403.5</v>
          </cell>
          <cell r="L11833" t="str">
            <v>1200 - 300</v>
          </cell>
          <cell r="O11833" t="str">
            <v>MOBILE PLANT</v>
          </cell>
          <cell r="AS11833">
            <v>9555.0152518204195</v>
          </cell>
          <cell r="AV11833">
            <v>9555.0152518204195</v>
          </cell>
          <cell r="BE11833">
            <v>8838.3891079338882</v>
          </cell>
          <cell r="BG11833">
            <v>8838.3891079338882</v>
          </cell>
          <cell r="BJ11833">
            <v>8838.3891079338882</v>
          </cell>
          <cell r="BK11833" t="e">
            <v>#N/A</v>
          </cell>
          <cell r="BM11833">
            <v>9555.0152518204195</v>
          </cell>
          <cell r="BN11833">
            <v>88383.891079338879</v>
          </cell>
          <cell r="BO11833">
            <v>7166.2614388653146</v>
          </cell>
          <cell r="BR11833">
            <v>8403.5</v>
          </cell>
          <cell r="CE11833" t="str">
            <v>1200 - 300 - Transportation equip</v>
          </cell>
        </row>
        <row r="11834">
          <cell r="E11834">
            <v>26154.05</v>
          </cell>
          <cell r="F11834">
            <v>25391.219999999998</v>
          </cell>
          <cell r="L11834" t="str">
            <v>1200 - 300</v>
          </cell>
          <cell r="O11834" t="str">
            <v>MOBILE PLANT</v>
          </cell>
          <cell r="AS11834">
            <v>26154.05</v>
          </cell>
          <cell r="AV11834">
            <v>26154.05</v>
          </cell>
          <cell r="BE11834">
            <v>25500.19875</v>
          </cell>
          <cell r="BG11834">
            <v>25500.19875</v>
          </cell>
          <cell r="BJ11834">
            <v>25500.19875</v>
          </cell>
          <cell r="BK11834" t="e">
            <v>#N/A</v>
          </cell>
          <cell r="BM11834">
            <v>26154.05</v>
          </cell>
          <cell r="BN11834">
            <v>255001.98749999999</v>
          </cell>
          <cell r="BO11834">
            <v>6538.5124999999998</v>
          </cell>
          <cell r="BR11834">
            <v>25391.219999999998</v>
          </cell>
          <cell r="CE11834" t="str">
            <v>1200 - 300 - Transportation equip</v>
          </cell>
        </row>
        <row r="11835">
          <cell r="E11835">
            <v>46902.43</v>
          </cell>
          <cell r="F11835">
            <v>44948.160000000003</v>
          </cell>
          <cell r="L11835" t="str">
            <v>1200 - 300</v>
          </cell>
          <cell r="O11835" t="str">
            <v>MOBILE PLANT</v>
          </cell>
          <cell r="AS11835">
            <v>46902.43</v>
          </cell>
          <cell r="AV11835">
            <v>46902.43</v>
          </cell>
          <cell r="BE11835">
            <v>44557.308499999999</v>
          </cell>
          <cell r="BG11835">
            <v>44557.308499999999</v>
          </cell>
          <cell r="BJ11835">
            <v>44557.308499999999</v>
          </cell>
          <cell r="BK11835" t="e">
            <v>#N/A</v>
          </cell>
          <cell r="BM11835">
            <v>46902.43</v>
          </cell>
          <cell r="BN11835">
            <v>445573.08500000002</v>
          </cell>
          <cell r="BO11835">
            <v>23451.215</v>
          </cell>
          <cell r="BR11835">
            <v>44948.160000000003</v>
          </cell>
          <cell r="CE11835" t="str">
            <v>1200 - 300 - Transportation equip</v>
          </cell>
        </row>
        <row r="11836">
          <cell r="E11836">
            <v>12843</v>
          </cell>
          <cell r="F11836">
            <v>12628.95</v>
          </cell>
          <cell r="L11836" t="str">
            <v>1200 - 300</v>
          </cell>
          <cell r="O11836" t="str">
            <v>MOBILE PLANT</v>
          </cell>
          <cell r="AS11836">
            <v>12843</v>
          </cell>
          <cell r="AV11836">
            <v>12843</v>
          </cell>
          <cell r="BE11836">
            <v>12200.849999999999</v>
          </cell>
          <cell r="BG11836">
            <v>12200.849999999999</v>
          </cell>
          <cell r="BJ11836">
            <v>12200.849999999999</v>
          </cell>
          <cell r="BK11836" t="e">
            <v>#N/A</v>
          </cell>
          <cell r="BM11836">
            <v>12843</v>
          </cell>
          <cell r="BN11836">
            <v>122008.5</v>
          </cell>
          <cell r="BO11836">
            <v>6421.5</v>
          </cell>
          <cell r="BR11836">
            <v>12628.95</v>
          </cell>
          <cell r="CE11836" t="str">
            <v>1200 - 300 - Transportation equip</v>
          </cell>
        </row>
        <row r="11837">
          <cell r="E11837">
            <v>12843</v>
          </cell>
          <cell r="F11837">
            <v>12628.95</v>
          </cell>
          <cell r="L11837" t="str">
            <v>1200 - 300</v>
          </cell>
          <cell r="O11837" t="str">
            <v>MOBILE PLANT</v>
          </cell>
          <cell r="AS11837">
            <v>12843</v>
          </cell>
          <cell r="AV11837">
            <v>12843</v>
          </cell>
          <cell r="BE11837">
            <v>12200.849999999999</v>
          </cell>
          <cell r="BG11837">
            <v>12200.849999999999</v>
          </cell>
          <cell r="BJ11837">
            <v>12200.849999999999</v>
          </cell>
          <cell r="BK11837" t="e">
            <v>#N/A</v>
          </cell>
          <cell r="BM11837">
            <v>12843</v>
          </cell>
          <cell r="BN11837">
            <v>122008.5</v>
          </cell>
          <cell r="BO11837">
            <v>6421.5</v>
          </cell>
          <cell r="BR11837">
            <v>12628.95</v>
          </cell>
          <cell r="CE11837" t="str">
            <v>1200 - 300 - Transportation equip</v>
          </cell>
        </row>
        <row r="11838">
          <cell r="E11838">
            <v>12843</v>
          </cell>
          <cell r="F11838">
            <v>12628.95</v>
          </cell>
          <cell r="L11838" t="str">
            <v>1200 - 300</v>
          </cell>
          <cell r="O11838" t="str">
            <v>MOBILE PLANT</v>
          </cell>
          <cell r="AS11838">
            <v>12843</v>
          </cell>
          <cell r="AV11838">
            <v>12843</v>
          </cell>
          <cell r="BE11838">
            <v>12200.849999999999</v>
          </cell>
          <cell r="BG11838">
            <v>12200.849999999999</v>
          </cell>
          <cell r="BJ11838">
            <v>12200.849999999999</v>
          </cell>
          <cell r="BK11838" t="e">
            <v>#N/A</v>
          </cell>
          <cell r="BM11838">
            <v>12843</v>
          </cell>
          <cell r="BN11838">
            <v>122008.5</v>
          </cell>
          <cell r="BO11838">
            <v>6421.5</v>
          </cell>
          <cell r="BR11838">
            <v>12628.95</v>
          </cell>
          <cell r="CE11838" t="str">
            <v>1200 - 300 - Transportation equip</v>
          </cell>
        </row>
        <row r="11839">
          <cell r="E11839">
            <v>12843</v>
          </cell>
          <cell r="F11839">
            <v>12628.95</v>
          </cell>
          <cell r="L11839" t="str">
            <v>1200 - 300</v>
          </cell>
          <cell r="O11839" t="str">
            <v>MOBILE PLANT</v>
          </cell>
          <cell r="AS11839">
            <v>12843</v>
          </cell>
          <cell r="AV11839">
            <v>12843</v>
          </cell>
          <cell r="BE11839">
            <v>12200.849999999999</v>
          </cell>
          <cell r="BG11839">
            <v>12200.849999999999</v>
          </cell>
          <cell r="BJ11839">
            <v>12200.849999999999</v>
          </cell>
          <cell r="BK11839" t="e">
            <v>#N/A</v>
          </cell>
          <cell r="BM11839">
            <v>12843</v>
          </cell>
          <cell r="BN11839">
            <v>122008.5</v>
          </cell>
          <cell r="BO11839">
            <v>6421.5</v>
          </cell>
          <cell r="BR11839">
            <v>12628.95</v>
          </cell>
          <cell r="CE11839" t="str">
            <v>1200 - 300 - Transportation equip</v>
          </cell>
        </row>
        <row r="11840">
          <cell r="E11840">
            <v>12843</v>
          </cell>
          <cell r="F11840">
            <v>12628.95</v>
          </cell>
          <cell r="L11840" t="str">
            <v>1200 - 300</v>
          </cell>
          <cell r="O11840" t="str">
            <v>MOBILE PLANT</v>
          </cell>
          <cell r="AS11840">
            <v>12843</v>
          </cell>
          <cell r="AV11840">
            <v>12843</v>
          </cell>
          <cell r="BE11840">
            <v>12200.849999999999</v>
          </cell>
          <cell r="BG11840">
            <v>12200.849999999999</v>
          </cell>
          <cell r="BJ11840">
            <v>12200.849999999999</v>
          </cell>
          <cell r="BK11840" t="e">
            <v>#N/A</v>
          </cell>
          <cell r="BM11840">
            <v>12843</v>
          </cell>
          <cell r="BN11840">
            <v>122008.5</v>
          </cell>
          <cell r="BO11840">
            <v>6421.5</v>
          </cell>
          <cell r="BR11840">
            <v>12628.95</v>
          </cell>
          <cell r="CE11840" t="str">
            <v>1200 - 300 - Transportation equip</v>
          </cell>
        </row>
        <row r="11841">
          <cell r="E11841">
            <v>13500</v>
          </cell>
          <cell r="F11841">
            <v>11566.41</v>
          </cell>
          <cell r="L11841" t="str">
            <v>1200 - 300</v>
          </cell>
          <cell r="O11841" t="str">
            <v>MOBILE PLANT</v>
          </cell>
          <cell r="AS11841">
            <v>14080.027715078017</v>
          </cell>
          <cell r="AV11841">
            <v>14080.027715078017</v>
          </cell>
          <cell r="BE11841">
            <v>12672.024943570215</v>
          </cell>
          <cell r="BG11841">
            <v>12672.024943570215</v>
          </cell>
          <cell r="BJ11841">
            <v>12672.024943570215</v>
          </cell>
          <cell r="BK11841" t="e">
            <v>#N/A</v>
          </cell>
          <cell r="BM11841">
            <v>14080.027715078017</v>
          </cell>
          <cell r="BN11841">
            <v>126720.24943570215</v>
          </cell>
          <cell r="BO11841">
            <v>14080.027715078017</v>
          </cell>
          <cell r="BR11841">
            <v>11566.41</v>
          </cell>
          <cell r="CE11841" t="str">
            <v>1200 - 300 - Transportation equip</v>
          </cell>
        </row>
        <row r="11842">
          <cell r="E11842">
            <v>15790</v>
          </cell>
          <cell r="F11842">
            <v>13528.41</v>
          </cell>
          <cell r="L11842" t="str">
            <v>1200 - 300</v>
          </cell>
          <cell r="O11842" t="str">
            <v>MOBILE PLANT</v>
          </cell>
          <cell r="AS11842">
            <v>16468.417601561621</v>
          </cell>
          <cell r="AV11842">
            <v>16468.417601561621</v>
          </cell>
          <cell r="BE11842">
            <v>14821.57584140546</v>
          </cell>
          <cell r="BG11842">
            <v>14821.57584140546</v>
          </cell>
          <cell r="BJ11842">
            <v>14821.57584140546</v>
          </cell>
          <cell r="BK11842" t="e">
            <v>#N/A</v>
          </cell>
          <cell r="BM11842">
            <v>16468.417601561621</v>
          </cell>
          <cell r="BN11842">
            <v>148215.75841405458</v>
          </cell>
          <cell r="BO11842">
            <v>16468.417601561621</v>
          </cell>
          <cell r="BR11842">
            <v>13528.41</v>
          </cell>
          <cell r="CE11842" t="str">
            <v>1200 - 300 - Transportation equip</v>
          </cell>
        </row>
        <row r="11843">
          <cell r="E11843">
            <v>10400</v>
          </cell>
          <cell r="F11843">
            <v>9316.67</v>
          </cell>
          <cell r="L11843" t="str">
            <v>1200 - 300</v>
          </cell>
          <cell r="O11843" t="str">
            <v>MOBILE PLANT</v>
          </cell>
          <cell r="AS11843">
            <v>10346.955291434024</v>
          </cell>
          <cell r="AV11843">
            <v>10346.955291434024</v>
          </cell>
          <cell r="BE11843">
            <v>9570.9336445764729</v>
          </cell>
          <cell r="BG11843">
            <v>9570.9336445764729</v>
          </cell>
          <cell r="BJ11843">
            <v>9570.9336445764729</v>
          </cell>
          <cell r="BK11843" t="e">
            <v>#N/A</v>
          </cell>
          <cell r="BM11843">
            <v>10346.955291434024</v>
          </cell>
          <cell r="BN11843">
            <v>95709.336445764726</v>
          </cell>
          <cell r="BO11843">
            <v>7760.2164685755179</v>
          </cell>
          <cell r="BR11843">
            <v>9316.67</v>
          </cell>
          <cell r="CE11843" t="str">
            <v>1200 - 300 - Transportation equip</v>
          </cell>
        </row>
        <row r="11844">
          <cell r="E11844">
            <v>10400</v>
          </cell>
          <cell r="F11844">
            <v>9316.67</v>
          </cell>
          <cell r="L11844" t="str">
            <v>1200 - 300</v>
          </cell>
          <cell r="O11844" t="str">
            <v>MOBILE PLANT</v>
          </cell>
          <cell r="AS11844">
            <v>10346.955291434024</v>
          </cell>
          <cell r="AV11844">
            <v>10346.955291434024</v>
          </cell>
          <cell r="BE11844">
            <v>9570.9336445764729</v>
          </cell>
          <cell r="BG11844">
            <v>9570.9336445764729</v>
          </cell>
          <cell r="BJ11844">
            <v>9570.9336445764729</v>
          </cell>
          <cell r="BK11844" t="e">
            <v>#N/A</v>
          </cell>
          <cell r="BM11844">
            <v>10346.955291434024</v>
          </cell>
          <cell r="BN11844">
            <v>95709.336445764726</v>
          </cell>
          <cell r="BO11844">
            <v>7760.2164685755179</v>
          </cell>
          <cell r="BR11844">
            <v>9316.67</v>
          </cell>
          <cell r="CE11844" t="str">
            <v>1200 - 300 - Transportation equip</v>
          </cell>
        </row>
        <row r="11845">
          <cell r="E11845">
            <v>22025.99</v>
          </cell>
          <cell r="F11845">
            <v>18871.230000000003</v>
          </cell>
          <cell r="L11845" t="str">
            <v>1200 - 300</v>
          </cell>
          <cell r="O11845" t="str">
            <v>MOBILE PLANT</v>
          </cell>
          <cell r="AS11845">
            <v>22972.337011261574</v>
          </cell>
          <cell r="AV11845">
            <v>22972.337011261574</v>
          </cell>
          <cell r="BE11845">
            <v>21249.411735416958</v>
          </cell>
          <cell r="BG11845">
            <v>21249.411735416958</v>
          </cell>
          <cell r="BJ11845">
            <v>21249.411735416958</v>
          </cell>
          <cell r="BK11845" t="e">
            <v>#N/A</v>
          </cell>
          <cell r="BM11845">
            <v>22972.337011261574</v>
          </cell>
          <cell r="BN11845">
            <v>212494.11735416955</v>
          </cell>
          <cell r="BO11845">
            <v>17229.252758446179</v>
          </cell>
          <cell r="BR11845">
            <v>18871.230000000003</v>
          </cell>
          <cell r="CE11845" t="str">
            <v>1200 - 300 - Transportation equip</v>
          </cell>
        </row>
        <row r="11846">
          <cell r="E11846">
            <v>280339</v>
          </cell>
          <cell r="F11846">
            <v>143066.69</v>
          </cell>
          <cell r="L11846" t="str">
            <v>1200 - 300</v>
          </cell>
          <cell r="O11846" t="str">
            <v>MOBILE PLANT</v>
          </cell>
          <cell r="AS11846">
            <v>316062.71310510859</v>
          </cell>
          <cell r="AV11846">
            <v>316062.71310510859</v>
          </cell>
          <cell r="BE11846">
            <v>134326.65306967116</v>
          </cell>
          <cell r="BG11846">
            <v>134326.65306967116</v>
          </cell>
          <cell r="BJ11846">
            <v>134326.65306967116</v>
          </cell>
          <cell r="BK11846" t="e">
            <v>#N/A</v>
          </cell>
          <cell r="BM11846">
            <v>316062.71310510859</v>
          </cell>
          <cell r="BN11846">
            <v>1343266.5306967115</v>
          </cell>
          <cell r="BO11846">
            <v>1817360.6003543744</v>
          </cell>
          <cell r="BR11846">
            <v>143066.69</v>
          </cell>
          <cell r="CE11846" t="str">
            <v>1200 - 300 - Transportation equip</v>
          </cell>
        </row>
        <row r="11847">
          <cell r="E11847">
            <v>6950</v>
          </cell>
          <cell r="F11847">
            <v>6756.94</v>
          </cell>
          <cell r="L11847" t="str">
            <v>1200 - 300</v>
          </cell>
          <cell r="O11847" t="str">
            <v>MOBILE PLANT</v>
          </cell>
          <cell r="AS11847">
            <v>6950</v>
          </cell>
          <cell r="AV11847">
            <v>6950</v>
          </cell>
          <cell r="BE11847">
            <v>6602.5</v>
          </cell>
          <cell r="BG11847">
            <v>6602.5</v>
          </cell>
          <cell r="BJ11847">
            <v>6602.5</v>
          </cell>
          <cell r="BK11847" t="e">
            <v>#N/A</v>
          </cell>
          <cell r="BM11847">
            <v>6950</v>
          </cell>
          <cell r="BN11847">
            <v>66025</v>
          </cell>
          <cell r="BO11847">
            <v>3475</v>
          </cell>
          <cell r="BR11847">
            <v>6756.94</v>
          </cell>
          <cell r="CE11847" t="str">
            <v>1200 - 300 - Transportation equip</v>
          </cell>
        </row>
        <row r="11848">
          <cell r="E11848">
            <v>6950</v>
          </cell>
          <cell r="F11848">
            <v>6756.94</v>
          </cell>
          <cell r="L11848" t="str">
            <v>1200 - 300</v>
          </cell>
          <cell r="O11848" t="str">
            <v>MOBILE PLANT</v>
          </cell>
          <cell r="AS11848">
            <v>6950</v>
          </cell>
          <cell r="AV11848">
            <v>6950</v>
          </cell>
          <cell r="BE11848">
            <v>6602.5</v>
          </cell>
          <cell r="BG11848">
            <v>6602.5</v>
          </cell>
          <cell r="BJ11848">
            <v>6602.5</v>
          </cell>
          <cell r="BK11848" t="e">
            <v>#N/A</v>
          </cell>
          <cell r="BM11848">
            <v>6950</v>
          </cell>
          <cell r="BN11848">
            <v>66025</v>
          </cell>
          <cell r="BO11848">
            <v>3475</v>
          </cell>
          <cell r="BR11848">
            <v>6756.94</v>
          </cell>
          <cell r="CE11848" t="str">
            <v>1200 - 300 - Transportation equip</v>
          </cell>
        </row>
        <row r="11849">
          <cell r="E11849">
            <v>7450</v>
          </cell>
          <cell r="F11849">
            <v>7243.06</v>
          </cell>
          <cell r="L11849" t="str">
            <v>1200 - 300</v>
          </cell>
          <cell r="O11849" t="str">
            <v>MOBILE PLANT</v>
          </cell>
          <cell r="AS11849">
            <v>7450</v>
          </cell>
          <cell r="AV11849">
            <v>7450</v>
          </cell>
          <cell r="BE11849">
            <v>7077.5</v>
          </cell>
          <cell r="BG11849">
            <v>7077.5</v>
          </cell>
          <cell r="BJ11849">
            <v>7077.5</v>
          </cell>
          <cell r="BK11849" t="e">
            <v>#N/A</v>
          </cell>
          <cell r="BM11849">
            <v>7450</v>
          </cell>
          <cell r="BN11849">
            <v>70775</v>
          </cell>
          <cell r="BO11849">
            <v>3725</v>
          </cell>
          <cell r="BR11849">
            <v>7243.06</v>
          </cell>
          <cell r="CE11849" t="str">
            <v>1200 - 300 - Transportation equip</v>
          </cell>
        </row>
        <row r="11850">
          <cell r="E11850">
            <v>7450</v>
          </cell>
          <cell r="F11850">
            <v>7346.53</v>
          </cell>
          <cell r="L11850" t="str">
            <v>1200 - 300</v>
          </cell>
          <cell r="O11850" t="str">
            <v>MOBILE PLANT</v>
          </cell>
          <cell r="AS11850">
            <v>7450</v>
          </cell>
          <cell r="AV11850">
            <v>7450</v>
          </cell>
          <cell r="BE11850">
            <v>7263.75</v>
          </cell>
          <cell r="BG11850">
            <v>7263.75</v>
          </cell>
          <cell r="BJ11850">
            <v>7263.75</v>
          </cell>
          <cell r="BK11850" t="e">
            <v>#N/A</v>
          </cell>
          <cell r="BM11850">
            <v>7450</v>
          </cell>
          <cell r="BN11850">
            <v>72637.5</v>
          </cell>
          <cell r="BO11850">
            <v>1862.5</v>
          </cell>
          <cell r="BR11850">
            <v>7346.53</v>
          </cell>
          <cell r="CE11850" t="str">
            <v>1200 - 300 - Transportation equip</v>
          </cell>
        </row>
        <row r="11851">
          <cell r="E11851">
            <v>9300</v>
          </cell>
          <cell r="F11851">
            <v>9170.83</v>
          </cell>
          <cell r="L11851" t="str">
            <v>1200 - 300</v>
          </cell>
          <cell r="O11851" t="str">
            <v>MOBILE PLANT</v>
          </cell>
          <cell r="AS11851">
            <v>9300</v>
          </cell>
          <cell r="AV11851">
            <v>9300</v>
          </cell>
          <cell r="BE11851">
            <v>9067.5</v>
          </cell>
          <cell r="BG11851">
            <v>9067.5</v>
          </cell>
          <cell r="BJ11851">
            <v>9067.5</v>
          </cell>
          <cell r="BK11851" t="e">
            <v>#N/A</v>
          </cell>
          <cell r="BM11851">
            <v>9300</v>
          </cell>
          <cell r="BN11851">
            <v>90675</v>
          </cell>
          <cell r="BO11851">
            <v>2325</v>
          </cell>
          <cell r="BR11851">
            <v>9170.83</v>
          </cell>
          <cell r="CE11851" t="str">
            <v>1200 - 300 - Transportation equip</v>
          </cell>
        </row>
        <row r="11852">
          <cell r="E11852">
            <v>9300</v>
          </cell>
          <cell r="F11852">
            <v>9041.67</v>
          </cell>
          <cell r="L11852" t="str">
            <v>1200 - 300</v>
          </cell>
          <cell r="O11852" t="str">
            <v>MOBILE PLANT</v>
          </cell>
          <cell r="AS11852">
            <v>9300</v>
          </cell>
          <cell r="AV11852">
            <v>9300</v>
          </cell>
          <cell r="BE11852">
            <v>8835</v>
          </cell>
          <cell r="BG11852">
            <v>8835</v>
          </cell>
          <cell r="BJ11852">
            <v>8835</v>
          </cell>
          <cell r="BK11852" t="e">
            <v>#N/A</v>
          </cell>
          <cell r="BM11852">
            <v>9300</v>
          </cell>
          <cell r="BN11852">
            <v>88350</v>
          </cell>
          <cell r="BO11852">
            <v>4650</v>
          </cell>
          <cell r="BR11852">
            <v>9041.67</v>
          </cell>
          <cell r="CE11852" t="str">
            <v>1200 - 300 - Transportation equip</v>
          </cell>
        </row>
        <row r="11853">
          <cell r="E11853">
            <v>18564</v>
          </cell>
          <cell r="F11853">
            <v>18460.87</v>
          </cell>
          <cell r="L11853" t="str">
            <v>1200 - 300</v>
          </cell>
          <cell r="O11853" t="str">
            <v>MOBILE PLANT</v>
          </cell>
          <cell r="AS11853">
            <v>18564</v>
          </cell>
          <cell r="AV11853">
            <v>18564</v>
          </cell>
          <cell r="BE11853">
            <v>17635.8</v>
          </cell>
          <cell r="BG11853">
            <v>17635.8</v>
          </cell>
          <cell r="BJ11853">
            <v>17635.8</v>
          </cell>
          <cell r="BK11853" t="e">
            <v>#N/A</v>
          </cell>
          <cell r="BM11853">
            <v>18564</v>
          </cell>
          <cell r="BN11853">
            <v>176358</v>
          </cell>
          <cell r="BO11853">
            <v>9282</v>
          </cell>
          <cell r="BR11853">
            <v>18460.87</v>
          </cell>
          <cell r="CE11853" t="str">
            <v>1200 - 300 - Transportation equip</v>
          </cell>
        </row>
        <row r="11854">
          <cell r="E11854">
            <v>18564</v>
          </cell>
          <cell r="F11854">
            <v>18460.87</v>
          </cell>
          <cell r="L11854" t="str">
            <v>1200 - 300</v>
          </cell>
          <cell r="O11854" t="str">
            <v>MOBILE PLANT</v>
          </cell>
          <cell r="AS11854">
            <v>18564</v>
          </cell>
          <cell r="AV11854">
            <v>18564</v>
          </cell>
          <cell r="BE11854">
            <v>17635.8</v>
          </cell>
          <cell r="BG11854">
            <v>17635.8</v>
          </cell>
          <cell r="BJ11854">
            <v>17635.8</v>
          </cell>
          <cell r="BK11854" t="e">
            <v>#N/A</v>
          </cell>
          <cell r="BM11854">
            <v>18564</v>
          </cell>
          <cell r="BN11854">
            <v>176358</v>
          </cell>
          <cell r="BO11854">
            <v>9282</v>
          </cell>
          <cell r="BR11854">
            <v>18460.87</v>
          </cell>
          <cell r="CE11854" t="str">
            <v>1200 - 300 - Transportation equip</v>
          </cell>
        </row>
        <row r="11855">
          <cell r="E11855">
            <v>18564</v>
          </cell>
          <cell r="F11855">
            <v>18460.87</v>
          </cell>
          <cell r="L11855" t="str">
            <v>1200 - 300</v>
          </cell>
          <cell r="O11855" t="str">
            <v>MOBILE PLANT</v>
          </cell>
          <cell r="AS11855">
            <v>18564</v>
          </cell>
          <cell r="AV11855">
            <v>18564</v>
          </cell>
          <cell r="BE11855">
            <v>17635.8</v>
          </cell>
          <cell r="BG11855">
            <v>17635.8</v>
          </cell>
          <cell r="BJ11855">
            <v>17635.8</v>
          </cell>
          <cell r="BK11855" t="e">
            <v>#N/A</v>
          </cell>
          <cell r="BM11855">
            <v>18564</v>
          </cell>
          <cell r="BN11855">
            <v>176358</v>
          </cell>
          <cell r="BO11855">
            <v>9282</v>
          </cell>
          <cell r="BR11855">
            <v>18460.87</v>
          </cell>
          <cell r="CE11855" t="str">
            <v>1200 - 300 - Transportation equip</v>
          </cell>
        </row>
        <row r="11856">
          <cell r="E11856">
            <v>18564</v>
          </cell>
          <cell r="F11856">
            <v>18460.87</v>
          </cell>
          <cell r="L11856" t="str">
            <v>1200 - 300</v>
          </cell>
          <cell r="O11856" t="str">
            <v>MOBILE PLANT</v>
          </cell>
          <cell r="AS11856">
            <v>18564</v>
          </cell>
          <cell r="AV11856">
            <v>18564</v>
          </cell>
          <cell r="BE11856">
            <v>17635.8</v>
          </cell>
          <cell r="BG11856">
            <v>17635.8</v>
          </cell>
          <cell r="BJ11856">
            <v>17635.8</v>
          </cell>
          <cell r="BK11856" t="e">
            <v>#N/A</v>
          </cell>
          <cell r="BM11856">
            <v>18564</v>
          </cell>
          <cell r="BN11856">
            <v>176358</v>
          </cell>
          <cell r="BO11856">
            <v>9282</v>
          </cell>
          <cell r="BR11856">
            <v>18460.87</v>
          </cell>
          <cell r="CE11856" t="str">
            <v>1200 - 300 - Transportation equip</v>
          </cell>
        </row>
        <row r="11857">
          <cell r="E11857">
            <v>18564</v>
          </cell>
          <cell r="F11857">
            <v>18460.87</v>
          </cell>
          <cell r="L11857" t="str">
            <v>1200 - 300</v>
          </cell>
          <cell r="O11857" t="str">
            <v>MOBILE PLANT</v>
          </cell>
          <cell r="AS11857">
            <v>18564</v>
          </cell>
          <cell r="AV11857">
            <v>18564</v>
          </cell>
          <cell r="BE11857">
            <v>17635.8</v>
          </cell>
          <cell r="BG11857">
            <v>17635.8</v>
          </cell>
          <cell r="BJ11857">
            <v>17635.8</v>
          </cell>
          <cell r="BK11857" t="e">
            <v>#N/A</v>
          </cell>
          <cell r="BM11857">
            <v>18564</v>
          </cell>
          <cell r="BN11857">
            <v>176358</v>
          </cell>
          <cell r="BO11857">
            <v>9282</v>
          </cell>
          <cell r="BR11857">
            <v>18460.87</v>
          </cell>
          <cell r="CE11857" t="str">
            <v>1200 - 300 - Transportation equip</v>
          </cell>
        </row>
        <row r="11858">
          <cell r="E11858">
            <v>18564</v>
          </cell>
          <cell r="F11858">
            <v>18460.87</v>
          </cell>
          <cell r="L11858" t="str">
            <v>1200 - 300</v>
          </cell>
          <cell r="O11858" t="str">
            <v>MOBILE PLANT</v>
          </cell>
          <cell r="AS11858">
            <v>18564</v>
          </cell>
          <cell r="AV11858">
            <v>18564</v>
          </cell>
          <cell r="BE11858">
            <v>17635.8</v>
          </cell>
          <cell r="BG11858">
            <v>17635.8</v>
          </cell>
          <cell r="BJ11858">
            <v>17635.8</v>
          </cell>
          <cell r="BK11858" t="e">
            <v>#N/A</v>
          </cell>
          <cell r="BM11858">
            <v>18564</v>
          </cell>
          <cell r="BN11858">
            <v>176358</v>
          </cell>
          <cell r="BO11858">
            <v>9282</v>
          </cell>
          <cell r="BR11858">
            <v>18460.87</v>
          </cell>
          <cell r="CE11858" t="str">
            <v>1200 - 300 - Transportation equip</v>
          </cell>
        </row>
        <row r="11859">
          <cell r="E11859">
            <v>11780</v>
          </cell>
          <cell r="F11859">
            <v>10307.5</v>
          </cell>
          <cell r="L11859" t="str">
            <v>1200 - 300</v>
          </cell>
          <cell r="O11859" t="str">
            <v>MOBILE PLANT</v>
          </cell>
          <cell r="AS11859">
            <v>11719.916666643539</v>
          </cell>
          <cell r="AV11859">
            <v>11719.916666643539</v>
          </cell>
          <cell r="BE11859">
            <v>10840.922916645275</v>
          </cell>
          <cell r="BG11859">
            <v>10840.922916645275</v>
          </cell>
          <cell r="BJ11859">
            <v>10840.922916645275</v>
          </cell>
          <cell r="BK11859" t="e">
            <v>#N/A</v>
          </cell>
          <cell r="BM11859">
            <v>11719.916666643539</v>
          </cell>
          <cell r="BN11859">
            <v>108409.22916645274</v>
          </cell>
          <cell r="BO11859">
            <v>8789.9374999826541</v>
          </cell>
          <cell r="BR11859">
            <v>10307.5</v>
          </cell>
          <cell r="CE11859" t="str">
            <v>1200 - 300 - Transportation equip</v>
          </cell>
        </row>
        <row r="11860">
          <cell r="E11860">
            <v>16250</v>
          </cell>
          <cell r="F11860">
            <v>14218.75</v>
          </cell>
          <cell r="L11860" t="str">
            <v>1200 - 300</v>
          </cell>
          <cell r="O11860" t="str">
            <v>MOBILE PLANT</v>
          </cell>
          <cell r="AS11860">
            <v>16167.117642865662</v>
          </cell>
          <cell r="AV11860">
            <v>16167.117642865662</v>
          </cell>
          <cell r="BE11860">
            <v>14954.583819650737</v>
          </cell>
          <cell r="BG11860">
            <v>14954.583819650737</v>
          </cell>
          <cell r="BJ11860">
            <v>14954.583819650737</v>
          </cell>
          <cell r="BK11860" t="e">
            <v>#N/A</v>
          </cell>
          <cell r="BM11860">
            <v>16167.117642865662</v>
          </cell>
          <cell r="BN11860">
            <v>149545.83819650736</v>
          </cell>
          <cell r="BO11860">
            <v>12125.338232149246</v>
          </cell>
          <cell r="BR11860">
            <v>14218.75</v>
          </cell>
          <cell r="CE11860" t="str">
            <v>1200 - 300 - Transportation equip</v>
          </cell>
        </row>
        <row r="11861">
          <cell r="E11861">
            <v>38500</v>
          </cell>
          <cell r="F11861">
            <v>35612.5</v>
          </cell>
          <cell r="L11861" t="str">
            <v>1200 - 300</v>
          </cell>
          <cell r="O11861" t="str">
            <v>MOBILE PLANT</v>
          </cell>
          <cell r="AS11861">
            <v>38303.632569250956</v>
          </cell>
          <cell r="AV11861">
            <v>38303.632569250956</v>
          </cell>
          <cell r="BE11861">
            <v>35430.860126557134</v>
          </cell>
          <cell r="BG11861">
            <v>35430.860126557134</v>
          </cell>
          <cell r="BJ11861">
            <v>35430.860126557134</v>
          </cell>
          <cell r="BK11861" t="e">
            <v>#N/A</v>
          </cell>
          <cell r="BM11861">
            <v>38303.632569250956</v>
          </cell>
          <cell r="BN11861">
            <v>354308.60126557137</v>
          </cell>
          <cell r="BO11861">
            <v>28727.724426938217</v>
          </cell>
          <cell r="BR11861">
            <v>35612.5</v>
          </cell>
          <cell r="CE11861" t="str">
            <v>1200 - 300 - Transportation equip</v>
          </cell>
        </row>
        <row r="11862">
          <cell r="E11862">
            <v>14044</v>
          </cell>
          <cell r="F11862">
            <v>12288.5</v>
          </cell>
          <cell r="L11862" t="str">
            <v>1200 - 300</v>
          </cell>
          <cell r="O11862" t="str">
            <v>MOBILE PLANT</v>
          </cell>
          <cell r="AS11862">
            <v>13972.369241624947</v>
          </cell>
          <cell r="AV11862">
            <v>13972.369241624947</v>
          </cell>
          <cell r="BE11862">
            <v>12924.441548503077</v>
          </cell>
          <cell r="BG11862">
            <v>12924.441548503077</v>
          </cell>
          <cell r="BJ11862">
            <v>12924.441548503077</v>
          </cell>
          <cell r="BK11862" t="e">
            <v>#N/A</v>
          </cell>
          <cell r="BM11862">
            <v>13972.369241624947</v>
          </cell>
          <cell r="BN11862">
            <v>129244.41548503075</v>
          </cell>
          <cell r="BO11862">
            <v>10479.27693121871</v>
          </cell>
          <cell r="BR11862">
            <v>12288.5</v>
          </cell>
          <cell r="CE11862" t="str">
            <v>1200 - 300 - Transportation equip</v>
          </cell>
        </row>
        <row r="11863">
          <cell r="E11863">
            <v>14044</v>
          </cell>
          <cell r="F11863">
            <v>12288.49</v>
          </cell>
          <cell r="L11863" t="str">
            <v>1200 - 300</v>
          </cell>
          <cell r="O11863" t="str">
            <v>MOBILE PLANT</v>
          </cell>
          <cell r="AS11863">
            <v>13972.369241624947</v>
          </cell>
          <cell r="AV11863">
            <v>13972.369241624947</v>
          </cell>
          <cell r="BE11863">
            <v>12924.441548503077</v>
          </cell>
          <cell r="BG11863">
            <v>12924.441548503077</v>
          </cell>
          <cell r="BJ11863">
            <v>12924.441548503077</v>
          </cell>
          <cell r="BK11863" t="e">
            <v>#N/A</v>
          </cell>
          <cell r="BM11863">
            <v>13972.369241624947</v>
          </cell>
          <cell r="BN11863">
            <v>129244.41548503075</v>
          </cell>
          <cell r="BO11863">
            <v>10479.27693121871</v>
          </cell>
          <cell r="BR11863">
            <v>12288.49</v>
          </cell>
          <cell r="CE11863" t="str">
            <v>1200 - 300 - Transportation equip</v>
          </cell>
        </row>
        <row r="11864">
          <cell r="E11864">
            <v>27837.69</v>
          </cell>
          <cell r="F11864">
            <v>0</v>
          </cell>
          <cell r="L11864" t="str">
            <v>1200 - 300</v>
          </cell>
          <cell r="O11864" t="str">
            <v>MOBILE PLANT</v>
          </cell>
          <cell r="AS11864">
            <v>29033.736794351862</v>
          </cell>
          <cell r="AV11864">
            <v>29033.736794351862</v>
          </cell>
          <cell r="BE11864">
            <v>26856.206534775472</v>
          </cell>
          <cell r="BG11864">
            <v>26856.206534775472</v>
          </cell>
          <cell r="BJ11864">
            <v>26856.206534775472</v>
          </cell>
          <cell r="BK11864" t="e">
            <v>#N/A</v>
          </cell>
          <cell r="BM11864">
            <v>29033.736794351862</v>
          </cell>
          <cell r="BN11864">
            <v>268562.06534775475</v>
          </cell>
          <cell r="BO11864">
            <v>21775.302595763897</v>
          </cell>
          <cell r="BR11864">
            <v>0</v>
          </cell>
          <cell r="CE11864" t="str">
            <v>1200 - 300 - Transportation equip</v>
          </cell>
        </row>
        <row r="11865">
          <cell r="E11865">
            <v>14498</v>
          </cell>
          <cell r="F11865">
            <v>14014.73</v>
          </cell>
          <cell r="L11865" t="str">
            <v>1200 - 300</v>
          </cell>
          <cell r="O11865" t="str">
            <v>MOBILE PLANT</v>
          </cell>
          <cell r="AS11865">
            <v>14424.053636077932</v>
          </cell>
          <cell r="AV11865">
            <v>14424.053636077932</v>
          </cell>
          <cell r="BE11865">
            <v>13342.249613372087</v>
          </cell>
          <cell r="BG11865">
            <v>13342.249613372087</v>
          </cell>
          <cell r="BJ11865">
            <v>13342.249613372087</v>
          </cell>
          <cell r="BK11865" t="e">
            <v>#N/A</v>
          </cell>
          <cell r="BM11865">
            <v>14424.053636077932</v>
          </cell>
          <cell r="BN11865">
            <v>133422.49613372088</v>
          </cell>
          <cell r="BO11865">
            <v>10818.040227058449</v>
          </cell>
          <cell r="BR11865">
            <v>14014.73</v>
          </cell>
          <cell r="CE11865" t="str">
            <v>1200 - 300 - Transportation equip</v>
          </cell>
        </row>
        <row r="11866">
          <cell r="E11866">
            <v>26990</v>
          </cell>
          <cell r="F11866">
            <v>25303.119999999999</v>
          </cell>
          <cell r="L11866" t="str">
            <v>1200 - 300</v>
          </cell>
          <cell r="O11866" t="str">
            <v>MOBILE PLANT</v>
          </cell>
          <cell r="AS11866">
            <v>26990</v>
          </cell>
          <cell r="AV11866">
            <v>26990</v>
          </cell>
          <cell r="BE11866">
            <v>25640.5</v>
          </cell>
          <cell r="BG11866">
            <v>25640.5</v>
          </cell>
          <cell r="BJ11866">
            <v>25640.5</v>
          </cell>
          <cell r="BK11866" t="e">
            <v>#N/A</v>
          </cell>
          <cell r="BM11866">
            <v>26990</v>
          </cell>
          <cell r="BN11866">
            <v>256405</v>
          </cell>
          <cell r="BO11866">
            <v>13495</v>
          </cell>
          <cell r="BR11866">
            <v>25303.119999999999</v>
          </cell>
          <cell r="CE11866" t="str">
            <v>1200 - 300 - Transportation equip</v>
          </cell>
        </row>
        <row r="11867">
          <cell r="E11867">
            <v>28961.49</v>
          </cell>
          <cell r="F11867">
            <v>28237.45</v>
          </cell>
          <cell r="L11867" t="str">
            <v>1200 - 300</v>
          </cell>
          <cell r="O11867" t="str">
            <v>MOBILE PLANT</v>
          </cell>
          <cell r="AS11867">
            <v>28961.49</v>
          </cell>
          <cell r="AV11867">
            <v>28961.49</v>
          </cell>
          <cell r="BE11867">
            <v>28237.45275</v>
          </cell>
          <cell r="BG11867">
            <v>28237.45275</v>
          </cell>
          <cell r="BJ11867">
            <v>28237.45275</v>
          </cell>
          <cell r="BK11867" t="e">
            <v>#N/A</v>
          </cell>
          <cell r="BM11867">
            <v>28961.49</v>
          </cell>
          <cell r="BN11867">
            <v>282374.52750000003</v>
          </cell>
          <cell r="BO11867">
            <v>7240.3725000000004</v>
          </cell>
          <cell r="BR11867">
            <v>28237.45</v>
          </cell>
          <cell r="CE11867" t="str">
            <v>1200 - 300 - Transportation equip</v>
          </cell>
        </row>
        <row r="11868">
          <cell r="E11868">
            <v>28961.49</v>
          </cell>
          <cell r="F11868">
            <v>28237.45</v>
          </cell>
          <cell r="L11868" t="str">
            <v>1200 - 300</v>
          </cell>
          <cell r="O11868" t="str">
            <v>MOBILE PLANT</v>
          </cell>
          <cell r="AS11868">
            <v>28961.49</v>
          </cell>
          <cell r="AV11868">
            <v>28961.49</v>
          </cell>
          <cell r="BE11868">
            <v>28237.45275</v>
          </cell>
          <cell r="BG11868">
            <v>28237.45275</v>
          </cell>
          <cell r="BJ11868">
            <v>28237.45275</v>
          </cell>
          <cell r="BK11868" t="e">
            <v>#N/A</v>
          </cell>
          <cell r="BM11868">
            <v>28961.49</v>
          </cell>
          <cell r="BN11868">
            <v>282374.52750000003</v>
          </cell>
          <cell r="BO11868">
            <v>7240.3725000000004</v>
          </cell>
          <cell r="BR11868">
            <v>28237.45</v>
          </cell>
          <cell r="CE11868" t="str">
            <v>1200 - 300 - Transportation equip</v>
          </cell>
        </row>
        <row r="11869">
          <cell r="E11869">
            <v>14498</v>
          </cell>
          <cell r="F11869">
            <v>14014.73</v>
          </cell>
          <cell r="L11869" t="str">
            <v>1200 - 300</v>
          </cell>
          <cell r="O11869" t="str">
            <v>MOBILE PLANT</v>
          </cell>
          <cell r="AS11869">
            <v>14424.053636077932</v>
          </cell>
          <cell r="AV11869">
            <v>14424.053636077932</v>
          </cell>
          <cell r="BE11869">
            <v>13342.249613372087</v>
          </cell>
          <cell r="BG11869">
            <v>13342.249613372087</v>
          </cell>
          <cell r="BJ11869">
            <v>13342.249613372087</v>
          </cell>
          <cell r="BK11869" t="e">
            <v>#N/A</v>
          </cell>
          <cell r="BM11869">
            <v>14424.053636077932</v>
          </cell>
          <cell r="BN11869">
            <v>133422.49613372088</v>
          </cell>
          <cell r="BO11869">
            <v>10818.040227058449</v>
          </cell>
          <cell r="BR11869">
            <v>14014.73</v>
          </cell>
          <cell r="CE11869" t="str">
            <v>1200 - 300 - Transportation equip</v>
          </cell>
        </row>
        <row r="11870">
          <cell r="E11870">
            <v>30690</v>
          </cell>
          <cell r="F11870">
            <v>28132.5</v>
          </cell>
          <cell r="L11870" t="str">
            <v>1200 - 300</v>
          </cell>
          <cell r="O11870" t="str">
            <v>MOBILE PLANT</v>
          </cell>
          <cell r="AS11870">
            <v>30533.467105202904</v>
          </cell>
          <cell r="AV11870">
            <v>30533.467105202904</v>
          </cell>
          <cell r="BE11870">
            <v>29006.793749942757</v>
          </cell>
          <cell r="BG11870">
            <v>29006.793749942757</v>
          </cell>
          <cell r="BJ11870">
            <v>29006.793749942757</v>
          </cell>
          <cell r="BK11870" t="e">
            <v>#N/A</v>
          </cell>
          <cell r="BM11870">
            <v>30533.467105202904</v>
          </cell>
          <cell r="BN11870">
            <v>290067.93749942759</v>
          </cell>
          <cell r="BO11870">
            <v>15266.733552601452</v>
          </cell>
          <cell r="BR11870">
            <v>28132.5</v>
          </cell>
          <cell r="CE11870" t="str">
            <v>1200 - 300 - Transportation equip</v>
          </cell>
        </row>
        <row r="11871">
          <cell r="E11871">
            <v>16423.560000000001</v>
          </cell>
          <cell r="F11871">
            <v>15397.090000000002</v>
          </cell>
          <cell r="L11871" t="str">
            <v>1200 - 300</v>
          </cell>
          <cell r="O11871" t="str">
            <v>MOBILE PLANT</v>
          </cell>
          <cell r="AS11871">
            <v>16423.560000000001</v>
          </cell>
          <cell r="AV11871">
            <v>16423.560000000001</v>
          </cell>
          <cell r="BE11871">
            <v>15602.382</v>
          </cell>
          <cell r="BG11871">
            <v>15602.382</v>
          </cell>
          <cell r="BJ11871">
            <v>15602.382</v>
          </cell>
          <cell r="BK11871" t="e">
            <v>#N/A</v>
          </cell>
          <cell r="BM11871">
            <v>16423.560000000001</v>
          </cell>
          <cell r="BN11871">
            <v>156023.82</v>
          </cell>
          <cell r="BO11871">
            <v>8211.7800000000007</v>
          </cell>
          <cell r="BR11871">
            <v>15397.090000000002</v>
          </cell>
          <cell r="CE11871" t="str">
            <v>1200 - 300 - Transportation equip</v>
          </cell>
        </row>
        <row r="11872">
          <cell r="E11872">
            <v>101084</v>
          </cell>
          <cell r="F11872">
            <v>94766.25</v>
          </cell>
          <cell r="L11872" t="str">
            <v>1200 - 300</v>
          </cell>
          <cell r="O11872" t="str">
            <v>MOBILE PLANT</v>
          </cell>
          <cell r="AS11872">
            <v>101084</v>
          </cell>
          <cell r="AV11872">
            <v>101084</v>
          </cell>
          <cell r="BE11872">
            <v>96029.799999999988</v>
          </cell>
          <cell r="BG11872">
            <v>96029.799999999988</v>
          </cell>
          <cell r="BJ11872">
            <v>96029.799999999988</v>
          </cell>
          <cell r="BK11872" t="e">
            <v>#N/A</v>
          </cell>
          <cell r="BM11872">
            <v>101084</v>
          </cell>
          <cell r="BN11872">
            <v>960298</v>
          </cell>
          <cell r="BO11872">
            <v>50542</v>
          </cell>
          <cell r="BR11872">
            <v>94766.25</v>
          </cell>
          <cell r="CE11872" t="str">
            <v>1200 - 300 - Transportation equip</v>
          </cell>
        </row>
        <row r="11873">
          <cell r="E11873">
            <v>7500</v>
          </cell>
          <cell r="F11873">
            <v>7031.25</v>
          </cell>
          <cell r="L11873" t="str">
            <v>1200 - 300</v>
          </cell>
          <cell r="O11873" t="str">
            <v>MOBILE PLANT</v>
          </cell>
          <cell r="AS11873">
            <v>7500</v>
          </cell>
          <cell r="AV11873">
            <v>7500</v>
          </cell>
          <cell r="BE11873">
            <v>7125</v>
          </cell>
          <cell r="BG11873">
            <v>7125</v>
          </cell>
          <cell r="BJ11873">
            <v>7125</v>
          </cell>
          <cell r="BK11873" t="e">
            <v>#N/A</v>
          </cell>
          <cell r="BM11873">
            <v>7500</v>
          </cell>
          <cell r="BN11873">
            <v>71250</v>
          </cell>
          <cell r="BO11873">
            <v>3750</v>
          </cell>
          <cell r="BR11873">
            <v>7031.25</v>
          </cell>
          <cell r="CE11873" t="str">
            <v>1200 - 300 - Transportation equip</v>
          </cell>
        </row>
        <row r="11874">
          <cell r="E11874">
            <v>9740</v>
          </cell>
          <cell r="F11874">
            <v>9604.7199999999993</v>
          </cell>
          <cell r="L11874" t="str">
            <v>1200 - 300</v>
          </cell>
          <cell r="O11874" t="str">
            <v>MOBILE PLANT</v>
          </cell>
          <cell r="AS11874">
            <v>9740</v>
          </cell>
          <cell r="AV11874">
            <v>9740</v>
          </cell>
          <cell r="BE11874">
            <v>9253</v>
          </cell>
          <cell r="BG11874">
            <v>9253</v>
          </cell>
          <cell r="BJ11874">
            <v>9253</v>
          </cell>
          <cell r="BK11874" t="e">
            <v>#N/A</v>
          </cell>
          <cell r="BM11874">
            <v>9740</v>
          </cell>
          <cell r="BN11874">
            <v>92530</v>
          </cell>
          <cell r="BO11874">
            <v>4870</v>
          </cell>
          <cell r="BR11874">
            <v>9604.7199999999993</v>
          </cell>
          <cell r="CE11874" t="str">
            <v>1200 - 300 - Transportation equip</v>
          </cell>
        </row>
        <row r="11875">
          <cell r="E11875">
            <v>5151</v>
          </cell>
          <cell r="F11875">
            <v>5079.46</v>
          </cell>
          <cell r="L11875" t="str">
            <v>1200 - 300</v>
          </cell>
          <cell r="O11875" t="str">
            <v>MOBILE PLANT</v>
          </cell>
          <cell r="AS11875">
            <v>5151</v>
          </cell>
          <cell r="AV11875">
            <v>5151</v>
          </cell>
          <cell r="BE11875">
            <v>4893.45</v>
          </cell>
          <cell r="BG11875">
            <v>4893.45</v>
          </cell>
          <cell r="BJ11875">
            <v>4893.45</v>
          </cell>
          <cell r="BK11875" t="e">
            <v>#N/A</v>
          </cell>
          <cell r="BM11875">
            <v>5151</v>
          </cell>
          <cell r="BN11875">
            <v>48934.5</v>
          </cell>
          <cell r="BO11875">
            <v>2575.5</v>
          </cell>
          <cell r="BR11875">
            <v>5079.46</v>
          </cell>
          <cell r="CE11875" t="str">
            <v>1200 - 300 - Transportation equip</v>
          </cell>
        </row>
        <row r="11876">
          <cell r="E11876">
            <v>11071.72</v>
          </cell>
          <cell r="F11876">
            <v>10764.17</v>
          </cell>
          <cell r="L11876" t="str">
            <v>1200 - 300</v>
          </cell>
          <cell r="O11876" t="str">
            <v>MOBILE PLANT</v>
          </cell>
          <cell r="AS11876">
            <v>11071.72</v>
          </cell>
          <cell r="AV11876">
            <v>11071.72</v>
          </cell>
          <cell r="BE11876">
            <v>10518.133999999998</v>
          </cell>
          <cell r="BG11876">
            <v>10518.133999999998</v>
          </cell>
          <cell r="BJ11876">
            <v>10518.133999999998</v>
          </cell>
          <cell r="BK11876" t="e">
            <v>#N/A</v>
          </cell>
          <cell r="BM11876">
            <v>11071.72</v>
          </cell>
          <cell r="BN11876">
            <v>105181.34</v>
          </cell>
          <cell r="BO11876">
            <v>5535.86</v>
          </cell>
          <cell r="BR11876">
            <v>10764.17</v>
          </cell>
          <cell r="CE11876" t="str">
            <v>1200 - 300 - Transportation equip</v>
          </cell>
        </row>
        <row r="11877">
          <cell r="E11877">
            <v>18853</v>
          </cell>
          <cell r="F11877">
            <v>18067.46</v>
          </cell>
          <cell r="L11877" t="str">
            <v>1200 - 300</v>
          </cell>
          <cell r="O11877" t="str">
            <v>MOBILE PLANT</v>
          </cell>
          <cell r="AS11877">
            <v>18853</v>
          </cell>
          <cell r="AV11877">
            <v>18853</v>
          </cell>
          <cell r="BE11877">
            <v>17910.349999999999</v>
          </cell>
          <cell r="BG11877">
            <v>17910.349999999999</v>
          </cell>
          <cell r="BJ11877">
            <v>17910.349999999999</v>
          </cell>
          <cell r="BK11877" t="e">
            <v>#N/A</v>
          </cell>
          <cell r="BM11877">
            <v>18853</v>
          </cell>
          <cell r="BN11877">
            <v>179103.5</v>
          </cell>
          <cell r="BO11877">
            <v>9426.5</v>
          </cell>
          <cell r="BR11877">
            <v>18067.46</v>
          </cell>
          <cell r="CE11877" t="str">
            <v>1200 - 300 - Transportation equip</v>
          </cell>
        </row>
        <row r="11878">
          <cell r="E11878">
            <v>15845</v>
          </cell>
          <cell r="F11878">
            <v>15184.79</v>
          </cell>
          <cell r="L11878" t="str">
            <v>1200 - 300</v>
          </cell>
          <cell r="O11878" t="str">
            <v>MOBILE PLANT</v>
          </cell>
          <cell r="AS11878">
            <v>15845</v>
          </cell>
          <cell r="AV11878">
            <v>15845</v>
          </cell>
          <cell r="BE11878">
            <v>15052.75</v>
          </cell>
          <cell r="BG11878">
            <v>15052.75</v>
          </cell>
          <cell r="BJ11878">
            <v>15052.75</v>
          </cell>
          <cell r="BK11878" t="e">
            <v>#N/A</v>
          </cell>
          <cell r="BM11878">
            <v>15845</v>
          </cell>
          <cell r="BN11878">
            <v>150527.5</v>
          </cell>
          <cell r="BO11878">
            <v>7922.5</v>
          </cell>
          <cell r="BR11878">
            <v>15184.79</v>
          </cell>
          <cell r="CE11878" t="str">
            <v>1200 - 300 - Transportation equip</v>
          </cell>
        </row>
        <row r="11879">
          <cell r="E11879">
            <v>15845</v>
          </cell>
          <cell r="F11879">
            <v>15184.79</v>
          </cell>
          <cell r="L11879" t="str">
            <v>1200 - 300</v>
          </cell>
          <cell r="O11879" t="str">
            <v>MOBILE PLANT</v>
          </cell>
          <cell r="AS11879">
            <v>15845</v>
          </cell>
          <cell r="AV11879">
            <v>15845</v>
          </cell>
          <cell r="BE11879">
            <v>15052.75</v>
          </cell>
          <cell r="BG11879">
            <v>15052.75</v>
          </cell>
          <cell r="BJ11879">
            <v>15052.75</v>
          </cell>
          <cell r="BK11879" t="e">
            <v>#N/A</v>
          </cell>
          <cell r="BM11879">
            <v>15845</v>
          </cell>
          <cell r="BN11879">
            <v>150527.5</v>
          </cell>
          <cell r="BO11879">
            <v>7922.5</v>
          </cell>
          <cell r="BR11879">
            <v>15184.79</v>
          </cell>
          <cell r="CE11879" t="str">
            <v>1200 - 300 - Transportation equip</v>
          </cell>
        </row>
        <row r="11880">
          <cell r="E11880">
            <v>22104.99</v>
          </cell>
          <cell r="F11880">
            <v>21183.95</v>
          </cell>
          <cell r="L11880" t="str">
            <v>1200 - 300</v>
          </cell>
          <cell r="O11880" t="str">
            <v>MOBILE PLANT</v>
          </cell>
          <cell r="AS11880">
            <v>22104.99</v>
          </cell>
          <cell r="AV11880">
            <v>22104.99</v>
          </cell>
          <cell r="BE11880">
            <v>20999.7405</v>
          </cell>
          <cell r="BG11880">
            <v>20999.7405</v>
          </cell>
          <cell r="BJ11880">
            <v>20999.7405</v>
          </cell>
          <cell r="BK11880" t="e">
            <v>#N/A</v>
          </cell>
          <cell r="BM11880">
            <v>22104.99</v>
          </cell>
          <cell r="BN11880">
            <v>209997.40500000003</v>
          </cell>
          <cell r="BO11880">
            <v>11052.495000000001</v>
          </cell>
          <cell r="BR11880">
            <v>21183.95</v>
          </cell>
          <cell r="CE11880" t="str">
            <v>1200 - 300 - Transportation equip</v>
          </cell>
        </row>
        <row r="11881">
          <cell r="E11881">
            <v>24998.99</v>
          </cell>
          <cell r="F11881">
            <v>24478.18</v>
          </cell>
          <cell r="L11881" t="str">
            <v>1200 - 300</v>
          </cell>
          <cell r="O11881" t="str">
            <v>MOBILE PLANT</v>
          </cell>
          <cell r="AS11881">
            <v>24998.99</v>
          </cell>
          <cell r="AV11881">
            <v>24998.99</v>
          </cell>
          <cell r="BE11881">
            <v>23749.040499999999</v>
          </cell>
          <cell r="BG11881">
            <v>23749.040499999999</v>
          </cell>
          <cell r="BJ11881">
            <v>23749.040499999999</v>
          </cell>
          <cell r="BK11881" t="e">
            <v>#N/A</v>
          </cell>
          <cell r="BM11881">
            <v>24998.99</v>
          </cell>
          <cell r="BN11881">
            <v>237490.40500000003</v>
          </cell>
          <cell r="BO11881">
            <v>12499.495000000001</v>
          </cell>
          <cell r="BR11881">
            <v>24478.18</v>
          </cell>
          <cell r="CE11881" t="str">
            <v>1200 - 300 - Transportation equip</v>
          </cell>
        </row>
        <row r="11882">
          <cell r="E11882">
            <v>24998.99</v>
          </cell>
          <cell r="F11882">
            <v>24478.18</v>
          </cell>
          <cell r="L11882" t="str">
            <v>1200 - 300</v>
          </cell>
          <cell r="O11882" t="str">
            <v>MOBILE PLANT</v>
          </cell>
          <cell r="AS11882">
            <v>24998.99</v>
          </cell>
          <cell r="AV11882">
            <v>24998.99</v>
          </cell>
          <cell r="BE11882">
            <v>23749.040499999999</v>
          </cell>
          <cell r="BG11882">
            <v>23749.040499999999</v>
          </cell>
          <cell r="BJ11882">
            <v>23749.040499999999</v>
          </cell>
          <cell r="BK11882" t="e">
            <v>#N/A</v>
          </cell>
          <cell r="BM11882">
            <v>24998.99</v>
          </cell>
          <cell r="BN11882">
            <v>237490.40500000003</v>
          </cell>
          <cell r="BO11882">
            <v>12499.495000000001</v>
          </cell>
          <cell r="BR11882">
            <v>24478.18</v>
          </cell>
          <cell r="CE11882" t="str">
            <v>1200 - 300 - Transportation equip</v>
          </cell>
        </row>
        <row r="11883">
          <cell r="E11883">
            <v>24998.99</v>
          </cell>
          <cell r="F11883">
            <v>24478.18</v>
          </cell>
          <cell r="L11883" t="str">
            <v>1200 - 300</v>
          </cell>
          <cell r="O11883" t="str">
            <v>MOBILE PLANT</v>
          </cell>
          <cell r="AS11883">
            <v>24998.99</v>
          </cell>
          <cell r="AV11883">
            <v>24998.99</v>
          </cell>
          <cell r="BE11883">
            <v>23749.040499999999</v>
          </cell>
          <cell r="BG11883">
            <v>23749.040499999999</v>
          </cell>
          <cell r="BJ11883">
            <v>23749.040499999999</v>
          </cell>
          <cell r="BK11883" t="e">
            <v>#N/A</v>
          </cell>
          <cell r="BM11883">
            <v>24998.99</v>
          </cell>
          <cell r="BN11883">
            <v>237490.40500000003</v>
          </cell>
          <cell r="BO11883">
            <v>12499.495000000001</v>
          </cell>
          <cell r="BR11883">
            <v>24478.18</v>
          </cell>
          <cell r="CE11883" t="str">
            <v>1200 - 300 - Transportation equip</v>
          </cell>
        </row>
        <row r="11884">
          <cell r="E11884">
            <v>24998.99</v>
          </cell>
          <cell r="F11884">
            <v>24478.18</v>
          </cell>
          <cell r="L11884" t="str">
            <v>1200 - 300</v>
          </cell>
          <cell r="O11884" t="str">
            <v>MOBILE PLANT</v>
          </cell>
          <cell r="AS11884">
            <v>24998.99</v>
          </cell>
          <cell r="AV11884">
            <v>24998.99</v>
          </cell>
          <cell r="BE11884">
            <v>23749.040499999999</v>
          </cell>
          <cell r="BG11884">
            <v>23749.040499999999</v>
          </cell>
          <cell r="BJ11884">
            <v>23749.040499999999</v>
          </cell>
          <cell r="BK11884" t="e">
            <v>#N/A</v>
          </cell>
          <cell r="BM11884">
            <v>24998.99</v>
          </cell>
          <cell r="BN11884">
            <v>237490.40500000003</v>
          </cell>
          <cell r="BO11884">
            <v>12499.495000000001</v>
          </cell>
          <cell r="BR11884">
            <v>24478.18</v>
          </cell>
          <cell r="CE11884" t="str">
            <v>1200 - 300 - Transportation equip</v>
          </cell>
        </row>
        <row r="11885">
          <cell r="E11885">
            <v>22104.99</v>
          </cell>
          <cell r="F11885">
            <v>21644.47</v>
          </cell>
          <cell r="L11885" t="str">
            <v>1200 - 300</v>
          </cell>
          <cell r="O11885" t="str">
            <v>MOBILE PLANT</v>
          </cell>
          <cell r="AS11885">
            <v>22104.99</v>
          </cell>
          <cell r="AV11885">
            <v>22104.99</v>
          </cell>
          <cell r="BE11885">
            <v>20999.7405</v>
          </cell>
          <cell r="BG11885">
            <v>20999.7405</v>
          </cell>
          <cell r="BJ11885">
            <v>20999.7405</v>
          </cell>
          <cell r="BK11885" t="e">
            <v>#N/A</v>
          </cell>
          <cell r="BM11885">
            <v>22104.99</v>
          </cell>
          <cell r="BN11885">
            <v>209997.40500000003</v>
          </cell>
          <cell r="BO11885">
            <v>11052.495000000001</v>
          </cell>
          <cell r="BR11885">
            <v>21644.47</v>
          </cell>
          <cell r="CE11885" t="str">
            <v>1200 - 300 - Transportation equip</v>
          </cell>
        </row>
        <row r="11886">
          <cell r="E11886">
            <v>21897.59</v>
          </cell>
          <cell r="F11886">
            <v>21441.39</v>
          </cell>
          <cell r="L11886" t="str">
            <v>1200 - 300</v>
          </cell>
          <cell r="O11886" t="str">
            <v>MOBILE PLANT</v>
          </cell>
          <cell r="AS11886">
            <v>21897.59</v>
          </cell>
          <cell r="AV11886">
            <v>21897.59</v>
          </cell>
          <cell r="BE11886">
            <v>20802.710499999997</v>
          </cell>
          <cell r="BG11886">
            <v>20802.710499999997</v>
          </cell>
          <cell r="BJ11886">
            <v>20802.710499999997</v>
          </cell>
          <cell r="BK11886" t="e">
            <v>#N/A</v>
          </cell>
          <cell r="BM11886">
            <v>21897.59</v>
          </cell>
          <cell r="BN11886">
            <v>208027.10500000001</v>
          </cell>
          <cell r="BO11886">
            <v>10948.795</v>
          </cell>
          <cell r="BR11886">
            <v>21441.39</v>
          </cell>
          <cell r="CE11886" t="str">
            <v>1200 - 300 - Transportation equip</v>
          </cell>
        </row>
        <row r="11887">
          <cell r="E11887">
            <v>0</v>
          </cell>
          <cell r="F11887">
            <v>0</v>
          </cell>
          <cell r="L11887" t="str">
            <v>1200 - 300</v>
          </cell>
          <cell r="O11887" t="str">
            <v>MOBILE PLANT</v>
          </cell>
          <cell r="AS11887">
            <v>0</v>
          </cell>
          <cell r="AV11887">
            <v>0</v>
          </cell>
          <cell r="BE11887">
            <v>0</v>
          </cell>
          <cell r="BG11887">
            <v>0</v>
          </cell>
          <cell r="BJ11887">
            <v>0</v>
          </cell>
          <cell r="BK11887" t="e">
            <v>#N/A</v>
          </cell>
          <cell r="BM11887">
            <v>0</v>
          </cell>
          <cell r="BN11887">
            <v>0</v>
          </cell>
          <cell r="BO11887">
            <v>0</v>
          </cell>
          <cell r="BR11887">
            <v>0</v>
          </cell>
          <cell r="CE11887" t="str">
            <v>1200 - 300 - Transportation equip</v>
          </cell>
        </row>
        <row r="11888">
          <cell r="E11888">
            <v>32220</v>
          </cell>
          <cell r="F11888">
            <v>0</v>
          </cell>
          <cell r="L11888" t="str">
            <v>1200 - 300</v>
          </cell>
          <cell r="O11888" t="str">
            <v>STORES EQUIPMENT</v>
          </cell>
          <cell r="AS11888">
            <v>39431.885360930966</v>
          </cell>
          <cell r="AV11888">
            <v>39431.885360930966</v>
          </cell>
          <cell r="BE11888">
            <v>24053.450070167888</v>
          </cell>
          <cell r="BG11888">
            <v>24053.450070167888</v>
          </cell>
          <cell r="BJ11888">
            <v>24053.450070167888</v>
          </cell>
          <cell r="BK11888" t="e">
            <v>#N/A</v>
          </cell>
          <cell r="BM11888">
            <v>39431.885360930966</v>
          </cell>
          <cell r="BN11888">
            <v>601336.25175419729</v>
          </cell>
          <cell r="BO11888">
            <v>384460.88226907694</v>
          </cell>
          <cell r="BR11888">
            <v>0</v>
          </cell>
          <cell r="CE11888" t="str">
            <v>1200 - 300 - GENERAL PLANT - STORES EQUIPMENT</v>
          </cell>
        </row>
        <row r="11889">
          <cell r="E11889">
            <v>60259.92</v>
          </cell>
          <cell r="F11889">
            <v>0</v>
          </cell>
          <cell r="L11889" t="str">
            <v>1200 - 300</v>
          </cell>
          <cell r="O11889" t="str">
            <v>STORES EQUIPMENT</v>
          </cell>
          <cell r="AS11889">
            <v>73748.052678425534</v>
          </cell>
          <cell r="AV11889">
            <v>73748.052678425534</v>
          </cell>
          <cell r="BE11889">
            <v>44986.312133839572</v>
          </cell>
          <cell r="BG11889">
            <v>44986.312133839572</v>
          </cell>
          <cell r="BJ11889">
            <v>44986.312133839572</v>
          </cell>
          <cell r="BK11889" t="e">
            <v>#N/A</v>
          </cell>
          <cell r="BM11889">
            <v>73748.052678425534</v>
          </cell>
          <cell r="BN11889">
            <v>1124657.8033459894</v>
          </cell>
          <cell r="BO11889">
            <v>719043.51361464895</v>
          </cell>
          <cell r="BR11889">
            <v>0</v>
          </cell>
          <cell r="CE11889" t="str">
            <v>1200 - 300 - GENERAL PLANT - STORES EQUIPMENT</v>
          </cell>
        </row>
        <row r="11890">
          <cell r="E11890">
            <v>54906.080000000002</v>
          </cell>
          <cell r="F11890">
            <v>0</v>
          </cell>
          <cell r="L11890" t="str">
            <v>1200 - 300</v>
          </cell>
          <cell r="O11890" t="str">
            <v>STORES EQUIPMENT</v>
          </cell>
          <cell r="AS11890">
            <v>67195.848919245953</v>
          </cell>
          <cell r="AV11890">
            <v>67195.848919245953</v>
          </cell>
          <cell r="BE11890">
            <v>40989.467840740028</v>
          </cell>
          <cell r="BG11890">
            <v>40989.467840740028</v>
          </cell>
          <cell r="BJ11890">
            <v>40989.467840740028</v>
          </cell>
          <cell r="BK11890" t="e">
            <v>#N/A</v>
          </cell>
          <cell r="BM11890">
            <v>67195.848919245953</v>
          </cell>
          <cell r="BN11890">
            <v>1024736.6960185008</v>
          </cell>
          <cell r="BO11890">
            <v>655159.52696264803</v>
          </cell>
          <cell r="BR11890">
            <v>0</v>
          </cell>
          <cell r="CE11890" t="str">
            <v>1200 - 300 - GENERAL PLANT - STORES EQUIPMENT</v>
          </cell>
        </row>
        <row r="11891">
          <cell r="E11891">
            <v>14687.55</v>
          </cell>
          <cell r="F11891">
            <v>0</v>
          </cell>
          <cell r="L11891" t="str">
            <v>1200 - 300</v>
          </cell>
          <cell r="O11891" t="str">
            <v>STORES EQUIPMENT</v>
          </cell>
          <cell r="AS11891">
            <v>17975.1020432322</v>
          </cell>
          <cell r="AV11891">
            <v>17975.1020432322</v>
          </cell>
          <cell r="BE11891">
            <v>11144.563266803963</v>
          </cell>
          <cell r="BG11891">
            <v>11144.563266803963</v>
          </cell>
          <cell r="BJ11891">
            <v>11144.563266803963</v>
          </cell>
          <cell r="BK11891" t="e">
            <v>#N/A</v>
          </cell>
          <cell r="BM11891">
            <v>17975.1020432322</v>
          </cell>
          <cell r="BN11891">
            <v>278614.08167009911</v>
          </cell>
          <cell r="BO11891">
            <v>170763.4694107059</v>
          </cell>
          <cell r="BR11891">
            <v>0</v>
          </cell>
          <cell r="CE11891" t="str">
            <v>1200 - 300 - GENERAL PLANT - STORES EQUIPMENT</v>
          </cell>
        </row>
        <row r="11892">
          <cell r="E11892">
            <v>39398.400000000001</v>
          </cell>
          <cell r="F11892">
            <v>0</v>
          </cell>
          <cell r="L11892" t="str">
            <v>1200 - 300</v>
          </cell>
          <cell r="O11892" t="str">
            <v>STORES EQUIPMENT</v>
          </cell>
          <cell r="AS11892">
            <v>47370.257555119926</v>
          </cell>
          <cell r="AV11892">
            <v>47370.257555119926</v>
          </cell>
          <cell r="BE11892">
            <v>29369.559684174354</v>
          </cell>
          <cell r="BG11892">
            <v>29369.559684174354</v>
          </cell>
          <cell r="BJ11892">
            <v>29369.559684174354</v>
          </cell>
          <cell r="BK11892" t="e">
            <v>#N/A</v>
          </cell>
          <cell r="BM11892">
            <v>47370.257555119926</v>
          </cell>
          <cell r="BN11892">
            <v>734238.99210435885</v>
          </cell>
          <cell r="BO11892">
            <v>450017.4467736393</v>
          </cell>
          <cell r="BR11892">
            <v>0</v>
          </cell>
          <cell r="CE11892" t="str">
            <v>1200 - 300 - GENERAL PLANT - STORES EQUIPMENT</v>
          </cell>
        </row>
        <row r="11893">
          <cell r="E11893">
            <v>14760</v>
          </cell>
          <cell r="F11893">
            <v>0</v>
          </cell>
          <cell r="L11893" t="str">
            <v>1200 - 300</v>
          </cell>
          <cell r="O11893" t="str">
            <v>STORES EQUIPMENT</v>
          </cell>
          <cell r="AS11893">
            <v>17130.379335838144</v>
          </cell>
          <cell r="AV11893">
            <v>17130.379335838144</v>
          </cell>
          <cell r="BE11893">
            <v>10963.442774936413</v>
          </cell>
          <cell r="BG11893">
            <v>10963.442774936413</v>
          </cell>
          <cell r="BJ11893">
            <v>10963.442774936413</v>
          </cell>
          <cell r="BK11893" t="e">
            <v>#N/A</v>
          </cell>
          <cell r="BM11893">
            <v>17130.379335838144</v>
          </cell>
          <cell r="BN11893">
            <v>274086.06937341031</v>
          </cell>
          <cell r="BO11893">
            <v>154173.41402254329</v>
          </cell>
          <cell r="BR11893">
            <v>0</v>
          </cell>
          <cell r="CE11893" t="str">
            <v>1200 - 300 - GENERAL PLANT - STORES EQUIPMENT</v>
          </cell>
        </row>
        <row r="11894">
          <cell r="E11894">
            <v>35180</v>
          </cell>
          <cell r="F11894">
            <v>0</v>
          </cell>
          <cell r="L11894" t="str">
            <v>1200 - 300</v>
          </cell>
          <cell r="O11894" t="str">
            <v>STORES EQUIPMENT</v>
          </cell>
          <cell r="AS11894">
            <v>40829.72527335948</v>
          </cell>
          <cell r="AV11894">
            <v>40829.72527335948</v>
          </cell>
          <cell r="BE11894">
            <v>26131.024174950067</v>
          </cell>
          <cell r="BG11894">
            <v>26131.024174950067</v>
          </cell>
          <cell r="BJ11894">
            <v>26131.024174950067</v>
          </cell>
          <cell r="BK11894" t="e">
            <v>#N/A</v>
          </cell>
          <cell r="BM11894">
            <v>40829.72527335948</v>
          </cell>
          <cell r="BN11894">
            <v>653275.60437375167</v>
          </cell>
          <cell r="BO11894">
            <v>367467.52746023529</v>
          </cell>
          <cell r="BR11894">
            <v>0</v>
          </cell>
          <cell r="CE11894" t="str">
            <v>1200 - 300 - GENERAL PLANT - STORES EQUIPMENT</v>
          </cell>
        </row>
        <row r="11895">
          <cell r="E11895">
            <v>33956</v>
          </cell>
          <cell r="F11895">
            <v>0</v>
          </cell>
          <cell r="L11895" t="str">
            <v>1200 - 300</v>
          </cell>
          <cell r="O11895" t="str">
            <v>STORES EQUIPMENT</v>
          </cell>
          <cell r="AS11895">
            <v>39409.157230875331</v>
          </cell>
          <cell r="AV11895">
            <v>39409.157230875331</v>
          </cell>
          <cell r="BE11895">
            <v>25221.860627760212</v>
          </cell>
          <cell r="BG11895">
            <v>25221.860627760212</v>
          </cell>
          <cell r="BJ11895">
            <v>25221.860627760212</v>
          </cell>
          <cell r="BK11895" t="e">
            <v>#N/A</v>
          </cell>
          <cell r="BM11895">
            <v>39409.157230875331</v>
          </cell>
          <cell r="BN11895">
            <v>630546.5156940053</v>
          </cell>
          <cell r="BO11895">
            <v>354682.41507787799</v>
          </cell>
          <cell r="BR11895">
            <v>0</v>
          </cell>
          <cell r="CE11895" t="str">
            <v>1200 - 300 - GENERAL PLANT - STORES EQUIPMENT</v>
          </cell>
        </row>
        <row r="11896">
          <cell r="E11896">
            <v>22683.06</v>
          </cell>
          <cell r="F11896">
            <v>2.0000000000436557E-2</v>
          </cell>
          <cell r="L11896" t="str">
            <v>1200 - 300</v>
          </cell>
          <cell r="O11896" t="str">
            <v>STORES EQUIPMENT</v>
          </cell>
          <cell r="AS11896">
            <v>25744.430617829286</v>
          </cell>
          <cell r="AV11896">
            <v>25744.430617829286</v>
          </cell>
          <cell r="BE11896">
            <v>16733.879901589036</v>
          </cell>
          <cell r="BG11896">
            <v>16733.879901589036</v>
          </cell>
          <cell r="BJ11896">
            <v>16733.879901589036</v>
          </cell>
          <cell r="BK11896" t="e">
            <v>#N/A</v>
          </cell>
          <cell r="BM11896">
            <v>25744.430617829286</v>
          </cell>
          <cell r="BN11896">
            <v>418346.99753972591</v>
          </cell>
          <cell r="BO11896">
            <v>225263.76790600625</v>
          </cell>
          <cell r="BR11896">
            <v>2.0000000000436557E-2</v>
          </cell>
          <cell r="CE11896" t="str">
            <v>1200 - 300 - GENERAL PLANT - STORES EQUIPMENT</v>
          </cell>
        </row>
        <row r="11897">
          <cell r="E11897">
            <v>3402</v>
          </cell>
          <cell r="F11897">
            <v>0</v>
          </cell>
          <cell r="L11897" t="str">
            <v>1200 - 300</v>
          </cell>
          <cell r="O11897" t="str">
            <v>STORES EQUIPMENT</v>
          </cell>
          <cell r="AS11897">
            <v>3861.1436447223273</v>
          </cell>
          <cell r="AV11897">
            <v>3861.1436447223273</v>
          </cell>
          <cell r="BE11897">
            <v>2509.7433690695129</v>
          </cell>
          <cell r="BG11897">
            <v>2509.7433690695129</v>
          </cell>
          <cell r="BJ11897">
            <v>2509.7433690695129</v>
          </cell>
          <cell r="BK11897" t="e">
            <v>#N/A</v>
          </cell>
          <cell r="BM11897">
            <v>3861.1436447223273</v>
          </cell>
          <cell r="BN11897">
            <v>62743.584226737818</v>
          </cell>
          <cell r="BO11897">
            <v>33785.006891320365</v>
          </cell>
          <cell r="BR11897">
            <v>0</v>
          </cell>
          <cell r="CE11897" t="str">
            <v>1200 - 300 - GENERAL PLANT - STORES EQUIPMENT</v>
          </cell>
        </row>
        <row r="11898">
          <cell r="E11898">
            <v>9911.9599999999991</v>
          </cell>
          <cell r="F11898">
            <v>0</v>
          </cell>
          <cell r="L11898" t="str">
            <v>1200 - 300</v>
          </cell>
          <cell r="O11898" t="str">
            <v>STORES EQUIPMENT</v>
          </cell>
          <cell r="AS11898">
            <v>11249.706455244537</v>
          </cell>
          <cell r="AV11898">
            <v>11249.706455244537</v>
          </cell>
          <cell r="BE11898">
            <v>7424.8062604613933</v>
          </cell>
          <cell r="BG11898">
            <v>7424.8062604613933</v>
          </cell>
          <cell r="BJ11898">
            <v>7424.8062604613933</v>
          </cell>
          <cell r="BK11898" t="e">
            <v>#N/A</v>
          </cell>
          <cell r="BM11898">
            <v>11249.706455244537</v>
          </cell>
          <cell r="BN11898">
            <v>185620.15651153488</v>
          </cell>
          <cell r="BO11898">
            <v>95622.504869578566</v>
          </cell>
          <cell r="BR11898">
            <v>0</v>
          </cell>
          <cell r="CE11898" t="str">
            <v>1200 - 300 - GENERAL PLANT - STORES EQUIPMENT</v>
          </cell>
        </row>
        <row r="11899">
          <cell r="E11899">
            <v>3741.5</v>
          </cell>
          <cell r="F11899">
            <v>0</v>
          </cell>
          <cell r="L11899" t="str">
            <v>1200 - 300</v>
          </cell>
          <cell r="O11899" t="str">
            <v>STORES EQUIPMENT</v>
          </cell>
          <cell r="AS11899">
            <v>4336.6474989798025</v>
          </cell>
          <cell r="AV11899">
            <v>4336.6474989798025</v>
          </cell>
          <cell r="BE11899">
            <v>2905.5538243164674</v>
          </cell>
          <cell r="BG11899">
            <v>2905.5538243164674</v>
          </cell>
          <cell r="BJ11899">
            <v>2905.5538243164674</v>
          </cell>
          <cell r="BK11899" t="e">
            <v>#N/A</v>
          </cell>
          <cell r="BM11899">
            <v>4336.6474989798025</v>
          </cell>
          <cell r="BN11899">
            <v>72638.845607911688</v>
          </cell>
          <cell r="BO11899">
            <v>35777.341866583374</v>
          </cell>
          <cell r="BR11899">
            <v>0</v>
          </cell>
          <cell r="CE11899" t="str">
            <v>1200 - 300 - GENERAL PLANT - STORES EQUIPMENT</v>
          </cell>
        </row>
        <row r="11900">
          <cell r="E11900">
            <v>3741.5</v>
          </cell>
          <cell r="F11900">
            <v>0</v>
          </cell>
          <cell r="L11900" t="str">
            <v>1200 - 300</v>
          </cell>
          <cell r="O11900" t="str">
            <v>STORES EQUIPMENT</v>
          </cell>
          <cell r="AS11900">
            <v>4397.5055264528883</v>
          </cell>
          <cell r="AV11900">
            <v>4397.5055264528883</v>
          </cell>
          <cell r="BE11900">
            <v>2946.3287027234346</v>
          </cell>
          <cell r="BG11900">
            <v>2946.3287027234346</v>
          </cell>
          <cell r="BJ11900">
            <v>2946.3287027234346</v>
          </cell>
          <cell r="BK11900" t="e">
            <v>#N/A</v>
          </cell>
          <cell r="BM11900">
            <v>4397.5055264528883</v>
          </cell>
          <cell r="BN11900">
            <v>73658.217568085878</v>
          </cell>
          <cell r="BO11900">
            <v>36279.420593236326</v>
          </cell>
          <cell r="BR11900">
            <v>0</v>
          </cell>
          <cell r="CE11900" t="str">
            <v>1200 - 300 - GENERAL PLANT - STORES EQUIPMENT</v>
          </cell>
        </row>
        <row r="11901">
          <cell r="E11901">
            <v>61875</v>
          </cell>
          <cell r="F11901">
            <v>0</v>
          </cell>
          <cell r="L11901" t="str">
            <v>1200 - 300</v>
          </cell>
          <cell r="O11901" t="str">
            <v>STORES EQUIPMENT</v>
          </cell>
          <cell r="AS11901">
            <v>72723.681531276874</v>
          </cell>
          <cell r="AV11901">
            <v>72723.681531276874</v>
          </cell>
          <cell r="BE11901">
            <v>48724.866625955503</v>
          </cell>
          <cell r="BG11901">
            <v>48724.866625955503</v>
          </cell>
          <cell r="BJ11901">
            <v>48724.866625955503</v>
          </cell>
          <cell r="BK11901" t="e">
            <v>#N/A</v>
          </cell>
          <cell r="BM11901">
            <v>72723.681531276874</v>
          </cell>
          <cell r="BN11901">
            <v>1218121.6656488876</v>
          </cell>
          <cell r="BO11901">
            <v>599970.37263303425</v>
          </cell>
          <cell r="BR11901">
            <v>0</v>
          </cell>
          <cell r="CE11901" t="str">
            <v>1200 - 300 - GENERAL PLANT - STORES EQUIPMENT</v>
          </cell>
        </row>
        <row r="11902">
          <cell r="E11902">
            <v>19980</v>
          </cell>
          <cell r="F11902">
            <v>9.9999999983992893E-3</v>
          </cell>
          <cell r="L11902" t="str">
            <v>1200 - 300</v>
          </cell>
          <cell r="O11902" t="str">
            <v>STORES EQUIPMENT</v>
          </cell>
          <cell r="AS11902">
            <v>23483.137890826863</v>
          </cell>
          <cell r="AV11902">
            <v>23483.137890826863</v>
          </cell>
          <cell r="BE11902">
            <v>15733.702386853996</v>
          </cell>
          <cell r="BG11902">
            <v>15733.702386853996</v>
          </cell>
          <cell r="BJ11902">
            <v>15733.702386853996</v>
          </cell>
          <cell r="BK11902" t="e">
            <v>#N/A</v>
          </cell>
          <cell r="BM11902">
            <v>23483.137890826863</v>
          </cell>
          <cell r="BN11902">
            <v>393342.55967134994</v>
          </cell>
          <cell r="BO11902">
            <v>193735.88759932164</v>
          </cell>
          <cell r="BR11902">
            <v>9.9999999983992893E-3</v>
          </cell>
          <cell r="CE11902" t="str">
            <v>1200 - 300 - GENERAL PLANT - STORES EQUIPMENT</v>
          </cell>
        </row>
        <row r="11903">
          <cell r="E11903">
            <v>15120</v>
          </cell>
          <cell r="F11903">
            <v>1.0000000000218279E-2</v>
          </cell>
          <cell r="L11903" t="str">
            <v>1200 - 300</v>
          </cell>
          <cell r="O11903" t="str">
            <v>STORES EQUIPMENT</v>
          </cell>
          <cell r="AS11903">
            <v>17771.023268733839</v>
          </cell>
          <cell r="AV11903">
            <v>17771.023268733839</v>
          </cell>
          <cell r="BE11903">
            <v>11906.585590051671</v>
          </cell>
          <cell r="BG11903">
            <v>11906.585590051671</v>
          </cell>
          <cell r="BJ11903">
            <v>11906.585590051671</v>
          </cell>
          <cell r="BK11903" t="e">
            <v>#N/A</v>
          </cell>
          <cell r="BM11903">
            <v>17771.023268733839</v>
          </cell>
          <cell r="BN11903">
            <v>297664.63975129183</v>
          </cell>
          <cell r="BO11903">
            <v>146610.94196705418</v>
          </cell>
          <cell r="BR11903">
            <v>1.0000000000218279E-2</v>
          </cell>
          <cell r="CE11903" t="str">
            <v>1200 - 300 - GENERAL PLANT - STORES EQUIPMENT</v>
          </cell>
        </row>
        <row r="11904">
          <cell r="E11904">
            <v>23104.12</v>
          </cell>
          <cell r="F11904">
            <v>0</v>
          </cell>
          <cell r="L11904" t="str">
            <v>1200 - 300</v>
          </cell>
          <cell r="O11904" t="str">
            <v>STORES EQUIPMENT</v>
          </cell>
          <cell r="AS11904">
            <v>27155.016807117652</v>
          </cell>
          <cell r="AV11904">
            <v>27155.016807117652</v>
          </cell>
          <cell r="BE11904">
            <v>18193.861260768826</v>
          </cell>
          <cell r="BG11904">
            <v>18193.861260768826</v>
          </cell>
          <cell r="BJ11904">
            <v>18193.861260768826</v>
          </cell>
          <cell r="BK11904" t="e">
            <v>#N/A</v>
          </cell>
          <cell r="BM11904">
            <v>27155.016807117652</v>
          </cell>
          <cell r="BN11904">
            <v>454846.53151922068</v>
          </cell>
          <cell r="BO11904">
            <v>224028.88865872062</v>
          </cell>
          <cell r="BR11904">
            <v>0</v>
          </cell>
          <cell r="CE11904" t="str">
            <v>1200 - 300 - GENERAL PLANT - STORES EQUIPMENT</v>
          </cell>
        </row>
        <row r="11905">
          <cell r="E11905">
            <v>8615</v>
          </cell>
          <cell r="F11905">
            <v>0</v>
          </cell>
          <cell r="L11905" t="str">
            <v>1200 - 300</v>
          </cell>
          <cell r="O11905" t="str">
            <v>STORES EQUIPMENT</v>
          </cell>
          <cell r="AS11905">
            <v>10125.487133607277</v>
          </cell>
          <cell r="AV11905">
            <v>10125.487133607277</v>
          </cell>
          <cell r="BE11905">
            <v>6784.076379516875</v>
          </cell>
          <cell r="BG11905">
            <v>6784.076379516875</v>
          </cell>
          <cell r="BJ11905">
            <v>6784.076379516875</v>
          </cell>
          <cell r="BK11905" t="e">
            <v>#N/A</v>
          </cell>
          <cell r="BM11905">
            <v>10125.487133607277</v>
          </cell>
          <cell r="BN11905">
            <v>169601.90948792189</v>
          </cell>
          <cell r="BO11905">
            <v>83535.268852260037</v>
          </cell>
          <cell r="BR11905">
            <v>0</v>
          </cell>
          <cell r="CE11905" t="str">
            <v>1200 - 300 - GENERAL PLANT - STORES EQUIPMENT</v>
          </cell>
        </row>
        <row r="11906">
          <cell r="E11906">
            <v>18279.18</v>
          </cell>
          <cell r="F11906">
            <v>0</v>
          </cell>
          <cell r="L11906" t="str">
            <v>1200 - 300</v>
          </cell>
          <cell r="O11906" t="str">
            <v>STORES EQUIPMENT</v>
          </cell>
          <cell r="AS11906">
            <v>21484.109332895125</v>
          </cell>
          <cell r="AV11906">
            <v>21484.109332895125</v>
          </cell>
          <cell r="BE11906">
            <v>14394.353253039731</v>
          </cell>
          <cell r="BG11906">
            <v>14394.353253039731</v>
          </cell>
          <cell r="BJ11906">
            <v>14394.353253039731</v>
          </cell>
          <cell r="BK11906" t="e">
            <v>#N/A</v>
          </cell>
          <cell r="BM11906">
            <v>21484.109332895125</v>
          </cell>
          <cell r="BN11906">
            <v>359858.83132599335</v>
          </cell>
          <cell r="BO11906">
            <v>177243.90199638478</v>
          </cell>
          <cell r="BR11906">
            <v>0</v>
          </cell>
          <cell r="CE11906" t="str">
            <v>1200 - 300 - GENERAL PLANT - STORES EQUIPMENT</v>
          </cell>
        </row>
        <row r="11907">
          <cell r="E11907">
            <v>43295</v>
          </cell>
          <cell r="F11907">
            <v>0</v>
          </cell>
          <cell r="L11907" t="str">
            <v>1200 - 300</v>
          </cell>
          <cell r="O11907" t="str">
            <v>STORES EQUIPMENT</v>
          </cell>
          <cell r="AS11907">
            <v>50886.008757925374</v>
          </cell>
          <cell r="AV11907">
            <v>50886.008757925374</v>
          </cell>
          <cell r="BE11907">
            <v>34093.625867809998</v>
          </cell>
          <cell r="BG11907">
            <v>34093.625867809998</v>
          </cell>
          <cell r="BJ11907">
            <v>34093.625867809998</v>
          </cell>
          <cell r="BK11907" t="e">
            <v>#N/A</v>
          </cell>
          <cell r="BM11907">
            <v>50886.008757925374</v>
          </cell>
          <cell r="BN11907">
            <v>852340.64669525006</v>
          </cell>
          <cell r="BO11907">
            <v>419809.57225288433</v>
          </cell>
          <cell r="BR11907">
            <v>0</v>
          </cell>
          <cell r="CE11907" t="str">
            <v>1200 - 300 - GENERAL PLANT - STORES EQUIPMENT</v>
          </cell>
        </row>
        <row r="11908">
          <cell r="E11908">
            <v>12185.4</v>
          </cell>
          <cell r="F11908">
            <v>0</v>
          </cell>
          <cell r="L11908" t="str">
            <v>1200 - 300</v>
          </cell>
          <cell r="O11908" t="str">
            <v>STORES EQUIPMENT</v>
          </cell>
          <cell r="AS11908">
            <v>14321.893316060143</v>
          </cell>
          <cell r="AV11908">
            <v>14321.893316060143</v>
          </cell>
          <cell r="BE11908">
            <v>9595.6685217602953</v>
          </cell>
          <cell r="BG11908">
            <v>9595.6685217602953</v>
          </cell>
          <cell r="BJ11908">
            <v>9595.6685217602953</v>
          </cell>
          <cell r="BK11908" t="e">
            <v>#N/A</v>
          </cell>
          <cell r="BM11908">
            <v>14321.893316060143</v>
          </cell>
          <cell r="BN11908">
            <v>239891.7130440074</v>
          </cell>
          <cell r="BO11908">
            <v>118155.61985749617</v>
          </cell>
          <cell r="BR11908">
            <v>0</v>
          </cell>
          <cell r="CE11908" t="str">
            <v>1200 - 300 - GENERAL PLANT - STORES EQUIPMENT</v>
          </cell>
        </row>
        <row r="11909">
          <cell r="E11909">
            <v>22710</v>
          </cell>
          <cell r="F11909">
            <v>0</v>
          </cell>
          <cell r="L11909" t="str">
            <v>1200 - 300</v>
          </cell>
          <cell r="O11909" t="str">
            <v>STORES EQUIPMENT</v>
          </cell>
          <cell r="AS11909">
            <v>26691.794869903806</v>
          </cell>
          <cell r="AV11909">
            <v>26691.794869903806</v>
          </cell>
          <cell r="BE11909">
            <v>17883.502562835547</v>
          </cell>
          <cell r="BG11909">
            <v>17883.502562835547</v>
          </cell>
          <cell r="BJ11909">
            <v>17883.502562835547</v>
          </cell>
          <cell r="BK11909" t="e">
            <v>#N/A</v>
          </cell>
          <cell r="BM11909">
            <v>26691.794869903806</v>
          </cell>
          <cell r="BN11909">
            <v>447087.56407088874</v>
          </cell>
          <cell r="BO11909">
            <v>220207.3076767064</v>
          </cell>
          <cell r="BR11909">
            <v>0</v>
          </cell>
          <cell r="CE11909" t="str">
            <v>1200 - 300 - GENERAL PLANT - STORES EQUIPMENT</v>
          </cell>
        </row>
        <row r="11910">
          <cell r="E11910">
            <v>24547.01</v>
          </cell>
          <cell r="F11910">
            <v>0</v>
          </cell>
          <cell r="L11910" t="str">
            <v>1200 - 300</v>
          </cell>
          <cell r="O11910" t="str">
            <v>STORES EQUIPMENT</v>
          </cell>
          <cell r="AS11910">
            <v>28850.891923799092</v>
          </cell>
          <cell r="AV11910">
            <v>28850.891923799092</v>
          </cell>
          <cell r="BE11910">
            <v>19330.097588945391</v>
          </cell>
          <cell r="BG11910">
            <v>19330.097588945391</v>
          </cell>
          <cell r="BJ11910">
            <v>19330.097588945391</v>
          </cell>
          <cell r="BK11910" t="e">
            <v>#N/A</v>
          </cell>
          <cell r="BM11910">
            <v>28850.891923799092</v>
          </cell>
          <cell r="BN11910">
            <v>483252.4397236348</v>
          </cell>
          <cell r="BO11910">
            <v>238019.8583713425</v>
          </cell>
          <cell r="BR11910">
            <v>0</v>
          </cell>
          <cell r="CE11910" t="str">
            <v>1200 - 300 - GENERAL PLANT - STORES EQUIPMENT</v>
          </cell>
        </row>
        <row r="11911">
          <cell r="E11911">
            <v>3463.6</v>
          </cell>
          <cell r="F11911">
            <v>0</v>
          </cell>
          <cell r="L11911" t="str">
            <v>1200 - 300</v>
          </cell>
          <cell r="O11911" t="str">
            <v>STORES EQUIPMENT</v>
          </cell>
          <cell r="AS11911">
            <v>4070.8807006340303</v>
          </cell>
          <cell r="AV11911">
            <v>4070.8807006340303</v>
          </cell>
          <cell r="BE11911">
            <v>2727.4900694247999</v>
          </cell>
          <cell r="BG11911">
            <v>2727.4900694247999</v>
          </cell>
          <cell r="BJ11911">
            <v>2727.4900694247999</v>
          </cell>
          <cell r="BK11911" t="e">
            <v>#N/A</v>
          </cell>
          <cell r="BM11911">
            <v>4070.8807006340303</v>
          </cell>
          <cell r="BN11911">
            <v>68187.251735620011</v>
          </cell>
          <cell r="BO11911">
            <v>33584.765780230751</v>
          </cell>
          <cell r="BR11911">
            <v>0</v>
          </cell>
          <cell r="CE11911" t="str">
            <v>1200 - 300 - GENERAL PLANT - STORES EQUIPMENT</v>
          </cell>
        </row>
        <row r="11912">
          <cell r="E11912">
            <v>16150.36</v>
          </cell>
          <cell r="F11912">
            <v>0</v>
          </cell>
          <cell r="L11912" t="str">
            <v>1200 - 300</v>
          </cell>
          <cell r="O11912" t="str">
            <v>STORES EQUIPMENT</v>
          </cell>
          <cell r="AS11912">
            <v>18982.038581906632</v>
          </cell>
          <cell r="AV11912">
            <v>18982.038581906632</v>
          </cell>
          <cell r="BE11912">
            <v>12717.965849877442</v>
          </cell>
          <cell r="BG11912">
            <v>12717.965849877442</v>
          </cell>
          <cell r="BJ11912">
            <v>12717.965849877442</v>
          </cell>
          <cell r="BK11912" t="e">
            <v>#N/A</v>
          </cell>
          <cell r="BM11912">
            <v>18982.038581906632</v>
          </cell>
          <cell r="BN11912">
            <v>317949.14624693611</v>
          </cell>
          <cell r="BO11912">
            <v>156601.8183007297</v>
          </cell>
          <cell r="BR11912">
            <v>0</v>
          </cell>
          <cell r="CE11912" t="str">
            <v>1200 - 300 - GENERAL PLANT - STORES EQUIPMENT</v>
          </cell>
        </row>
        <row r="11913">
          <cell r="E11913">
            <v>10545</v>
          </cell>
          <cell r="F11913">
            <v>0</v>
          </cell>
          <cell r="L11913" t="str">
            <v>1200 - 300</v>
          </cell>
          <cell r="O11913" t="str">
            <v>STORES EQUIPMENT</v>
          </cell>
          <cell r="AS11913">
            <v>12393.878331269732</v>
          </cell>
          <cell r="AV11913">
            <v>12393.878331269732</v>
          </cell>
          <cell r="BE11913">
            <v>8303.8984819507205</v>
          </cell>
          <cell r="BG11913">
            <v>8303.8984819507205</v>
          </cell>
          <cell r="BJ11913">
            <v>8303.8984819507205</v>
          </cell>
          <cell r="BK11913" t="e">
            <v>#N/A</v>
          </cell>
          <cell r="BM11913">
            <v>12393.878331269732</v>
          </cell>
          <cell r="BN11913">
            <v>207597.46204876801</v>
          </cell>
          <cell r="BO11913">
            <v>102249.49623297529</v>
          </cell>
          <cell r="BR11913">
            <v>0</v>
          </cell>
          <cell r="CE11913" t="str">
            <v>1200 - 300 - GENERAL PLANT - STORES EQUIPMENT</v>
          </cell>
        </row>
        <row r="11914">
          <cell r="E11914">
            <v>29730</v>
          </cell>
          <cell r="F11914">
            <v>0</v>
          </cell>
          <cell r="L11914" t="str">
            <v>1200 - 300</v>
          </cell>
          <cell r="O11914" t="str">
            <v>STORES EQUIPMENT</v>
          </cell>
          <cell r="AS11914">
            <v>34942.627101815946</v>
          </cell>
          <cell r="AV11914">
            <v>34942.627101815946</v>
          </cell>
          <cell r="BE11914">
            <v>23411.560158216682</v>
          </cell>
          <cell r="BG11914">
            <v>23411.560158216682</v>
          </cell>
          <cell r="BJ11914">
            <v>23411.560158216682</v>
          </cell>
          <cell r="BK11914" t="e">
            <v>#N/A</v>
          </cell>
          <cell r="BM11914">
            <v>34942.627101815946</v>
          </cell>
          <cell r="BN11914">
            <v>585289.00395541708</v>
          </cell>
          <cell r="BO11914">
            <v>288276.67358998157</v>
          </cell>
          <cell r="BR11914">
            <v>0</v>
          </cell>
          <cell r="CE11914" t="str">
            <v>1200 - 300 - GENERAL PLANT - STORES EQUIPMENT</v>
          </cell>
        </row>
        <row r="11915">
          <cell r="E11915">
            <v>9388</v>
          </cell>
          <cell r="F11915">
            <v>0</v>
          </cell>
          <cell r="L11915" t="str">
            <v>1200 - 300</v>
          </cell>
          <cell r="O11915" t="str">
            <v>STORES EQUIPMENT</v>
          </cell>
          <cell r="AS11915">
            <v>11034.018944899028</v>
          </cell>
          <cell r="AV11915">
            <v>11034.018944899028</v>
          </cell>
          <cell r="BE11915">
            <v>7503.1328825313385</v>
          </cell>
          <cell r="BG11915">
            <v>7503.1328825313385</v>
          </cell>
          <cell r="BJ11915">
            <v>7503.1328825313385</v>
          </cell>
          <cell r="BK11915" t="e">
            <v>#N/A</v>
          </cell>
          <cell r="BM11915">
            <v>11034.018944899028</v>
          </cell>
          <cell r="BN11915">
            <v>187578.32206328347</v>
          </cell>
          <cell r="BO11915">
            <v>88272.151559192222</v>
          </cell>
          <cell r="BR11915">
            <v>0</v>
          </cell>
          <cell r="CE11915" t="str">
            <v>1200 - 300 - GENERAL PLANT - STORES EQUIPMENT</v>
          </cell>
        </row>
        <row r="11916">
          <cell r="E11916">
            <v>72458</v>
          </cell>
          <cell r="F11916">
            <v>9.9999999947613105E-3</v>
          </cell>
          <cell r="L11916" t="str">
            <v>1200 - 300</v>
          </cell>
          <cell r="O11916" t="str">
            <v>STORES EQUIPMENT</v>
          </cell>
          <cell r="AS11916">
            <v>85162.222487163817</v>
          </cell>
          <cell r="AV11916">
            <v>85162.222487163817</v>
          </cell>
          <cell r="BE11916">
            <v>57910.311291271391</v>
          </cell>
          <cell r="BG11916">
            <v>57910.311291271391</v>
          </cell>
          <cell r="BJ11916">
            <v>57910.311291271391</v>
          </cell>
          <cell r="BK11916" t="e">
            <v>#N/A</v>
          </cell>
          <cell r="BM11916">
            <v>85162.222487163817</v>
          </cell>
          <cell r="BN11916">
            <v>1447757.7822817848</v>
          </cell>
          <cell r="BO11916">
            <v>681297.77989731054</v>
          </cell>
          <cell r="BR11916">
            <v>9.9999999947613105E-3</v>
          </cell>
          <cell r="CE11916" t="str">
            <v>1200 - 300 - GENERAL PLANT - STORES EQUIPMENT</v>
          </cell>
        </row>
        <row r="11917">
          <cell r="E11917">
            <v>10200</v>
          </cell>
          <cell r="F11917">
            <v>0</v>
          </cell>
          <cell r="L11917" t="str">
            <v>1200 - 300</v>
          </cell>
          <cell r="O11917" t="str">
            <v>STORES EQUIPMENT</v>
          </cell>
          <cell r="AS11917">
            <v>11988.388713034734</v>
          </cell>
          <cell r="AV11917">
            <v>11988.388713034734</v>
          </cell>
          <cell r="BE11917">
            <v>8152.1043248636179</v>
          </cell>
          <cell r="BG11917">
            <v>8152.1043248636179</v>
          </cell>
          <cell r="BJ11917">
            <v>8152.1043248636179</v>
          </cell>
          <cell r="BK11917" t="e">
            <v>#N/A</v>
          </cell>
          <cell r="BM11917">
            <v>11988.388713034734</v>
          </cell>
          <cell r="BN11917">
            <v>203802.60812159049</v>
          </cell>
          <cell r="BO11917">
            <v>95907.109704277871</v>
          </cell>
          <cell r="BR11917">
            <v>0</v>
          </cell>
          <cell r="CE11917" t="str">
            <v>1200 - 300 - GENERAL PLANT - STORES EQUIPMENT</v>
          </cell>
        </row>
        <row r="11918">
          <cell r="E11918">
            <v>5796.64</v>
          </cell>
          <cell r="F11918">
            <v>0</v>
          </cell>
          <cell r="L11918" t="str">
            <v>1200 - 300</v>
          </cell>
          <cell r="O11918" t="str">
            <v>STORES EQUIPMENT</v>
          </cell>
          <cell r="AS11918">
            <v>6812.9777989731047</v>
          </cell>
          <cell r="AV11918">
            <v>6812.9777989731047</v>
          </cell>
          <cell r="BE11918">
            <v>4632.8249033017109</v>
          </cell>
          <cell r="BG11918">
            <v>4632.8249033017109</v>
          </cell>
          <cell r="BJ11918">
            <v>4632.8249033017109</v>
          </cell>
          <cell r="BK11918" t="e">
            <v>#N/A</v>
          </cell>
          <cell r="BM11918">
            <v>6812.9777989731047</v>
          </cell>
          <cell r="BN11918">
            <v>115820.62258254278</v>
          </cell>
          <cell r="BO11918">
            <v>54503.822391784837</v>
          </cell>
          <cell r="BR11918">
            <v>0</v>
          </cell>
          <cell r="CE11918" t="str">
            <v>1200 - 300 - GENERAL PLANT - STORES EQUIPMENT</v>
          </cell>
        </row>
        <row r="11919">
          <cell r="E11919">
            <v>54668.08</v>
          </cell>
          <cell r="F11919">
            <v>1.0000000002037268E-2</v>
          </cell>
          <cell r="L11919" t="str">
            <v>1200 - 300</v>
          </cell>
          <cell r="O11919" t="str">
            <v>STORES EQUIPMENT</v>
          </cell>
          <cell r="AS11919">
            <v>66047.955227913306</v>
          </cell>
          <cell r="AV11919">
            <v>66047.955227913306</v>
          </cell>
          <cell r="BE11919">
            <v>44912.609554981042</v>
          </cell>
          <cell r="BG11919">
            <v>44912.609554981042</v>
          </cell>
          <cell r="BJ11919">
            <v>44912.609554981042</v>
          </cell>
          <cell r="BK11919" t="e">
            <v>#N/A</v>
          </cell>
          <cell r="BM11919">
            <v>66047.955227913306</v>
          </cell>
          <cell r="BN11919">
            <v>1122815.2388745262</v>
          </cell>
          <cell r="BO11919">
            <v>528383.64182330645</v>
          </cell>
          <cell r="BR11919">
            <v>1.0000000002037268E-2</v>
          </cell>
          <cell r="CE11919" t="str">
            <v>1200 - 300 - GENERAL PLANT - STORES EQUIPMENT</v>
          </cell>
        </row>
        <row r="11920">
          <cell r="E11920">
            <v>273340.38</v>
          </cell>
          <cell r="F11920">
            <v>0</v>
          </cell>
          <cell r="L11920" t="str">
            <v>1200 - 300</v>
          </cell>
          <cell r="O11920" t="str">
            <v>STORES EQUIPMENT</v>
          </cell>
          <cell r="AS11920">
            <v>330239.7519763051</v>
          </cell>
          <cell r="AV11920">
            <v>330239.7519763051</v>
          </cell>
          <cell r="BE11920">
            <v>224563.03134388744</v>
          </cell>
          <cell r="BG11920">
            <v>224563.03134388744</v>
          </cell>
          <cell r="BJ11920">
            <v>224563.03134388744</v>
          </cell>
          <cell r="BK11920" t="e">
            <v>#N/A</v>
          </cell>
          <cell r="BM11920">
            <v>330239.7519763051</v>
          </cell>
          <cell r="BN11920">
            <v>5614075.7835971862</v>
          </cell>
          <cell r="BO11920">
            <v>2641918.0158104408</v>
          </cell>
          <cell r="BR11920">
            <v>0</v>
          </cell>
          <cell r="CE11920" t="str">
            <v>1200 - 300 - GENERAL PLANT - STORES EQUIPMENT</v>
          </cell>
        </row>
        <row r="11921">
          <cell r="E11921">
            <v>49055.05</v>
          </cell>
          <cell r="F11921">
            <v>2.0000000004074536E-2</v>
          </cell>
          <cell r="L11921" t="str">
            <v>1200 - 300</v>
          </cell>
          <cell r="O11921" t="str">
            <v>STORES EQUIPMENT</v>
          </cell>
          <cell r="AS11921">
            <v>59266.4996850639</v>
          </cell>
          <cell r="AV11921">
            <v>59266.4996850639</v>
          </cell>
          <cell r="BE11921">
            <v>40301.219785843445</v>
          </cell>
          <cell r="BG11921">
            <v>40301.219785843445</v>
          </cell>
          <cell r="BJ11921">
            <v>40301.219785843445</v>
          </cell>
          <cell r="BK11921" t="e">
            <v>#N/A</v>
          </cell>
          <cell r="BM11921">
            <v>59266.4996850639</v>
          </cell>
          <cell r="BN11921">
            <v>1007530.4946460864</v>
          </cell>
          <cell r="BO11921">
            <v>474131.9974805112</v>
          </cell>
          <cell r="BR11921">
            <v>2.0000000004074536E-2</v>
          </cell>
          <cell r="CE11921" t="str">
            <v>1200 - 300 - GENERAL PLANT - STORES EQUIPMENT</v>
          </cell>
        </row>
        <row r="11922">
          <cell r="E11922">
            <v>15956</v>
          </cell>
          <cell r="F11922">
            <v>0</v>
          </cell>
          <cell r="L11922" t="str">
            <v>1200 - 300</v>
          </cell>
          <cell r="O11922" t="str">
            <v>STORES EQUIPMENT</v>
          </cell>
          <cell r="AS11922">
            <v>19277.449905257046</v>
          </cell>
          <cell r="AV11922">
            <v>19277.449905257046</v>
          </cell>
          <cell r="BE11922">
            <v>13108.665935574791</v>
          </cell>
          <cell r="BG11922">
            <v>13108.665935574791</v>
          </cell>
          <cell r="BJ11922">
            <v>13108.665935574791</v>
          </cell>
          <cell r="BK11922" t="e">
            <v>#N/A</v>
          </cell>
          <cell r="BM11922">
            <v>19277.449905257046</v>
          </cell>
          <cell r="BN11922">
            <v>327716.64838936977</v>
          </cell>
          <cell r="BO11922">
            <v>154219.59924205637</v>
          </cell>
          <cell r="BR11922">
            <v>0</v>
          </cell>
          <cell r="CE11922" t="str">
            <v>1200 - 300 - GENERAL PLANT - STORES EQUIPMENT</v>
          </cell>
        </row>
        <row r="11923">
          <cell r="E11923">
            <v>9359</v>
          </cell>
          <cell r="F11923">
            <v>0</v>
          </cell>
          <cell r="L11923" t="str">
            <v>1200 - 300</v>
          </cell>
          <cell r="O11923" t="str">
            <v>STORES EQUIPMENT</v>
          </cell>
          <cell r="AS11923">
            <v>11307.198148865673</v>
          </cell>
          <cell r="AV11923">
            <v>11307.198148865673</v>
          </cell>
          <cell r="BE11923">
            <v>7688.894741228657</v>
          </cell>
          <cell r="BG11923">
            <v>7688.894741228657</v>
          </cell>
          <cell r="BJ11923">
            <v>7688.894741228657</v>
          </cell>
          <cell r="BK11923" t="e">
            <v>#N/A</v>
          </cell>
          <cell r="BM11923">
            <v>11307.198148865673</v>
          </cell>
          <cell r="BN11923">
            <v>192222.36853071643</v>
          </cell>
          <cell r="BO11923">
            <v>90457.585190925383</v>
          </cell>
          <cell r="BR11923">
            <v>0</v>
          </cell>
          <cell r="CE11923" t="str">
            <v>1200 - 300 - GENERAL PLANT - STORES EQUIPMENT</v>
          </cell>
        </row>
        <row r="11924">
          <cell r="E11924">
            <v>23942</v>
          </cell>
          <cell r="F11924">
            <v>0</v>
          </cell>
          <cell r="L11924" t="str">
            <v>1200 - 300</v>
          </cell>
          <cell r="O11924" t="str">
            <v>STORES EQUIPMENT</v>
          </cell>
          <cell r="AS11924">
            <v>28925.84016242568</v>
          </cell>
          <cell r="AV11924">
            <v>28925.84016242568</v>
          </cell>
          <cell r="BE11924">
            <v>19669.571310449461</v>
          </cell>
          <cell r="BG11924">
            <v>19669.571310449461</v>
          </cell>
          <cell r="BJ11924">
            <v>19669.571310449461</v>
          </cell>
          <cell r="BK11924" t="e">
            <v>#N/A</v>
          </cell>
          <cell r="BM11924">
            <v>28925.84016242568</v>
          </cell>
          <cell r="BN11924">
            <v>491739.28276123654</v>
          </cell>
          <cell r="BO11924">
            <v>231406.72129940544</v>
          </cell>
          <cell r="BR11924">
            <v>0</v>
          </cell>
          <cell r="CE11924" t="str">
            <v>1200 - 300 - GENERAL PLANT - STORES EQUIPMENT</v>
          </cell>
        </row>
        <row r="11925">
          <cell r="E11925">
            <v>23942</v>
          </cell>
          <cell r="F11925">
            <v>0</v>
          </cell>
          <cell r="L11925" t="str">
            <v>1200 - 300</v>
          </cell>
          <cell r="O11925" t="str">
            <v>STORES EQUIPMENT</v>
          </cell>
          <cell r="AS11925">
            <v>28925.84016242568</v>
          </cell>
          <cell r="AV11925">
            <v>28925.84016242568</v>
          </cell>
          <cell r="BE11925">
            <v>19669.571310449461</v>
          </cell>
          <cell r="BG11925">
            <v>19669.571310449461</v>
          </cell>
          <cell r="BJ11925">
            <v>19669.571310449461</v>
          </cell>
          <cell r="BK11925" t="e">
            <v>#N/A</v>
          </cell>
          <cell r="BM11925">
            <v>28925.84016242568</v>
          </cell>
          <cell r="BN11925">
            <v>491739.28276123654</v>
          </cell>
          <cell r="BO11925">
            <v>231406.72129940544</v>
          </cell>
          <cell r="BR11925">
            <v>0</v>
          </cell>
          <cell r="CE11925" t="str">
            <v>1200 - 300 - GENERAL PLANT - STORES EQUIPMENT</v>
          </cell>
        </row>
        <row r="11926">
          <cell r="E11926">
            <v>9972.9599999999991</v>
          </cell>
          <cell r="F11926">
            <v>0</v>
          </cell>
          <cell r="L11926" t="str">
            <v>1200 - 300</v>
          </cell>
          <cell r="O11926" t="str">
            <v>STORES EQUIPMENT</v>
          </cell>
          <cell r="AS11926">
            <v>12048.961945796709</v>
          </cell>
          <cell r="AV11926">
            <v>12048.961945796709</v>
          </cell>
          <cell r="BE11926">
            <v>8193.2941231417608</v>
          </cell>
          <cell r="BG11926">
            <v>8193.2941231417608</v>
          </cell>
          <cell r="BJ11926">
            <v>8193.2941231417608</v>
          </cell>
          <cell r="BK11926" t="e">
            <v>#N/A</v>
          </cell>
          <cell r="BM11926">
            <v>12048.961945796709</v>
          </cell>
          <cell r="BN11926">
            <v>204832.35307854405</v>
          </cell>
          <cell r="BO11926">
            <v>96391.695566373674</v>
          </cell>
          <cell r="BR11926">
            <v>0</v>
          </cell>
          <cell r="CE11926" t="str">
            <v>1200 - 300 - GENERAL PLANT - STORES EQUIPMENT</v>
          </cell>
        </row>
        <row r="11927">
          <cell r="E11927">
            <v>56220</v>
          </cell>
          <cell r="F11927">
            <v>1.9999999996798579E-2</v>
          </cell>
          <cell r="L11927" t="str">
            <v>1200 - 300</v>
          </cell>
          <cell r="O11927" t="str">
            <v>STORES EQUIPMENT</v>
          </cell>
          <cell r="AS11927">
            <v>67922.927655649983</v>
          </cell>
          <cell r="AV11927">
            <v>67922.927655649983</v>
          </cell>
          <cell r="BE11927">
            <v>46187.590805841981</v>
          </cell>
          <cell r="BG11927">
            <v>46187.590805841981</v>
          </cell>
          <cell r="BJ11927">
            <v>46187.590805841981</v>
          </cell>
          <cell r="BK11927" t="e">
            <v>#N/A</v>
          </cell>
          <cell r="BM11927">
            <v>67922.927655649983</v>
          </cell>
          <cell r="BN11927">
            <v>1154689.7701460498</v>
          </cell>
          <cell r="BO11927">
            <v>543383.42124519986</v>
          </cell>
          <cell r="BR11927">
            <v>1.9999999996798579E-2</v>
          </cell>
          <cell r="CE11927" t="str">
            <v>1200 - 300 - GENERAL PLANT - STORES EQUIPMENT</v>
          </cell>
        </row>
        <row r="11928">
          <cell r="E11928">
            <v>20400</v>
          </cell>
          <cell r="F11928">
            <v>0</v>
          </cell>
          <cell r="L11928" t="str">
            <v>1200 - 300</v>
          </cell>
          <cell r="O11928" t="str">
            <v>STORES EQUIPMENT</v>
          </cell>
          <cell r="AS11928">
            <v>24646.526577290282</v>
          </cell>
          <cell r="AV11928">
            <v>24646.526577290282</v>
          </cell>
          <cell r="BE11928">
            <v>16759.638072557391</v>
          </cell>
          <cell r="BG11928">
            <v>16759.638072557391</v>
          </cell>
          <cell r="BJ11928">
            <v>16759.638072557391</v>
          </cell>
          <cell r="BK11928" t="e">
            <v>#N/A</v>
          </cell>
          <cell r="BM11928">
            <v>24646.526577290282</v>
          </cell>
          <cell r="BN11928">
            <v>418990.95181393478</v>
          </cell>
          <cell r="BO11928">
            <v>197172.21261832226</v>
          </cell>
          <cell r="BR11928">
            <v>0</v>
          </cell>
          <cell r="CE11928" t="str">
            <v>1200 - 300 - GENERAL PLANT - STORES EQUIPMENT</v>
          </cell>
        </row>
        <row r="11929">
          <cell r="E11929">
            <v>17907</v>
          </cell>
          <cell r="F11929">
            <v>0</v>
          </cell>
          <cell r="L11929" t="str">
            <v>1200 - 300</v>
          </cell>
          <cell r="O11929" t="str">
            <v>STORES EQUIPMENT</v>
          </cell>
          <cell r="AS11929">
            <v>21634.576049977306</v>
          </cell>
          <cell r="AV11929">
            <v>21634.576049977306</v>
          </cell>
          <cell r="BE11929">
            <v>14711.511713984566</v>
          </cell>
          <cell r="BG11929">
            <v>14711.511713984566</v>
          </cell>
          <cell r="BJ11929">
            <v>14711.511713984566</v>
          </cell>
          <cell r="BK11929" t="e">
            <v>#N/A</v>
          </cell>
          <cell r="BM11929">
            <v>21634.576049977306</v>
          </cell>
          <cell r="BN11929">
            <v>367787.79284961423</v>
          </cell>
          <cell r="BO11929">
            <v>173076.60839981845</v>
          </cell>
          <cell r="BR11929">
            <v>0</v>
          </cell>
          <cell r="CE11929" t="str">
            <v>1200 - 300 - GENERAL PLANT - STORES EQUIPMENT</v>
          </cell>
        </row>
        <row r="11930">
          <cell r="E11930">
            <v>24576</v>
          </cell>
          <cell r="F11930">
            <v>0</v>
          </cell>
          <cell r="L11930" t="str">
            <v>1200 - 300</v>
          </cell>
          <cell r="O11930" t="str">
            <v>STORES EQUIPMENT</v>
          </cell>
          <cell r="AS11930">
            <v>29691.8155472297</v>
          </cell>
          <cell r="AV11930">
            <v>29691.8155472297</v>
          </cell>
          <cell r="BE11930">
            <v>20190.434572116195</v>
          </cell>
          <cell r="BG11930">
            <v>20190.434572116195</v>
          </cell>
          <cell r="BJ11930">
            <v>20190.434572116195</v>
          </cell>
          <cell r="BK11930" t="e">
            <v>#N/A</v>
          </cell>
          <cell r="BM11930">
            <v>29691.8155472297</v>
          </cell>
          <cell r="BN11930">
            <v>504760.86430290493</v>
          </cell>
          <cell r="BO11930">
            <v>237534.5243778376</v>
          </cell>
          <cell r="BR11930">
            <v>0</v>
          </cell>
          <cell r="CE11930" t="str">
            <v>1200 - 300 - GENERAL PLANT - STORES EQUIPMENT</v>
          </cell>
        </row>
        <row r="11931">
          <cell r="E11931">
            <v>5559</v>
          </cell>
          <cell r="F11931">
            <v>0</v>
          </cell>
          <cell r="L11931" t="str">
            <v>1200 - 300</v>
          </cell>
          <cell r="O11931" t="str">
            <v>STORES EQUIPMENT</v>
          </cell>
          <cell r="AS11931">
            <v>6716.1784923116011</v>
          </cell>
          <cell r="AV11931">
            <v>6716.1784923116011</v>
          </cell>
          <cell r="BE11931">
            <v>4567.0013747718885</v>
          </cell>
          <cell r="BG11931">
            <v>4567.0013747718885</v>
          </cell>
          <cell r="BJ11931">
            <v>4567.0013747718885</v>
          </cell>
          <cell r="BK11931" t="e">
            <v>#N/A</v>
          </cell>
          <cell r="BM11931">
            <v>6716.1784923116011</v>
          </cell>
          <cell r="BN11931">
            <v>114175.03436929722</v>
          </cell>
          <cell r="BO11931">
            <v>53729.427938492809</v>
          </cell>
          <cell r="BR11931">
            <v>0</v>
          </cell>
          <cell r="CE11931" t="str">
            <v>1200 - 300 - GENERAL PLANT - STORES EQUIPMENT</v>
          </cell>
        </row>
        <row r="11932">
          <cell r="E11932">
            <v>70083.360000000001</v>
          </cell>
          <cell r="F11932">
            <v>2.0000000004074536E-2</v>
          </cell>
          <cell r="L11932" t="str">
            <v>1200 - 300</v>
          </cell>
          <cell r="O11932" t="str">
            <v>STORES EQUIPMENT</v>
          </cell>
          <cell r="AS11932">
            <v>84672.127199304043</v>
          </cell>
          <cell r="AV11932">
            <v>84672.127199304043</v>
          </cell>
          <cell r="BE11932">
            <v>58423.767767519785</v>
          </cell>
          <cell r="BG11932">
            <v>58423.767767519785</v>
          </cell>
          <cell r="BJ11932">
            <v>58423.767767519785</v>
          </cell>
          <cell r="BK11932" t="e">
            <v>#N/A</v>
          </cell>
          <cell r="BM11932">
            <v>84672.127199304043</v>
          </cell>
          <cell r="BN11932">
            <v>1460594.1941879948</v>
          </cell>
          <cell r="BO11932">
            <v>656208.98579460639</v>
          </cell>
          <cell r="BR11932">
            <v>2.0000000004074536E-2</v>
          </cell>
          <cell r="CE11932" t="str">
            <v>1200 - 300 - GENERAL PLANT - STORES EQUIPMENT</v>
          </cell>
        </row>
        <row r="11933">
          <cell r="E11933">
            <v>13442.24</v>
          </cell>
          <cell r="F11933">
            <v>0</v>
          </cell>
          <cell r="L11933" t="str">
            <v>1200 - 300</v>
          </cell>
          <cell r="O11933" t="str">
            <v>STORES EQUIPMENT</v>
          </cell>
          <cell r="AS11933">
            <v>16240.417912662475</v>
          </cell>
          <cell r="AV11933">
            <v>16240.417912662475</v>
          </cell>
          <cell r="BE11933">
            <v>11205.888359737106</v>
          </cell>
          <cell r="BG11933">
            <v>11205.888359737106</v>
          </cell>
          <cell r="BJ11933">
            <v>11205.888359737106</v>
          </cell>
          <cell r="BK11933" t="e">
            <v>#N/A</v>
          </cell>
          <cell r="BM11933">
            <v>16240.417912662475</v>
          </cell>
          <cell r="BN11933">
            <v>280147.20899342769</v>
          </cell>
          <cell r="BO11933">
            <v>125863.23882313418</v>
          </cell>
          <cell r="BR11933">
            <v>0</v>
          </cell>
          <cell r="CE11933" t="str">
            <v>1200 - 300 - GENERAL PLANT - STORES EQUIPMENT</v>
          </cell>
        </row>
        <row r="11934">
          <cell r="E11934">
            <v>199450</v>
          </cell>
          <cell r="F11934">
            <v>24978.690000000002</v>
          </cell>
          <cell r="L11934" t="str">
            <v>1200 - 300</v>
          </cell>
          <cell r="O11934" t="str">
            <v>STORES EQUIPMENT</v>
          </cell>
          <cell r="AS11934">
            <v>241892.70985607832</v>
          </cell>
          <cell r="AV11934">
            <v>241892.70985607832</v>
          </cell>
          <cell r="BE11934">
            <v>166905.96980069403</v>
          </cell>
          <cell r="BG11934">
            <v>166905.96980069403</v>
          </cell>
          <cell r="BJ11934">
            <v>166905.96980069403</v>
          </cell>
          <cell r="BK11934" t="e">
            <v>#N/A</v>
          </cell>
          <cell r="BM11934">
            <v>241892.70985607832</v>
          </cell>
          <cell r="BN11934">
            <v>4172649.2450173511</v>
          </cell>
          <cell r="BO11934">
            <v>1874668.5013846071</v>
          </cell>
          <cell r="BR11934">
            <v>24978.690000000002</v>
          </cell>
          <cell r="CE11934" t="str">
            <v>1200 - 300 - GENERAL PLANT - STORES EQUIPMENT</v>
          </cell>
        </row>
        <row r="11935">
          <cell r="E11935">
            <v>50880</v>
          </cell>
          <cell r="F11935">
            <v>6372.1100000000006</v>
          </cell>
          <cell r="L11935" t="str">
            <v>1200 - 300</v>
          </cell>
          <cell r="O11935" t="str">
            <v>STORES EQUIPMENT</v>
          </cell>
          <cell r="AS11935">
            <v>61707.200187903058</v>
          </cell>
          <cell r="AV11935">
            <v>61707.200187903058</v>
          </cell>
          <cell r="BE11935">
            <v>42577.968129653105</v>
          </cell>
          <cell r="BG11935">
            <v>42577.968129653105</v>
          </cell>
          <cell r="BJ11935">
            <v>42577.968129653105</v>
          </cell>
          <cell r="BK11935" t="e">
            <v>#N/A</v>
          </cell>
          <cell r="BM11935">
            <v>61707.200187903058</v>
          </cell>
          <cell r="BN11935">
            <v>1064449.2032413278</v>
          </cell>
          <cell r="BO11935">
            <v>478230.80145624868</v>
          </cell>
          <cell r="BR11935">
            <v>6372.1100000000006</v>
          </cell>
          <cell r="CE11935" t="str">
            <v>1200 - 300 - GENERAL PLANT - STORES EQUIPMENT</v>
          </cell>
        </row>
        <row r="11936">
          <cell r="E11936">
            <v>4070.4</v>
          </cell>
          <cell r="F11936">
            <v>509.77</v>
          </cell>
          <cell r="L11936" t="str">
            <v>1200 - 300</v>
          </cell>
          <cell r="O11936" t="str">
            <v>STORES EQUIPMENT</v>
          </cell>
          <cell r="AS11936">
            <v>4936.5760150322449</v>
          </cell>
          <cell r="AV11936">
            <v>4936.5760150322449</v>
          </cell>
          <cell r="BE11936">
            <v>3406.2374503722485</v>
          </cell>
          <cell r="BG11936">
            <v>3406.2374503722485</v>
          </cell>
          <cell r="BJ11936">
            <v>3406.2374503722485</v>
          </cell>
          <cell r="BK11936" t="e">
            <v>#N/A</v>
          </cell>
          <cell r="BM11936">
            <v>4936.5760150322449</v>
          </cell>
          <cell r="BN11936">
            <v>85155.936259306225</v>
          </cell>
          <cell r="BO11936">
            <v>38258.464116499898</v>
          </cell>
          <cell r="BR11936">
            <v>509.77</v>
          </cell>
          <cell r="CE11936" t="str">
            <v>1200 - 300 - GENERAL PLANT - STORES EQUIPMENT</v>
          </cell>
        </row>
        <row r="11937">
          <cell r="E11937">
            <v>6784</v>
          </cell>
          <cell r="F11937">
            <v>849.60999999999967</v>
          </cell>
          <cell r="L11937" t="str">
            <v>1200 - 300</v>
          </cell>
          <cell r="O11937" t="str">
            <v>STORES EQUIPMENT</v>
          </cell>
          <cell r="AS11937">
            <v>8227.6266917204084</v>
          </cell>
          <cell r="AV11937">
            <v>8227.6266917204084</v>
          </cell>
          <cell r="BE11937">
            <v>5677.0624172870812</v>
          </cell>
          <cell r="BG11937">
            <v>5677.0624172870812</v>
          </cell>
          <cell r="BJ11937">
            <v>5677.0624172870812</v>
          </cell>
          <cell r="BK11937" t="e">
            <v>#N/A</v>
          </cell>
          <cell r="BM11937">
            <v>8227.6266917204084</v>
          </cell>
          <cell r="BN11937">
            <v>141926.56043217704</v>
          </cell>
          <cell r="BO11937">
            <v>63764.106860833163</v>
          </cell>
          <cell r="BR11937">
            <v>849.60999999999967</v>
          </cell>
          <cell r="CE11937" t="str">
            <v>1200 - 300 - GENERAL PLANT - STORES EQUIPMENT</v>
          </cell>
        </row>
        <row r="11938">
          <cell r="E11938">
            <v>13190</v>
          </cell>
          <cell r="F11938">
            <v>1651.8799999999992</v>
          </cell>
          <cell r="L11938" t="str">
            <v>1200 - 300</v>
          </cell>
          <cell r="O11938" t="str">
            <v>STORES EQUIPMENT</v>
          </cell>
          <cell r="AS11938">
            <v>15996.815457516535</v>
          </cell>
          <cell r="AV11938">
            <v>15996.815457516535</v>
          </cell>
          <cell r="BE11938">
            <v>11037.802665686409</v>
          </cell>
          <cell r="BG11938">
            <v>11037.802665686409</v>
          </cell>
          <cell r="BJ11938">
            <v>11037.802665686409</v>
          </cell>
          <cell r="BK11938" t="e">
            <v>#N/A</v>
          </cell>
          <cell r="BM11938">
            <v>15996.815457516535</v>
          </cell>
          <cell r="BN11938">
            <v>275945.06664216024</v>
          </cell>
          <cell r="BO11938">
            <v>123975.31979575315</v>
          </cell>
          <cell r="BR11938">
            <v>1651.8799999999992</v>
          </cell>
          <cell r="CE11938" t="str">
            <v>1200 - 300 - GENERAL PLANT - STORES EQUIPMENT</v>
          </cell>
        </row>
        <row r="11939">
          <cell r="E11939">
            <v>84800</v>
          </cell>
          <cell r="F11939">
            <v>10620.169999999998</v>
          </cell>
          <cell r="L11939" t="str">
            <v>1200 - 300</v>
          </cell>
          <cell r="O11939" t="str">
            <v>STORES EQUIPMENT</v>
          </cell>
          <cell r="AS11939">
            <v>102845.3336465051</v>
          </cell>
          <cell r="AV11939">
            <v>102845.3336465051</v>
          </cell>
          <cell r="BE11939">
            <v>70963.280216088504</v>
          </cell>
          <cell r="BG11939">
            <v>70963.280216088504</v>
          </cell>
          <cell r="BJ11939">
            <v>70963.280216088504</v>
          </cell>
          <cell r="BK11939" t="e">
            <v>#N/A</v>
          </cell>
          <cell r="BM11939">
            <v>102845.3336465051</v>
          </cell>
          <cell r="BN11939">
            <v>1774082.005402213</v>
          </cell>
          <cell r="BO11939">
            <v>797051.33576041448</v>
          </cell>
          <cell r="BR11939">
            <v>10620.169999999998</v>
          </cell>
          <cell r="CE11939" t="str">
            <v>1200 - 300 - GENERAL PLANT - STORES EQUIPMENT</v>
          </cell>
        </row>
        <row r="11940">
          <cell r="E11940">
            <v>3372.31</v>
          </cell>
          <cell r="F11940">
            <v>422.32999999999993</v>
          </cell>
          <cell r="L11940" t="str">
            <v>1200 - 300</v>
          </cell>
          <cell r="O11940" t="str">
            <v>STORES EQUIPMENT</v>
          </cell>
          <cell r="AS11940">
            <v>4145.7553201596502</v>
          </cell>
          <cell r="AV11940">
            <v>4145.7553201596502</v>
          </cell>
          <cell r="BE11940">
            <v>2902.0287241117549</v>
          </cell>
          <cell r="BG11940">
            <v>2902.0287241117549</v>
          </cell>
          <cell r="BJ11940">
            <v>2902.0287241117549</v>
          </cell>
          <cell r="BK11940" t="e">
            <v>#N/A</v>
          </cell>
          <cell r="BM11940">
            <v>4145.7553201596502</v>
          </cell>
          <cell r="BN11940">
            <v>72550.718102793879</v>
          </cell>
          <cell r="BO11940">
            <v>31093.164901197375</v>
          </cell>
          <cell r="BR11940">
            <v>422.32999999999993</v>
          </cell>
          <cell r="CE11940" t="str">
            <v>1200 - 300 - GENERAL PLANT - STORES EQUIPMENT</v>
          </cell>
        </row>
        <row r="11941">
          <cell r="E11941">
            <v>26859.599999999999</v>
          </cell>
          <cell r="F11941">
            <v>3363.8299999999981</v>
          </cell>
          <cell r="L11941" t="str">
            <v>1200 - 300</v>
          </cell>
          <cell r="O11941" t="str">
            <v>STORES EQUIPMENT</v>
          </cell>
          <cell r="AS11941">
            <v>32501.685918412903</v>
          </cell>
          <cell r="AV11941">
            <v>32501.685918412903</v>
          </cell>
          <cell r="BE11941">
            <v>23076.197002073161</v>
          </cell>
          <cell r="BG11941">
            <v>23076.197002073161</v>
          </cell>
          <cell r="BJ11941">
            <v>23076.197002073161</v>
          </cell>
          <cell r="BK11941" t="e">
            <v>#N/A</v>
          </cell>
          <cell r="BM11941">
            <v>32501.685918412903</v>
          </cell>
          <cell r="BN11941">
            <v>576904.92505182896</v>
          </cell>
          <cell r="BO11941">
            <v>235637.22290849354</v>
          </cell>
          <cell r="BR11941">
            <v>3363.8299999999981</v>
          </cell>
          <cell r="CE11941" t="str">
            <v>1200 - 300 - GENERAL PLANT - STORES EQUIPMENT</v>
          </cell>
        </row>
        <row r="11942">
          <cell r="E11942">
            <v>5894.64</v>
          </cell>
          <cell r="F11942">
            <v>738.22000000000025</v>
          </cell>
          <cell r="L11942" t="str">
            <v>1200 - 300</v>
          </cell>
          <cell r="O11942" t="str">
            <v>STORES EQUIPMENT</v>
          </cell>
          <cell r="AS11942">
            <v>7132.8589361760205</v>
          </cell>
          <cell r="AV11942">
            <v>7132.8589361760205</v>
          </cell>
          <cell r="BE11942">
            <v>5064.329844684974</v>
          </cell>
          <cell r="BG11942">
            <v>5064.329844684974</v>
          </cell>
          <cell r="BJ11942">
            <v>5064.329844684974</v>
          </cell>
          <cell r="BK11942" t="e">
            <v>#N/A</v>
          </cell>
          <cell r="BM11942">
            <v>7132.8589361760205</v>
          </cell>
          <cell r="BN11942">
            <v>126608.24611712436</v>
          </cell>
          <cell r="BO11942">
            <v>51713.227287276146</v>
          </cell>
          <cell r="BR11942">
            <v>738.22000000000025</v>
          </cell>
          <cell r="CE11942" t="str">
            <v>1200 - 300 - GENERAL PLANT - STORES EQUIPMENT</v>
          </cell>
        </row>
        <row r="11943">
          <cell r="E11943">
            <v>7089.68</v>
          </cell>
          <cell r="F11943">
            <v>887.89000000000033</v>
          </cell>
          <cell r="L11943" t="str">
            <v>1200 - 300</v>
          </cell>
          <cell r="O11943" t="str">
            <v>STORES EQUIPMENT</v>
          </cell>
          <cell r="AS11943">
            <v>8578.9271851425037</v>
          </cell>
          <cell r="AV11943">
            <v>8578.9271851425037</v>
          </cell>
          <cell r="BE11943">
            <v>6091.0383014511772</v>
          </cell>
          <cell r="BG11943">
            <v>6091.0383014511772</v>
          </cell>
          <cell r="BJ11943">
            <v>6091.0383014511772</v>
          </cell>
          <cell r="BK11943" t="e">
            <v>#N/A</v>
          </cell>
          <cell r="BM11943">
            <v>8578.9271851425037</v>
          </cell>
          <cell r="BN11943">
            <v>152275.95753627943</v>
          </cell>
          <cell r="BO11943">
            <v>62197.222092283155</v>
          </cell>
          <cell r="BR11943">
            <v>887.89000000000033</v>
          </cell>
          <cell r="CE11943" t="str">
            <v>1200 - 300 - GENERAL PLANT - STORES EQUIPMENT</v>
          </cell>
        </row>
        <row r="11944">
          <cell r="E11944">
            <v>25416.720000000001</v>
          </cell>
          <cell r="F11944">
            <v>3183.130000000001</v>
          </cell>
          <cell r="L11944" t="str">
            <v>1200 - 300</v>
          </cell>
          <cell r="O11944" t="str">
            <v>STORES EQUIPMENT</v>
          </cell>
          <cell r="AS11944">
            <v>30755.716783431013</v>
          </cell>
          <cell r="AV11944">
            <v>30755.716783431013</v>
          </cell>
          <cell r="BE11944">
            <v>21836.558916236019</v>
          </cell>
          <cell r="BG11944">
            <v>21836.558916236019</v>
          </cell>
          <cell r="BJ11944">
            <v>21836.558916236019</v>
          </cell>
          <cell r="BK11944" t="e">
            <v>#N/A</v>
          </cell>
          <cell r="BM11944">
            <v>30755.716783431013</v>
          </cell>
          <cell r="BN11944">
            <v>545913.97290590045</v>
          </cell>
          <cell r="BO11944">
            <v>222978.94667987485</v>
          </cell>
          <cell r="BR11944">
            <v>3183.130000000001</v>
          </cell>
          <cell r="CE11944" t="str">
            <v>1200 - 300 - GENERAL PLANT - STORES EQUIPMENT</v>
          </cell>
        </row>
        <row r="11945">
          <cell r="E11945">
            <v>3877.2</v>
          </cell>
          <cell r="F11945">
            <v>485.55999999999995</v>
          </cell>
          <cell r="L11945" t="str">
            <v>1200 - 300</v>
          </cell>
          <cell r="O11945" t="str">
            <v>STORES EQUIPMENT</v>
          </cell>
          <cell r="AS11945">
            <v>4210.0072007638355</v>
          </cell>
          <cell r="AV11945">
            <v>4210.0072007638355</v>
          </cell>
          <cell r="BE11945">
            <v>3031.2051845499614</v>
          </cell>
          <cell r="BG11945">
            <v>3031.2051845499614</v>
          </cell>
          <cell r="BJ11945">
            <v>3031.2051845499614</v>
          </cell>
          <cell r="BK11945" t="e">
            <v>#N/A</v>
          </cell>
          <cell r="BM11945">
            <v>4210.0072007638355</v>
          </cell>
          <cell r="BN11945">
            <v>75780.129613749043</v>
          </cell>
          <cell r="BO11945">
            <v>29470.050405346847</v>
          </cell>
          <cell r="BR11945">
            <v>485.55999999999995</v>
          </cell>
          <cell r="CE11945" t="str">
            <v>1200 - 300 - GENERAL PLANT - STORES EQUIPMENT</v>
          </cell>
        </row>
        <row r="11946">
          <cell r="E11946">
            <v>5181.79</v>
          </cell>
          <cell r="F11946">
            <v>648.97999999999956</v>
          </cell>
          <cell r="L11946" t="str">
            <v>1200 - 300</v>
          </cell>
          <cell r="O11946" t="str">
            <v>STORES EQUIPMENT</v>
          </cell>
          <cell r="AS11946">
            <v>5626.5792873326209</v>
          </cell>
          <cell r="AV11946">
            <v>5626.5792873326209</v>
          </cell>
          <cell r="BE11946">
            <v>4051.137086879487</v>
          </cell>
          <cell r="BG11946">
            <v>4051.137086879487</v>
          </cell>
          <cell r="BJ11946">
            <v>4051.137086879487</v>
          </cell>
          <cell r="BK11946" t="e">
            <v>#N/A</v>
          </cell>
          <cell r="BM11946">
            <v>5626.5792873326209</v>
          </cell>
          <cell r="BN11946">
            <v>101278.42717198718</v>
          </cell>
          <cell r="BO11946">
            <v>39386.055011328346</v>
          </cell>
          <cell r="BR11946">
            <v>648.97999999999956</v>
          </cell>
          <cell r="CE11946" t="str">
            <v>1200 - 300 - GENERAL PLANT - STORES EQUIPMENT</v>
          </cell>
        </row>
        <row r="11947">
          <cell r="E11947">
            <v>16146</v>
          </cell>
          <cell r="F11947">
            <v>2022.08</v>
          </cell>
          <cell r="L11947" t="str">
            <v>1200 - 300</v>
          </cell>
          <cell r="O11947" t="str">
            <v>STORES EQUIPMENT</v>
          </cell>
          <cell r="AS11947">
            <v>17531.924136885609</v>
          </cell>
          <cell r="AV11947">
            <v>17531.924136885609</v>
          </cell>
          <cell r="BE11947">
            <v>12622.985378557638</v>
          </cell>
          <cell r="BG11947">
            <v>12622.985378557638</v>
          </cell>
          <cell r="BJ11947">
            <v>12622.985378557638</v>
          </cell>
          <cell r="BK11947" t="e">
            <v>#N/A</v>
          </cell>
          <cell r="BM11947">
            <v>17531.924136885609</v>
          </cell>
          <cell r="BN11947">
            <v>315574.63446394098</v>
          </cell>
          <cell r="BO11947">
            <v>122723.46895819926</v>
          </cell>
          <cell r="BR11947">
            <v>2022.08</v>
          </cell>
          <cell r="CE11947" t="str">
            <v>1200 - 300 - GENERAL PLANT - STORES EQUIPMENT</v>
          </cell>
        </row>
        <row r="11948">
          <cell r="E11948">
            <v>0</v>
          </cell>
          <cell r="F11948">
            <v>0</v>
          </cell>
          <cell r="L11948" t="str">
            <v>1200 - 300</v>
          </cell>
          <cell r="O11948" t="str">
            <v>STORES EQUIPMENT</v>
          </cell>
          <cell r="AS11948">
            <v>0</v>
          </cell>
          <cell r="AV11948">
            <v>0</v>
          </cell>
          <cell r="BE11948">
            <v>0</v>
          </cell>
          <cell r="BG11948">
            <v>0</v>
          </cell>
          <cell r="BJ11948">
            <v>0</v>
          </cell>
          <cell r="BK11948" t="e">
            <v>#N/A</v>
          </cell>
          <cell r="BM11948">
            <v>0</v>
          </cell>
          <cell r="BN11948">
            <v>0</v>
          </cell>
          <cell r="BO11948">
            <v>0</v>
          </cell>
          <cell r="BR11948">
            <v>0</v>
          </cell>
          <cell r="CE11948" t="str">
            <v>1200 - 300 - GENERAL PLANT - STORES EQUIPMENT</v>
          </cell>
        </row>
        <row r="11949">
          <cell r="E11949">
            <v>5542.74</v>
          </cell>
          <cell r="F11949">
            <v>694.17999999999938</v>
          </cell>
          <cell r="L11949" t="str">
            <v>1200 - 300</v>
          </cell>
          <cell r="O11949" t="str">
            <v>STORES EQUIPMENT</v>
          </cell>
          <cell r="AS11949">
            <v>6018.5121510269628</v>
          </cell>
          <cell r="AV11949">
            <v>6018.5121510269628</v>
          </cell>
          <cell r="BE11949">
            <v>4333.3287487394127</v>
          </cell>
          <cell r="BG11949">
            <v>4333.3287487394127</v>
          </cell>
          <cell r="BJ11949">
            <v>4333.3287487394127</v>
          </cell>
          <cell r="BK11949" t="e">
            <v>#N/A</v>
          </cell>
          <cell r="BM11949">
            <v>6018.5121510269628</v>
          </cell>
          <cell r="BN11949">
            <v>108333.21871848532</v>
          </cell>
          <cell r="BO11949">
            <v>42129.585057188742</v>
          </cell>
          <cell r="BR11949">
            <v>694.17999999999938</v>
          </cell>
          <cell r="CE11949" t="str">
            <v>1200 - 300 - GENERAL PLANT - STORES EQUIPMENT</v>
          </cell>
        </row>
        <row r="11950">
          <cell r="E11950">
            <v>3712.26</v>
          </cell>
          <cell r="F11950">
            <v>464.92000000000007</v>
          </cell>
          <cell r="L11950" t="str">
            <v>1200 - 300</v>
          </cell>
          <cell r="O11950" t="str">
            <v>STORES EQUIPMENT</v>
          </cell>
          <cell r="AS11950">
            <v>4030.9092466490142</v>
          </cell>
          <cell r="AV11950">
            <v>4030.9092466490142</v>
          </cell>
          <cell r="BE11950">
            <v>2902.2546575872902</v>
          </cell>
          <cell r="BG11950">
            <v>2902.2546575872902</v>
          </cell>
          <cell r="BJ11950">
            <v>2902.2546575872902</v>
          </cell>
          <cell r="BK11950" t="e">
            <v>#N/A</v>
          </cell>
          <cell r="BM11950">
            <v>4030.9092466490142</v>
          </cell>
          <cell r="BN11950">
            <v>72556.366439682257</v>
          </cell>
          <cell r="BO11950">
            <v>28216.364726543099</v>
          </cell>
          <cell r="BR11950">
            <v>464.92000000000007</v>
          </cell>
          <cell r="CE11950" t="str">
            <v>1200 - 300 - GENERAL PLANT - STORES EQUIPMENT</v>
          </cell>
        </row>
        <row r="11951">
          <cell r="E11951">
            <v>4162.75</v>
          </cell>
          <cell r="F11951">
            <v>521.36000000000013</v>
          </cell>
          <cell r="L11951" t="str">
            <v>1200 - 300</v>
          </cell>
          <cell r="O11951" t="str">
            <v>STORES EQUIPMENT</v>
          </cell>
          <cell r="AS11951">
            <v>4520.0679549622555</v>
          </cell>
          <cell r="AV11951">
            <v>4520.0679549622555</v>
          </cell>
          <cell r="BE11951">
            <v>3254.4489275728238</v>
          </cell>
          <cell r="BG11951">
            <v>3254.4489275728238</v>
          </cell>
          <cell r="BJ11951">
            <v>3254.4489275728238</v>
          </cell>
          <cell r="BK11951" t="e">
            <v>#N/A</v>
          </cell>
          <cell r="BM11951">
            <v>4520.0679549622555</v>
          </cell>
          <cell r="BN11951">
            <v>81361.223189320604</v>
          </cell>
          <cell r="BO11951">
            <v>31640.475684735789</v>
          </cell>
          <cell r="BR11951">
            <v>521.36000000000013</v>
          </cell>
          <cell r="CE11951" t="str">
            <v>1200 - 300 - GENERAL PLANT - STORES EQUIPMENT</v>
          </cell>
        </row>
        <row r="11952">
          <cell r="E11952">
            <v>4767.21</v>
          </cell>
          <cell r="F11952">
            <v>597.04</v>
          </cell>
          <cell r="L11952" t="str">
            <v>1200 - 300</v>
          </cell>
          <cell r="O11952" t="str">
            <v>STORES EQUIPMENT</v>
          </cell>
          <cell r="AS11952">
            <v>5176.412985544559</v>
          </cell>
          <cell r="AV11952">
            <v>5176.412985544559</v>
          </cell>
          <cell r="BE11952">
            <v>3727.0173495920822</v>
          </cell>
          <cell r="BG11952">
            <v>3727.0173495920822</v>
          </cell>
          <cell r="BJ11952">
            <v>3727.0173495920822</v>
          </cell>
          <cell r="BK11952" t="e">
            <v>#N/A</v>
          </cell>
          <cell r="BM11952">
            <v>5176.412985544559</v>
          </cell>
          <cell r="BN11952">
            <v>93175.433739802058</v>
          </cell>
          <cell r="BO11952">
            <v>36234.890898811915</v>
          </cell>
          <cell r="BR11952">
            <v>597.04</v>
          </cell>
          <cell r="CE11952" t="str">
            <v>1200 - 300 - GENERAL PLANT - STORES EQUIPMENT</v>
          </cell>
        </row>
        <row r="11953">
          <cell r="E11953">
            <v>3107.81</v>
          </cell>
          <cell r="F11953">
            <v>389.19000000000005</v>
          </cell>
          <cell r="L11953" t="str">
            <v>1200 - 300</v>
          </cell>
          <cell r="O11953" t="str">
            <v>STORES EQUIPMENT</v>
          </cell>
          <cell r="AS11953">
            <v>3374.5750744366696</v>
          </cell>
          <cell r="AV11953">
            <v>3374.5750744366696</v>
          </cell>
          <cell r="BE11953">
            <v>2429.6940535944022</v>
          </cell>
          <cell r="BG11953">
            <v>2429.6940535944022</v>
          </cell>
          <cell r="BJ11953">
            <v>2429.6940535944022</v>
          </cell>
          <cell r="BK11953" t="e">
            <v>#N/A</v>
          </cell>
          <cell r="BM11953">
            <v>3374.5750744366696</v>
          </cell>
          <cell r="BN11953">
            <v>60742.351339860055</v>
          </cell>
          <cell r="BO11953">
            <v>23622.025521056687</v>
          </cell>
          <cell r="BR11953">
            <v>389.19000000000005</v>
          </cell>
          <cell r="CE11953" t="str">
            <v>1200 - 300 - GENERAL PLANT - STORES EQUIPMENT</v>
          </cell>
        </row>
        <row r="11954">
          <cell r="E11954">
            <v>16092</v>
          </cell>
          <cell r="F11954">
            <v>2015.33</v>
          </cell>
          <cell r="L11954" t="str">
            <v>1200 - 300</v>
          </cell>
          <cell r="O11954" t="str">
            <v>STORES EQUIPMENT</v>
          </cell>
          <cell r="AS11954">
            <v>17473.288939103382</v>
          </cell>
          <cell r="AV11954">
            <v>17473.288939103382</v>
          </cell>
          <cell r="BE11954">
            <v>12580.768036154435</v>
          </cell>
          <cell r="BG11954">
            <v>12580.768036154435</v>
          </cell>
          <cell r="BJ11954">
            <v>12580.768036154435</v>
          </cell>
          <cell r="BK11954" t="e">
            <v>#N/A</v>
          </cell>
          <cell r="BM11954">
            <v>17473.288939103382</v>
          </cell>
          <cell r="BN11954">
            <v>314519.20090386085</v>
          </cell>
          <cell r="BO11954">
            <v>122313.02257372368</v>
          </cell>
          <cell r="BR11954">
            <v>2015.33</v>
          </cell>
          <cell r="CE11954" t="str">
            <v>1200 - 300 - GENERAL PLANT - STORES EQUIPMENT</v>
          </cell>
        </row>
        <row r="11955">
          <cell r="E11955">
            <v>10490.32</v>
          </cell>
          <cell r="F11955">
            <v>1313.1599999999999</v>
          </cell>
          <cell r="L11955" t="str">
            <v>1200 - 300</v>
          </cell>
          <cell r="O11955" t="str">
            <v>STORES EQUIPMENT</v>
          </cell>
          <cell r="AS11955">
            <v>11390.777555534116</v>
          </cell>
          <cell r="AV11955">
            <v>11390.777555534116</v>
          </cell>
          <cell r="BE11955">
            <v>8201.3598399845632</v>
          </cell>
          <cell r="BG11955">
            <v>8201.3598399845632</v>
          </cell>
          <cell r="BJ11955">
            <v>8201.3598399845632</v>
          </cell>
          <cell r="BK11955" t="e">
            <v>#N/A</v>
          </cell>
          <cell r="BM11955">
            <v>11390.777555534116</v>
          </cell>
          <cell r="BN11955">
            <v>205033.9959996141</v>
          </cell>
          <cell r="BO11955">
            <v>79735.442888738806</v>
          </cell>
          <cell r="BR11955">
            <v>1313.1599999999999</v>
          </cell>
          <cell r="CE11955" t="str">
            <v>1200 - 300 - GENERAL PLANT - STORES EQUIPMENT</v>
          </cell>
        </row>
        <row r="11956">
          <cell r="E11956">
            <v>11437.2</v>
          </cell>
          <cell r="F11956">
            <v>1432.3600000000006</v>
          </cell>
          <cell r="L11956" t="str">
            <v>1200 - 300</v>
          </cell>
          <cell r="O11956" t="str">
            <v>STORES EQUIPMENT</v>
          </cell>
          <cell r="AS11956">
            <v>12418.934890275494</v>
          </cell>
          <cell r="AV11956">
            <v>12418.934890275494</v>
          </cell>
          <cell r="BE11956">
            <v>8941.6331209983546</v>
          </cell>
          <cell r="BG11956">
            <v>8941.6331209983546</v>
          </cell>
          <cell r="BJ11956">
            <v>8941.6331209983546</v>
          </cell>
          <cell r="BK11956" t="e">
            <v>#N/A</v>
          </cell>
          <cell r="BM11956">
            <v>12418.934890275494</v>
          </cell>
          <cell r="BN11956">
            <v>223540.8280249589</v>
          </cell>
          <cell r="BO11956">
            <v>86932.544231928448</v>
          </cell>
          <cell r="BR11956">
            <v>1432.3600000000006</v>
          </cell>
          <cell r="CE11956" t="str">
            <v>1200 - 300 - GENERAL PLANT - STORES EQUIPMENT</v>
          </cell>
        </row>
        <row r="11957">
          <cell r="E11957">
            <v>24940</v>
          </cell>
          <cell r="F11957">
            <v>6235</v>
          </cell>
          <cell r="L11957" t="str">
            <v>1200 - 300</v>
          </cell>
          <cell r="O11957" t="str">
            <v>STORES EQUIPMENT</v>
          </cell>
          <cell r="AS11957">
            <v>26071.619308113564</v>
          </cell>
          <cell r="AV11957">
            <v>26071.619308113564</v>
          </cell>
          <cell r="BE11957">
            <v>19032.282094922903</v>
          </cell>
          <cell r="BG11957">
            <v>19032.282094922903</v>
          </cell>
          <cell r="BJ11957">
            <v>19032.282094922903</v>
          </cell>
          <cell r="BK11957" t="e">
            <v>#N/A</v>
          </cell>
          <cell r="BM11957">
            <v>26071.619308113564</v>
          </cell>
          <cell r="BN11957">
            <v>475807.05237307254</v>
          </cell>
          <cell r="BO11957">
            <v>175983.43032976656</v>
          </cell>
          <cell r="BR11957">
            <v>6235</v>
          </cell>
          <cell r="CE11957" t="str">
            <v>1200 - 300 - GENERAL PLANT - STORES EQUIPMENT</v>
          </cell>
        </row>
        <row r="11958">
          <cell r="E11958">
            <v>28131.84</v>
          </cell>
          <cell r="F11958">
            <v>7033.0400000000009</v>
          </cell>
          <cell r="L11958" t="str">
            <v>1200 - 300</v>
          </cell>
          <cell r="O11958" t="str">
            <v>STORES EQUIPMENT</v>
          </cell>
          <cell r="AS11958">
            <v>29408.284800190919</v>
          </cell>
          <cell r="AV11958">
            <v>29408.284800190919</v>
          </cell>
          <cell r="BE11958">
            <v>21468.04790413937</v>
          </cell>
          <cell r="BG11958">
            <v>21468.04790413937</v>
          </cell>
          <cell r="BJ11958">
            <v>21468.04790413937</v>
          </cell>
          <cell r="BK11958" t="e">
            <v>#N/A</v>
          </cell>
          <cell r="BM11958">
            <v>29408.284800190919</v>
          </cell>
          <cell r="BN11958">
            <v>536701.19760348427</v>
          </cell>
          <cell r="BO11958">
            <v>198505.9224012887</v>
          </cell>
          <cell r="BR11958">
            <v>7033.0400000000009</v>
          </cell>
          <cell r="CE11958" t="str">
            <v>1200 - 300 - GENERAL PLANT - STORES EQUIPMENT</v>
          </cell>
        </row>
        <row r="11959">
          <cell r="E11959">
            <v>12891.96</v>
          </cell>
          <cell r="F11959">
            <v>3222.9599999999991</v>
          </cell>
          <cell r="L11959" t="str">
            <v>1200 - 300</v>
          </cell>
          <cell r="O11959" t="str">
            <v>STORES EQUIPMENT</v>
          </cell>
          <cell r="AS11959">
            <v>13476.915527483068</v>
          </cell>
          <cell r="AV11959">
            <v>13476.915527483068</v>
          </cell>
          <cell r="BE11959">
            <v>9838.1483350626404</v>
          </cell>
          <cell r="BG11959">
            <v>9838.1483350626404</v>
          </cell>
          <cell r="BJ11959">
            <v>9838.1483350626404</v>
          </cell>
          <cell r="BK11959" t="e">
            <v>#N/A</v>
          </cell>
          <cell r="BM11959">
            <v>13476.915527483068</v>
          </cell>
          <cell r="BN11959">
            <v>245953.70837656601</v>
          </cell>
          <cell r="BO11959">
            <v>90969.179810510715</v>
          </cell>
          <cell r="BR11959">
            <v>3222.9599999999991</v>
          </cell>
          <cell r="CE11959" t="str">
            <v>1200 - 300 - GENERAL PLANT - STORES EQUIPMENT</v>
          </cell>
        </row>
        <row r="11960">
          <cell r="E11960">
            <v>8240.4</v>
          </cell>
          <cell r="F11960">
            <v>2060.0899999999992</v>
          </cell>
          <cell r="L11960" t="str">
            <v>1200 - 300</v>
          </cell>
          <cell r="O11960" t="str">
            <v>STORES EQUIPMENT</v>
          </cell>
          <cell r="AS11960">
            <v>8614.2971831026061</v>
          </cell>
          <cell r="AV11960">
            <v>8614.2971831026061</v>
          </cell>
          <cell r="BE11960">
            <v>6288.4369436649022</v>
          </cell>
          <cell r="BG11960">
            <v>6288.4369436649022</v>
          </cell>
          <cell r="BJ11960">
            <v>6288.4369436649022</v>
          </cell>
          <cell r="BK11960" t="e">
            <v>#N/A</v>
          </cell>
          <cell r="BM11960">
            <v>8614.2971831026061</v>
          </cell>
          <cell r="BN11960">
            <v>157210.92359162256</v>
          </cell>
          <cell r="BO11960">
            <v>58146.505985942589</v>
          </cell>
          <cell r="BR11960">
            <v>2060.0899999999992</v>
          </cell>
          <cell r="CE11960" t="str">
            <v>1200 - 300 - GENERAL PLANT - STORES EQUIPMENT</v>
          </cell>
        </row>
        <row r="11961">
          <cell r="E11961">
            <v>15912</v>
          </cell>
          <cell r="F11961">
            <v>3978</v>
          </cell>
          <cell r="L11961" t="str">
            <v>1200 - 300</v>
          </cell>
          <cell r="O11961" t="str">
            <v>STORES EQUIPMENT</v>
          </cell>
          <cell r="AS11961">
            <v>16633.98582320381</v>
          </cell>
          <cell r="AV11961">
            <v>16633.98582320381</v>
          </cell>
          <cell r="BE11961">
            <v>12142.809650938781</v>
          </cell>
          <cell r="BG11961">
            <v>12142.809650938781</v>
          </cell>
          <cell r="BJ11961">
            <v>12142.809650938781</v>
          </cell>
          <cell r="BK11961" t="e">
            <v>#N/A</v>
          </cell>
          <cell r="BM11961">
            <v>16633.98582320381</v>
          </cell>
          <cell r="BN11961">
            <v>303570.24127346952</v>
          </cell>
          <cell r="BO11961">
            <v>112279.40430662571</v>
          </cell>
          <cell r="BR11961">
            <v>3978</v>
          </cell>
          <cell r="CE11961" t="str">
            <v>1200 - 300 - GENERAL PLANT - STORES EQUIPMENT</v>
          </cell>
        </row>
        <row r="11962">
          <cell r="E11962">
            <v>13477.65</v>
          </cell>
          <cell r="F11962">
            <v>3369.3999999999996</v>
          </cell>
          <cell r="L11962" t="str">
            <v>1200 - 300</v>
          </cell>
          <cell r="O11962" t="str">
            <v>STORES EQUIPMENT</v>
          </cell>
          <cell r="AS11962">
            <v>14089.180431756085</v>
          </cell>
          <cell r="AV11962">
            <v>14089.180431756085</v>
          </cell>
          <cell r="BE11962">
            <v>10285.101715181941</v>
          </cell>
          <cell r="BG11962">
            <v>10285.101715181941</v>
          </cell>
          <cell r="BJ11962">
            <v>10285.101715181941</v>
          </cell>
          <cell r="BK11962" t="e">
            <v>#N/A</v>
          </cell>
          <cell r="BM11962">
            <v>14089.180431756085</v>
          </cell>
          <cell r="BN11962">
            <v>257127.54287954856</v>
          </cell>
          <cell r="BO11962">
            <v>95101.967914353576</v>
          </cell>
          <cell r="BR11962">
            <v>3369.3999999999996</v>
          </cell>
          <cell r="CE11962" t="str">
            <v>1200 - 300 - GENERAL PLANT - STORES EQUIPMENT</v>
          </cell>
        </row>
        <row r="11963">
          <cell r="E11963">
            <v>13477.65</v>
          </cell>
          <cell r="F11963">
            <v>3369.3999999999996</v>
          </cell>
          <cell r="L11963" t="str">
            <v>1200 - 300</v>
          </cell>
          <cell r="O11963" t="str">
            <v>STORES EQUIPMENT</v>
          </cell>
          <cell r="AS11963">
            <v>14089.180431756085</v>
          </cell>
          <cell r="AV11963">
            <v>14089.180431756085</v>
          </cell>
          <cell r="BE11963">
            <v>10285.101715181941</v>
          </cell>
          <cell r="BG11963">
            <v>10285.101715181941</v>
          </cell>
          <cell r="BJ11963">
            <v>10285.101715181941</v>
          </cell>
          <cell r="BK11963" t="e">
            <v>#N/A</v>
          </cell>
          <cell r="BM11963">
            <v>14089.180431756085</v>
          </cell>
          <cell r="BN11963">
            <v>257127.54287954856</v>
          </cell>
          <cell r="BO11963">
            <v>95101.967914353576</v>
          </cell>
          <cell r="BR11963">
            <v>3369.3999999999996</v>
          </cell>
          <cell r="CE11963" t="str">
            <v>1200 - 300 - GENERAL PLANT - STORES EQUIPMENT</v>
          </cell>
        </row>
        <row r="11964">
          <cell r="E11964">
            <v>10794.6</v>
          </cell>
          <cell r="F11964">
            <v>2698.63</v>
          </cell>
          <cell r="L11964" t="str">
            <v>1200 - 300</v>
          </cell>
          <cell r="O11964" t="str">
            <v>STORES EQUIPMENT</v>
          </cell>
          <cell r="AS11964">
            <v>11284.390608795618</v>
          </cell>
          <cell r="AV11964">
            <v>11284.390608795618</v>
          </cell>
          <cell r="BE11964">
            <v>8350.4490505087579</v>
          </cell>
          <cell r="BG11964">
            <v>8350.4490505087579</v>
          </cell>
          <cell r="BJ11964">
            <v>8350.4490505087579</v>
          </cell>
          <cell r="BK11964" t="e">
            <v>#N/A</v>
          </cell>
          <cell r="BM11964">
            <v>11284.390608795618</v>
          </cell>
          <cell r="BN11964">
            <v>208761.22626271893</v>
          </cell>
          <cell r="BO11964">
            <v>73348.53895717152</v>
          </cell>
          <cell r="BR11964">
            <v>2698.63</v>
          </cell>
          <cell r="CE11964" t="str">
            <v>1200 - 300 - GENERAL PLANT - STORES EQUIPMENT</v>
          </cell>
        </row>
        <row r="11965">
          <cell r="E11965">
            <v>10794.6</v>
          </cell>
          <cell r="F11965">
            <v>2698.63</v>
          </cell>
          <cell r="L11965" t="str">
            <v>1200 - 300</v>
          </cell>
          <cell r="O11965" t="str">
            <v>STORES EQUIPMENT</v>
          </cell>
          <cell r="AS11965">
            <v>11284.390608795618</v>
          </cell>
          <cell r="AV11965">
            <v>11284.390608795618</v>
          </cell>
          <cell r="BE11965">
            <v>8350.4490505087579</v>
          </cell>
          <cell r="BG11965">
            <v>8350.4490505087579</v>
          </cell>
          <cell r="BJ11965">
            <v>8350.4490505087579</v>
          </cell>
          <cell r="BK11965" t="e">
            <v>#N/A</v>
          </cell>
          <cell r="BM11965">
            <v>11284.390608795618</v>
          </cell>
          <cell r="BN11965">
            <v>208761.22626271893</v>
          </cell>
          <cell r="BO11965">
            <v>73348.53895717152</v>
          </cell>
          <cell r="BR11965">
            <v>2698.63</v>
          </cell>
          <cell r="CE11965" t="str">
            <v>1200 - 300 - GENERAL PLANT - STORES EQUIPMENT</v>
          </cell>
        </row>
        <row r="11966">
          <cell r="E11966">
            <v>10794.6</v>
          </cell>
          <cell r="F11966">
            <v>2698.63</v>
          </cell>
          <cell r="L11966" t="str">
            <v>1200 - 300</v>
          </cell>
          <cell r="O11966" t="str">
            <v>STORES EQUIPMENT</v>
          </cell>
          <cell r="AS11966">
            <v>11284.390608795618</v>
          </cell>
          <cell r="AV11966">
            <v>11284.390608795618</v>
          </cell>
          <cell r="BE11966">
            <v>8350.4490505087579</v>
          </cell>
          <cell r="BG11966">
            <v>8350.4490505087579</v>
          </cell>
          <cell r="BJ11966">
            <v>8350.4490505087579</v>
          </cell>
          <cell r="BK11966" t="e">
            <v>#N/A</v>
          </cell>
          <cell r="BM11966">
            <v>11284.390608795618</v>
          </cell>
          <cell r="BN11966">
            <v>208761.22626271893</v>
          </cell>
          <cell r="BO11966">
            <v>73348.53895717152</v>
          </cell>
          <cell r="BR11966">
            <v>2698.63</v>
          </cell>
          <cell r="CE11966" t="str">
            <v>1200 - 300 - GENERAL PLANT - STORES EQUIPMENT</v>
          </cell>
        </row>
        <row r="11967">
          <cell r="E11967">
            <v>37123.599999999999</v>
          </cell>
          <cell r="F11967">
            <v>9280.89</v>
          </cell>
          <cell r="L11967" t="str">
            <v>1200 - 300</v>
          </cell>
          <cell r="O11967" t="str">
            <v>STORES EQUIPMENT</v>
          </cell>
          <cell r="AS11967">
            <v>38808.033943331378</v>
          </cell>
          <cell r="AV11967">
            <v>38808.033943331378</v>
          </cell>
          <cell r="BE11967">
            <v>28717.945118065221</v>
          </cell>
          <cell r="BG11967">
            <v>28717.945118065221</v>
          </cell>
          <cell r="BJ11967">
            <v>28717.945118065221</v>
          </cell>
          <cell r="BK11967" t="e">
            <v>#N/A</v>
          </cell>
          <cell r="BM11967">
            <v>38808.033943331378</v>
          </cell>
          <cell r="BN11967">
            <v>717948.62795163051</v>
          </cell>
          <cell r="BO11967">
            <v>252252.22063165397</v>
          </cell>
          <cell r="BR11967">
            <v>9280.89</v>
          </cell>
          <cell r="CE11967" t="str">
            <v>1200 - 300 - GENERAL PLANT - STORES EQUIPMENT</v>
          </cell>
        </row>
        <row r="11968">
          <cell r="E11968">
            <v>49498.13</v>
          </cell>
          <cell r="F11968">
            <v>12374.519999999997</v>
          </cell>
          <cell r="L11968" t="str">
            <v>1200 - 300</v>
          </cell>
          <cell r="O11968" t="str">
            <v>STORES EQUIPMENT</v>
          </cell>
          <cell r="AS11968">
            <v>51744.041773196273</v>
          </cell>
          <cell r="AV11968">
            <v>51744.041773196273</v>
          </cell>
          <cell r="BE11968">
            <v>38290.590912165244</v>
          </cell>
          <cell r="BG11968">
            <v>38290.590912165244</v>
          </cell>
          <cell r="BJ11968">
            <v>38290.590912165244</v>
          </cell>
          <cell r="BK11968" t="e">
            <v>#N/A</v>
          </cell>
          <cell r="BM11968">
            <v>51744.041773196273</v>
          </cell>
          <cell r="BN11968">
            <v>957264.77280413103</v>
          </cell>
          <cell r="BO11968">
            <v>336336.27152577578</v>
          </cell>
          <cell r="BR11968">
            <v>12374.519999999997</v>
          </cell>
          <cell r="CE11968" t="str">
            <v>1200 - 300 - GENERAL PLANT - STORES EQUIPMENT</v>
          </cell>
        </row>
        <row r="11969">
          <cell r="E11969">
            <v>12374.53</v>
          </cell>
          <cell r="F11969">
            <v>3093.6100000000006</v>
          </cell>
          <cell r="L11969" t="str">
            <v>1200 - 300</v>
          </cell>
          <cell r="O11969" t="str">
            <v>STORES EQUIPMENT</v>
          </cell>
          <cell r="AS11969">
            <v>12936.007829864897</v>
          </cell>
          <cell r="AV11969">
            <v>12936.007829864897</v>
          </cell>
          <cell r="BE11969">
            <v>9572.6457941000244</v>
          </cell>
          <cell r="BG11969">
            <v>9572.6457941000244</v>
          </cell>
          <cell r="BJ11969">
            <v>9572.6457941000244</v>
          </cell>
          <cell r="BK11969" t="e">
            <v>#N/A</v>
          </cell>
          <cell r="BM11969">
            <v>12936.007829864897</v>
          </cell>
          <cell r="BN11969">
            <v>239316.14485250058</v>
          </cell>
          <cell r="BO11969">
            <v>84084.050894121829</v>
          </cell>
          <cell r="BR11969">
            <v>3093.6100000000006</v>
          </cell>
          <cell r="CE11969" t="str">
            <v>1200 - 300 - GENERAL PLANT - STORES EQUIPMENT</v>
          </cell>
        </row>
        <row r="11970">
          <cell r="E11970">
            <v>12374.53</v>
          </cell>
          <cell r="F11970">
            <v>3093.6100000000006</v>
          </cell>
          <cell r="L11970" t="str">
            <v>1200 - 300</v>
          </cell>
          <cell r="O11970" t="str">
            <v>STORES EQUIPMENT</v>
          </cell>
          <cell r="AS11970">
            <v>12936.007829864897</v>
          </cell>
          <cell r="AV11970">
            <v>12936.007829864897</v>
          </cell>
          <cell r="BE11970">
            <v>9572.6457941000244</v>
          </cell>
          <cell r="BG11970">
            <v>9572.6457941000244</v>
          </cell>
          <cell r="BJ11970">
            <v>9572.6457941000244</v>
          </cell>
          <cell r="BK11970" t="e">
            <v>#N/A</v>
          </cell>
          <cell r="BM11970">
            <v>12936.007829864897</v>
          </cell>
          <cell r="BN11970">
            <v>239316.14485250058</v>
          </cell>
          <cell r="BO11970">
            <v>84084.050894121829</v>
          </cell>
          <cell r="BR11970">
            <v>3093.6100000000006</v>
          </cell>
          <cell r="CE11970" t="str">
            <v>1200 - 300 - GENERAL PLANT - STORES EQUIPMENT</v>
          </cell>
        </row>
        <row r="11971">
          <cell r="E11971">
            <v>74247.19</v>
          </cell>
          <cell r="F11971">
            <v>18561.79</v>
          </cell>
          <cell r="L11971" t="str">
            <v>1200 - 300</v>
          </cell>
          <cell r="O11971" t="str">
            <v>STORES EQUIPMENT</v>
          </cell>
          <cell r="AS11971">
            <v>77616.057432926071</v>
          </cell>
          <cell r="AV11971">
            <v>77616.057432926071</v>
          </cell>
          <cell r="BE11971">
            <v>57435.882500365289</v>
          </cell>
          <cell r="BG11971">
            <v>57435.882500365289</v>
          </cell>
          <cell r="BJ11971">
            <v>57435.882500365289</v>
          </cell>
          <cell r="BK11971" t="e">
            <v>#N/A</v>
          </cell>
          <cell r="BM11971">
            <v>77616.057432926071</v>
          </cell>
          <cell r="BN11971">
            <v>1435897.0625091323</v>
          </cell>
          <cell r="BO11971">
            <v>504504.37331401947</v>
          </cell>
          <cell r="BR11971">
            <v>18561.79</v>
          </cell>
          <cell r="CE11971" t="str">
            <v>1200 - 300 - GENERAL PLANT - STORES EQUIPMENT</v>
          </cell>
        </row>
        <row r="11972">
          <cell r="E11972">
            <v>12374.53</v>
          </cell>
          <cell r="F11972">
            <v>3093.6100000000006</v>
          </cell>
          <cell r="L11972" t="str">
            <v>1200 - 300</v>
          </cell>
          <cell r="O11972" t="str">
            <v>STORES EQUIPMENT</v>
          </cell>
          <cell r="AS11972">
            <v>12936.007829864897</v>
          </cell>
          <cell r="AV11972">
            <v>12936.007829864897</v>
          </cell>
          <cell r="BE11972">
            <v>9572.6457941000244</v>
          </cell>
          <cell r="BG11972">
            <v>9572.6457941000244</v>
          </cell>
          <cell r="BJ11972">
            <v>9572.6457941000244</v>
          </cell>
          <cell r="BK11972" t="e">
            <v>#N/A</v>
          </cell>
          <cell r="BM11972">
            <v>12936.007829864897</v>
          </cell>
          <cell r="BN11972">
            <v>239316.14485250058</v>
          </cell>
          <cell r="BO11972">
            <v>84084.050894121829</v>
          </cell>
          <cell r="BR11972">
            <v>3093.6100000000006</v>
          </cell>
          <cell r="CE11972" t="str">
            <v>1200 - 300 - GENERAL PLANT - STORES EQUIPMENT</v>
          </cell>
        </row>
        <row r="11973">
          <cell r="E11973">
            <v>12374.53</v>
          </cell>
          <cell r="F11973">
            <v>3093.6100000000006</v>
          </cell>
          <cell r="L11973" t="str">
            <v>1200 - 300</v>
          </cell>
          <cell r="O11973" t="str">
            <v>STORES EQUIPMENT</v>
          </cell>
          <cell r="AS11973">
            <v>12936.007829864897</v>
          </cell>
          <cell r="AV11973">
            <v>12936.007829864897</v>
          </cell>
          <cell r="BE11973">
            <v>9572.6457941000244</v>
          </cell>
          <cell r="BG11973">
            <v>9572.6457941000244</v>
          </cell>
          <cell r="BJ11973">
            <v>9572.6457941000244</v>
          </cell>
          <cell r="BK11973" t="e">
            <v>#N/A</v>
          </cell>
          <cell r="BM11973">
            <v>12936.007829864897</v>
          </cell>
          <cell r="BN11973">
            <v>239316.14485250058</v>
          </cell>
          <cell r="BO11973">
            <v>84084.050894121829</v>
          </cell>
          <cell r="BR11973">
            <v>3093.6100000000006</v>
          </cell>
          <cell r="CE11973" t="str">
            <v>1200 - 300 - GENERAL PLANT - STORES EQUIPMENT</v>
          </cell>
        </row>
        <row r="11974">
          <cell r="E11974">
            <v>24749.07</v>
          </cell>
          <cell r="F11974">
            <v>6187.2799999999988</v>
          </cell>
          <cell r="L11974" t="str">
            <v>1200 - 300</v>
          </cell>
          <cell r="O11974" t="str">
            <v>STORES EQUIPMENT</v>
          </cell>
          <cell r="AS11974">
            <v>25872.026113466487</v>
          </cell>
          <cell r="AV11974">
            <v>25872.026113466487</v>
          </cell>
          <cell r="BE11974">
            <v>19145.299323965199</v>
          </cell>
          <cell r="BG11974">
            <v>19145.299323965199</v>
          </cell>
          <cell r="BJ11974">
            <v>19145.299323965199</v>
          </cell>
          <cell r="BK11974" t="e">
            <v>#N/A</v>
          </cell>
          <cell r="BM11974">
            <v>25872.026113466487</v>
          </cell>
          <cell r="BN11974">
            <v>478632.48309912998</v>
          </cell>
          <cell r="BO11974">
            <v>168168.16973753215</v>
          </cell>
          <cell r="BR11974">
            <v>6187.2799999999988</v>
          </cell>
          <cell r="CE11974" t="str">
            <v>1200 - 300 - GENERAL PLANT - STORES EQUIPMENT</v>
          </cell>
        </row>
        <row r="11975">
          <cell r="E11975">
            <v>12234.51</v>
          </cell>
          <cell r="F11975">
            <v>3058.6399999999994</v>
          </cell>
          <cell r="L11975" t="str">
            <v>1200 - 300</v>
          </cell>
          <cell r="O11975" t="str">
            <v>STORES EQUIPMENT</v>
          </cell>
          <cell r="AS11975">
            <v>13087.609361417279</v>
          </cell>
          <cell r="AV11975">
            <v>13087.609361417279</v>
          </cell>
          <cell r="BE11975">
            <v>9684.8309274487856</v>
          </cell>
          <cell r="BG11975">
            <v>9684.8309274487856</v>
          </cell>
          <cell r="BJ11975">
            <v>9684.8309274487856</v>
          </cell>
          <cell r="BK11975" t="e">
            <v>#N/A</v>
          </cell>
          <cell r="BM11975">
            <v>13087.609361417279</v>
          </cell>
          <cell r="BN11975">
            <v>242120.77318621965</v>
          </cell>
          <cell r="BO11975">
            <v>85069.460849212308</v>
          </cell>
          <cell r="BR11975">
            <v>3058.6399999999994</v>
          </cell>
          <cell r="CE11975" t="str">
            <v>1200 - 300 - GENERAL PLANT - STORES EQUIPMENT</v>
          </cell>
        </row>
        <row r="11976">
          <cell r="E11976">
            <v>21659.200000000001</v>
          </cell>
          <cell r="F11976">
            <v>5414.8000000000011</v>
          </cell>
          <cell r="L11976" t="str">
            <v>1200 - 300</v>
          </cell>
          <cell r="O11976" t="str">
            <v>STORES EQUIPMENT</v>
          </cell>
          <cell r="AS11976">
            <v>23169.472964655644</v>
          </cell>
          <cell r="AV11976">
            <v>23169.472964655644</v>
          </cell>
          <cell r="BE11976">
            <v>17145.409993845176</v>
          </cell>
          <cell r="BG11976">
            <v>17145.409993845176</v>
          </cell>
          <cell r="BJ11976">
            <v>17145.409993845176</v>
          </cell>
          <cell r="BK11976" t="e">
            <v>#N/A</v>
          </cell>
          <cell r="BM11976">
            <v>23169.472964655644</v>
          </cell>
          <cell r="BN11976">
            <v>428635.24984612945</v>
          </cell>
          <cell r="BO11976">
            <v>150601.57427026168</v>
          </cell>
          <cell r="BR11976">
            <v>5414.8000000000011</v>
          </cell>
          <cell r="CE11976" t="str">
            <v>1200 - 300 - GENERAL PLANT - STORES EQUIPMENT</v>
          </cell>
        </row>
        <row r="11977">
          <cell r="E11977">
            <v>53492.4</v>
          </cell>
          <cell r="F11977">
            <v>6699.2900000000009</v>
          </cell>
          <cell r="L11977" t="str">
            <v>1200 - 300</v>
          </cell>
          <cell r="O11977" t="str">
            <v>STORES EQUIPMENT</v>
          </cell>
          <cell r="AS11977">
            <v>58084.026923073194</v>
          </cell>
          <cell r="AV11977">
            <v>58084.026923073194</v>
          </cell>
          <cell r="BE11977">
            <v>41820.499384612696</v>
          </cell>
          <cell r="BG11977">
            <v>41820.499384612696</v>
          </cell>
          <cell r="BJ11977">
            <v>41820.499384612696</v>
          </cell>
          <cell r="BK11977" t="e">
            <v>#N/A</v>
          </cell>
          <cell r="BM11977">
            <v>58084.026923073194</v>
          </cell>
          <cell r="BN11977">
            <v>1045512.4846153175</v>
          </cell>
          <cell r="BO11977">
            <v>406588.18846151233</v>
          </cell>
          <cell r="BR11977">
            <v>6699.2900000000009</v>
          </cell>
          <cell r="CE11977" t="str">
            <v>1200 - 300 - GENERAL PLANT - STORES EQUIPMENT</v>
          </cell>
        </row>
        <row r="11978">
          <cell r="E11978">
            <v>3643.92</v>
          </cell>
          <cell r="F11978">
            <v>298.40000000000009</v>
          </cell>
          <cell r="L11978" t="str">
            <v>1200 - 300</v>
          </cell>
          <cell r="O11978" t="str">
            <v>STORES EQUIPMENT</v>
          </cell>
          <cell r="AS11978">
            <v>3956.7031463446187</v>
          </cell>
          <cell r="AV11978">
            <v>3956.7031463446187</v>
          </cell>
          <cell r="BE11978">
            <v>2848.8262653681254</v>
          </cell>
          <cell r="BG11978">
            <v>2848.8262653681254</v>
          </cell>
          <cell r="BJ11978">
            <v>2848.8262653681254</v>
          </cell>
          <cell r="BK11978" t="e">
            <v>#N/A</v>
          </cell>
          <cell r="BM11978">
            <v>3956.7031463446187</v>
          </cell>
          <cell r="BN11978">
            <v>71220.656634203144</v>
          </cell>
          <cell r="BO11978">
            <v>27696.922024412332</v>
          </cell>
          <cell r="BR11978">
            <v>298.40000000000009</v>
          </cell>
          <cell r="CE11978" t="str">
            <v>1200 - 300 - GENERAL PLANT - STORES EQUIPMENT</v>
          </cell>
        </row>
        <row r="11979">
          <cell r="E11979">
            <v>11178</v>
          </cell>
          <cell r="F11979">
            <v>2794.49</v>
          </cell>
          <cell r="L11979" t="str">
            <v>1200 - 300</v>
          </cell>
          <cell r="O11979" t="str">
            <v>STORES EQUIPMENT</v>
          </cell>
          <cell r="AS11979">
            <v>11685.186873540233</v>
          </cell>
          <cell r="AV11979">
            <v>11685.186873540233</v>
          </cell>
          <cell r="BE11979">
            <v>8530.1864176843701</v>
          </cell>
          <cell r="BG11979">
            <v>8530.1864176843701</v>
          </cell>
          <cell r="BJ11979">
            <v>8530.1864176843701</v>
          </cell>
          <cell r="BK11979" t="e">
            <v>#N/A</v>
          </cell>
          <cell r="BM11979">
            <v>11685.186873540233</v>
          </cell>
          <cell r="BN11979">
            <v>213254.66044210925</v>
          </cell>
          <cell r="BO11979">
            <v>78875.01139639657</v>
          </cell>
          <cell r="BR11979">
            <v>2794.49</v>
          </cell>
          <cell r="CE11979" t="str">
            <v>1200 - 300 - GENERAL PLANT - STORES EQUIPMENT</v>
          </cell>
        </row>
        <row r="11980">
          <cell r="E11980">
            <v>13477.65</v>
          </cell>
          <cell r="F11980">
            <v>3369.3999999999996</v>
          </cell>
          <cell r="L11980" t="str">
            <v>1200 - 300</v>
          </cell>
          <cell r="O11980" t="str">
            <v>STORES EQUIPMENT</v>
          </cell>
          <cell r="AS11980">
            <v>14089.180431756085</v>
          </cell>
          <cell r="AV11980">
            <v>14089.180431756085</v>
          </cell>
          <cell r="BE11980">
            <v>10285.101715181941</v>
          </cell>
          <cell r="BG11980">
            <v>10285.101715181941</v>
          </cell>
          <cell r="BJ11980">
            <v>10285.101715181941</v>
          </cell>
          <cell r="BK11980" t="e">
            <v>#N/A</v>
          </cell>
          <cell r="BM11980">
            <v>14089.180431756085</v>
          </cell>
          <cell r="BN11980">
            <v>257127.54287954856</v>
          </cell>
          <cell r="BO11980">
            <v>95101.967914353576</v>
          </cell>
          <cell r="BR11980">
            <v>3369.3999999999996</v>
          </cell>
          <cell r="CE11980" t="str">
            <v>1200 - 300 - GENERAL PLANT - STORES EQUIPMENT</v>
          </cell>
        </row>
        <row r="11981">
          <cell r="E11981">
            <v>12374.53</v>
          </cell>
          <cell r="F11981">
            <v>3093.6100000000006</v>
          </cell>
          <cell r="L11981" t="str">
            <v>1200 - 300</v>
          </cell>
          <cell r="O11981" t="str">
            <v>STORES EQUIPMENT</v>
          </cell>
          <cell r="AS11981">
            <v>12936.007829864897</v>
          </cell>
          <cell r="AV11981">
            <v>12936.007829864897</v>
          </cell>
          <cell r="BE11981">
            <v>9572.6457941000244</v>
          </cell>
          <cell r="BG11981">
            <v>9572.6457941000244</v>
          </cell>
          <cell r="BJ11981">
            <v>9572.6457941000244</v>
          </cell>
          <cell r="BK11981" t="e">
            <v>#N/A</v>
          </cell>
          <cell r="BM11981">
            <v>12936.007829864897</v>
          </cell>
          <cell r="BN11981">
            <v>239316.14485250058</v>
          </cell>
          <cell r="BO11981">
            <v>84084.050894121829</v>
          </cell>
          <cell r="BR11981">
            <v>3093.6100000000006</v>
          </cell>
          <cell r="CE11981" t="str">
            <v>1200 - 300 - GENERAL PLANT - STORES EQUIPMENT</v>
          </cell>
        </row>
        <row r="11982">
          <cell r="E11982">
            <v>12945.96</v>
          </cell>
          <cell r="F11982">
            <v>3236.4699999999993</v>
          </cell>
          <cell r="L11982" t="str">
            <v>1200 - 300</v>
          </cell>
          <cell r="O11982" t="str">
            <v>STORES EQUIPMENT</v>
          </cell>
          <cell r="AS11982">
            <v>13533.365705616112</v>
          </cell>
          <cell r="AV11982">
            <v>13533.365705616112</v>
          </cell>
          <cell r="BE11982">
            <v>10014.690622155922</v>
          </cell>
          <cell r="BG11982">
            <v>10014.690622155922</v>
          </cell>
          <cell r="BJ11982">
            <v>10014.690622155922</v>
          </cell>
          <cell r="BK11982" t="e">
            <v>#N/A</v>
          </cell>
          <cell r="BM11982">
            <v>13533.365705616112</v>
          </cell>
          <cell r="BN11982">
            <v>250367.26555389806</v>
          </cell>
          <cell r="BO11982">
            <v>87966.877086504726</v>
          </cell>
          <cell r="BR11982">
            <v>3236.4699999999993</v>
          </cell>
          <cell r="CE11982" t="str">
            <v>1200 - 300 - GENERAL PLANT - STORES EQUIPMENT</v>
          </cell>
        </row>
        <row r="11983">
          <cell r="E11983">
            <v>48660</v>
          </cell>
          <cell r="F11983">
            <v>0</v>
          </cell>
          <cell r="L11983" t="str">
            <v>1200 - 300</v>
          </cell>
          <cell r="O11983" t="str">
            <v>STORES EQUIPMENT</v>
          </cell>
          <cell r="AS11983">
            <v>57191.666154536295</v>
          </cell>
          <cell r="AV11983">
            <v>57191.666154536295</v>
          </cell>
          <cell r="BE11983">
            <v>38318.416323539313</v>
          </cell>
          <cell r="BG11983">
            <v>38318.416323539313</v>
          </cell>
          <cell r="BJ11983">
            <v>38318.416323539313</v>
          </cell>
          <cell r="BK11983" t="e">
            <v>#N/A</v>
          </cell>
          <cell r="BM11983">
            <v>57191.666154536295</v>
          </cell>
          <cell r="BN11983">
            <v>957960.40808848292</v>
          </cell>
          <cell r="BO11983">
            <v>471831.24577492441</v>
          </cell>
          <cell r="BR11983">
            <v>0</v>
          </cell>
          <cell r="CE11983" t="str">
            <v>1200 - 300 - GENERAL PLANT - STORES EQUIPMENT</v>
          </cell>
        </row>
        <row r="11984">
          <cell r="E11984">
            <v>3712.26</v>
          </cell>
          <cell r="F11984">
            <v>464.92000000000007</v>
          </cell>
          <cell r="L11984" t="str">
            <v>1200 - 300</v>
          </cell>
          <cell r="O11984" t="str">
            <v>STORES EQUIPMENT</v>
          </cell>
          <cell r="AS11984">
            <v>4030.9092466490142</v>
          </cell>
          <cell r="AV11984">
            <v>4030.9092466490142</v>
          </cell>
          <cell r="BE11984">
            <v>2902.2546575872902</v>
          </cell>
          <cell r="BG11984">
            <v>2902.2546575872902</v>
          </cell>
          <cell r="BJ11984">
            <v>2902.2546575872902</v>
          </cell>
          <cell r="BK11984" t="e">
            <v>#N/A</v>
          </cell>
          <cell r="BM11984">
            <v>4030.9092466490142</v>
          </cell>
          <cell r="BN11984">
            <v>72556.366439682257</v>
          </cell>
          <cell r="BO11984">
            <v>28216.364726543099</v>
          </cell>
          <cell r="BR11984">
            <v>464.92000000000007</v>
          </cell>
          <cell r="CE11984" t="str">
            <v>1200 - 300 - GENERAL PLANT - STORES EQUIPMENT</v>
          </cell>
        </row>
        <row r="11985">
          <cell r="E11985">
            <v>2383.6</v>
          </cell>
          <cell r="F11985">
            <v>298.50999999999976</v>
          </cell>
          <cell r="L11985" t="str">
            <v>1200 - 300</v>
          </cell>
          <cell r="O11985" t="str">
            <v>STORES EQUIPMENT</v>
          </cell>
          <cell r="AS11985">
            <v>2588.2010635872998</v>
          </cell>
          <cell r="AV11985">
            <v>2588.2010635872998</v>
          </cell>
          <cell r="BE11985">
            <v>1863.5047657828559</v>
          </cell>
          <cell r="BG11985">
            <v>1863.5047657828559</v>
          </cell>
          <cell r="BJ11985">
            <v>1863.5047657828559</v>
          </cell>
          <cell r="BK11985" t="e">
            <v>#N/A</v>
          </cell>
          <cell r="BM11985">
            <v>2588.2010635872998</v>
          </cell>
          <cell r="BN11985">
            <v>46587.619144571399</v>
          </cell>
          <cell r="BO11985">
            <v>18117.407445111097</v>
          </cell>
          <cell r="BR11985">
            <v>298.50999999999976</v>
          </cell>
          <cell r="CE11985" t="str">
            <v>1200 - 300 - GENERAL PLANT - STORES EQUIPMENT</v>
          </cell>
        </row>
        <row r="11986">
          <cell r="E11986">
            <v>4459.28</v>
          </cell>
          <cell r="F11986">
            <v>558.45999999999958</v>
          </cell>
          <cell r="L11986" t="str">
            <v>1200 - 300</v>
          </cell>
          <cell r="O11986" t="str">
            <v>STORES EQUIPMENT</v>
          </cell>
          <cell r="AS11986">
            <v>4842.0511993763939</v>
          </cell>
          <cell r="AV11986">
            <v>4842.0511993763939</v>
          </cell>
          <cell r="BE11986">
            <v>3486.2768635510033</v>
          </cell>
          <cell r="BG11986">
            <v>3486.2768635510033</v>
          </cell>
          <cell r="BJ11986">
            <v>3486.2768635510033</v>
          </cell>
          <cell r="BK11986" t="e">
            <v>#N/A</v>
          </cell>
          <cell r="BM11986">
            <v>4842.0511993763939</v>
          </cell>
          <cell r="BN11986">
            <v>87156.921588775091</v>
          </cell>
          <cell r="BO11986">
            <v>33894.358395634757</v>
          </cell>
          <cell r="BR11986">
            <v>558.45999999999958</v>
          </cell>
          <cell r="CE11986" t="str">
            <v>1200 - 300 - GENERAL PLANT - STORES EQUIPMENT</v>
          </cell>
        </row>
        <row r="11987">
          <cell r="E11987">
            <v>3096.4</v>
          </cell>
          <cell r="F11987">
            <v>387.7800000000002</v>
          </cell>
          <cell r="L11987" t="str">
            <v>1200 - 300</v>
          </cell>
          <cell r="O11987" t="str">
            <v>STORES EQUIPMENT</v>
          </cell>
          <cell r="AS11987">
            <v>3362.1856743126846</v>
          </cell>
          <cell r="AV11987">
            <v>3362.1856743126846</v>
          </cell>
          <cell r="BE11987">
            <v>2420.773685505133</v>
          </cell>
          <cell r="BG11987">
            <v>2420.773685505133</v>
          </cell>
          <cell r="BJ11987">
            <v>2420.773685505133</v>
          </cell>
          <cell r="BK11987" t="e">
            <v>#N/A</v>
          </cell>
          <cell r="BM11987">
            <v>3362.1856743126846</v>
          </cell>
          <cell r="BN11987">
            <v>60519.342137628322</v>
          </cell>
          <cell r="BO11987">
            <v>23535.299720188792</v>
          </cell>
          <cell r="BR11987">
            <v>387.7800000000002</v>
          </cell>
          <cell r="CE11987" t="str">
            <v>1200 - 300 - GENERAL PLANT - STORES EQUIPMENT</v>
          </cell>
        </row>
        <row r="11988">
          <cell r="E11988">
            <v>2913.93</v>
          </cell>
          <cell r="F11988">
            <v>364.94000000000005</v>
          </cell>
          <cell r="L11988" t="str">
            <v>1200 - 300</v>
          </cell>
          <cell r="O11988" t="str">
            <v>STORES EQUIPMENT</v>
          </cell>
          <cell r="AS11988">
            <v>3164.0529976585581</v>
          </cell>
          <cell r="AV11988">
            <v>3164.0529976585581</v>
          </cell>
          <cell r="BE11988">
            <v>2278.1181583141615</v>
          </cell>
          <cell r="BG11988">
            <v>2278.1181583141615</v>
          </cell>
          <cell r="BJ11988">
            <v>2278.1181583141615</v>
          </cell>
          <cell r="BK11988" t="e">
            <v>#N/A</v>
          </cell>
          <cell r="BM11988">
            <v>3164.0529976585581</v>
          </cell>
          <cell r="BN11988">
            <v>56952.953957854043</v>
          </cell>
          <cell r="BO11988">
            <v>22148.370983609908</v>
          </cell>
          <cell r="BR11988">
            <v>364.94000000000005</v>
          </cell>
          <cell r="CE11988" t="str">
            <v>1200 - 300 - GENERAL PLANT - STORES EQUIPMENT</v>
          </cell>
        </row>
        <row r="11989">
          <cell r="E11989">
            <v>2697.24</v>
          </cell>
          <cell r="F11989">
            <v>337.75999999999976</v>
          </cell>
          <cell r="L11989" t="str">
            <v>1200 - 300</v>
          </cell>
          <cell r="O11989" t="str">
            <v>STORES EQUIPMENT</v>
          </cell>
          <cell r="AS11989">
            <v>2928.7629790024366</v>
          </cell>
          <cell r="AV11989">
            <v>2928.7629790024366</v>
          </cell>
          <cell r="BE11989">
            <v>2108.7093448817541</v>
          </cell>
          <cell r="BG11989">
            <v>2108.7093448817541</v>
          </cell>
          <cell r="BJ11989">
            <v>2108.7093448817541</v>
          </cell>
          <cell r="BK11989" t="e">
            <v>#N/A</v>
          </cell>
          <cell r="BM11989">
            <v>2928.7629790024366</v>
          </cell>
          <cell r="BN11989">
            <v>52717.733622043859</v>
          </cell>
          <cell r="BO11989">
            <v>20501.340853017056</v>
          </cell>
          <cell r="BR11989">
            <v>337.75999999999976</v>
          </cell>
          <cell r="CE11989" t="str">
            <v>1200 - 300 - GENERAL PLANT - STORES EQUIPMENT</v>
          </cell>
        </row>
        <row r="11990">
          <cell r="E11990">
            <v>4767.2</v>
          </cell>
          <cell r="F11990">
            <v>597.02999999999975</v>
          </cell>
          <cell r="L11990" t="str">
            <v>1200 - 300</v>
          </cell>
          <cell r="O11990" t="str">
            <v>STORES EQUIPMENT</v>
          </cell>
          <cell r="AS11990">
            <v>5176.4021271745996</v>
          </cell>
          <cell r="AV11990">
            <v>5176.4021271745996</v>
          </cell>
          <cell r="BE11990">
            <v>3727.0095315657118</v>
          </cell>
          <cell r="BG11990">
            <v>3727.0095315657118</v>
          </cell>
          <cell r="BJ11990">
            <v>3727.0095315657118</v>
          </cell>
          <cell r="BK11990" t="e">
            <v>#N/A</v>
          </cell>
          <cell r="BM11990">
            <v>5176.4021271745996</v>
          </cell>
          <cell r="BN11990">
            <v>93175.238289142799</v>
          </cell>
          <cell r="BO11990">
            <v>36234.814890222195</v>
          </cell>
          <cell r="BR11990">
            <v>597.02999999999975</v>
          </cell>
          <cell r="CE11990" t="str">
            <v>1200 - 300 - GENERAL PLANT - STORES EQUIPMENT</v>
          </cell>
        </row>
        <row r="11991">
          <cell r="E11991">
            <v>3107.81</v>
          </cell>
          <cell r="F11991">
            <v>389.19999999999982</v>
          </cell>
          <cell r="L11991" t="str">
            <v>1200 - 300</v>
          </cell>
          <cell r="O11991" t="str">
            <v>STORES EQUIPMENT</v>
          </cell>
          <cell r="AS11991">
            <v>3374.5750744366696</v>
          </cell>
          <cell r="AV11991">
            <v>3374.5750744366696</v>
          </cell>
          <cell r="BE11991">
            <v>2429.6940535944022</v>
          </cell>
          <cell r="BG11991">
            <v>2429.6940535944022</v>
          </cell>
          <cell r="BJ11991">
            <v>2429.6940535944022</v>
          </cell>
          <cell r="BK11991" t="e">
            <v>#N/A</v>
          </cell>
          <cell r="BM11991">
            <v>3374.5750744366696</v>
          </cell>
          <cell r="BN11991">
            <v>60742.351339860055</v>
          </cell>
          <cell r="BO11991">
            <v>23622.025521056687</v>
          </cell>
          <cell r="BR11991">
            <v>389.19999999999982</v>
          </cell>
          <cell r="CE11991" t="str">
            <v>1200 - 300 - GENERAL PLANT - STORES EQUIPMENT</v>
          </cell>
        </row>
        <row r="11992">
          <cell r="E11992">
            <v>5542.73</v>
          </cell>
          <cell r="F11992">
            <v>694.16999999999916</v>
          </cell>
          <cell r="L11992" t="str">
            <v>1200 - 300</v>
          </cell>
          <cell r="O11992" t="str">
            <v>STORES EQUIPMENT</v>
          </cell>
          <cell r="AS11992">
            <v>6018.5012926570034</v>
          </cell>
          <cell r="AV11992">
            <v>6018.5012926570034</v>
          </cell>
          <cell r="BE11992">
            <v>4333.3209307130419</v>
          </cell>
          <cell r="BG11992">
            <v>4333.3209307130419</v>
          </cell>
          <cell r="BJ11992">
            <v>4333.3209307130419</v>
          </cell>
          <cell r="BK11992" t="e">
            <v>#N/A</v>
          </cell>
          <cell r="BM11992">
            <v>6018.5012926570034</v>
          </cell>
          <cell r="BN11992">
            <v>108333.02326782607</v>
          </cell>
          <cell r="BO11992">
            <v>42129.509048599022</v>
          </cell>
          <cell r="BR11992">
            <v>694.16999999999916</v>
          </cell>
          <cell r="CE11992" t="str">
            <v>1200 - 300 - GENERAL PLANT - STORES EQUIPMENT</v>
          </cell>
        </row>
        <row r="11993">
          <cell r="E11993">
            <v>4162.75</v>
          </cell>
          <cell r="F11993">
            <v>521.36000000000013</v>
          </cell>
          <cell r="L11993" t="str">
            <v>1200 - 300</v>
          </cell>
          <cell r="O11993" t="str">
            <v>STORES EQUIPMENT</v>
          </cell>
          <cell r="AS11993">
            <v>4520.0679549622555</v>
          </cell>
          <cell r="AV11993">
            <v>4520.0679549622555</v>
          </cell>
          <cell r="BE11993">
            <v>3254.4489275728238</v>
          </cell>
          <cell r="BG11993">
            <v>3254.4489275728238</v>
          </cell>
          <cell r="BJ11993">
            <v>3254.4489275728238</v>
          </cell>
          <cell r="BK11993" t="e">
            <v>#N/A</v>
          </cell>
          <cell r="BM11993">
            <v>4520.0679549622555</v>
          </cell>
          <cell r="BN11993">
            <v>81361.223189320604</v>
          </cell>
          <cell r="BO11993">
            <v>31640.475684735789</v>
          </cell>
          <cell r="BR11993">
            <v>521.36000000000013</v>
          </cell>
          <cell r="CE11993" t="str">
            <v>1200 - 300 - GENERAL PLANT - STORES EQUIPMENT</v>
          </cell>
        </row>
        <row r="11994">
          <cell r="E11994">
            <v>4082.4</v>
          </cell>
          <cell r="F11994">
            <v>1530.9</v>
          </cell>
          <cell r="L11994" t="str">
            <v>1200 - 300</v>
          </cell>
          <cell r="O11994" t="str">
            <v>STORES EQUIPMENT</v>
          </cell>
          <cell r="AS11994">
            <v>4649.0706184020264</v>
          </cell>
          <cell r="AV11994">
            <v>4649.0706184020264</v>
          </cell>
          <cell r="BE11994">
            <v>3719.2564947216215</v>
          </cell>
          <cell r="BG11994">
            <v>3719.2564947216215</v>
          </cell>
          <cell r="BJ11994">
            <v>3719.2564947216215</v>
          </cell>
          <cell r="BK11994" t="e">
            <v>#N/A</v>
          </cell>
          <cell r="BM11994">
            <v>4649.0706184020264</v>
          </cell>
          <cell r="BN11994">
            <v>92981.412368040532</v>
          </cell>
          <cell r="BO11994">
            <v>23245.353092010133</v>
          </cell>
          <cell r="BR11994">
            <v>1530.9</v>
          </cell>
          <cell r="CE11994" t="str">
            <v>1200 - 300 - GENERAL PLANT - STORES EQUIPMENT</v>
          </cell>
        </row>
        <row r="11995">
          <cell r="E11995">
            <v>5190</v>
          </cell>
          <cell r="F11995">
            <v>1946.2399999999998</v>
          </cell>
          <cell r="L11995" t="str">
            <v>1200 - 300</v>
          </cell>
          <cell r="O11995" t="str">
            <v>STORES EQUIPMENT</v>
          </cell>
          <cell r="AS11995">
            <v>5910.4145868867608</v>
          </cell>
          <cell r="AV11995">
            <v>5910.4145868867608</v>
          </cell>
          <cell r="BE11995">
            <v>4728.331669509409</v>
          </cell>
          <cell r="BG11995">
            <v>4728.331669509409</v>
          </cell>
          <cell r="BJ11995">
            <v>4728.331669509409</v>
          </cell>
          <cell r="BK11995" t="e">
            <v>#N/A</v>
          </cell>
          <cell r="BM11995">
            <v>5910.4145868867608</v>
          </cell>
          <cell r="BN11995">
            <v>118208.29173773521</v>
          </cell>
          <cell r="BO11995">
            <v>29552.072934433803</v>
          </cell>
          <cell r="BR11995">
            <v>1946.2399999999998</v>
          </cell>
          <cell r="CE11995" t="str">
            <v>1200 - 300 - GENERAL PLANT - STORES EQUIPMENT</v>
          </cell>
        </row>
        <row r="11996">
          <cell r="E11996">
            <v>2595</v>
          </cell>
          <cell r="F11996">
            <v>973.09999999999991</v>
          </cell>
          <cell r="L11996" t="str">
            <v>1200 - 300</v>
          </cell>
          <cell r="O11996" t="str">
            <v>STORES EQUIPMENT</v>
          </cell>
          <cell r="AS11996">
            <v>2955.2072934433804</v>
          </cell>
          <cell r="AV11996">
            <v>2955.2072934433804</v>
          </cell>
          <cell r="BE11996">
            <v>2364.1658347547045</v>
          </cell>
          <cell r="BG11996">
            <v>2364.1658347547045</v>
          </cell>
          <cell r="BJ11996">
            <v>2364.1658347547045</v>
          </cell>
          <cell r="BK11996" t="e">
            <v>#N/A</v>
          </cell>
          <cell r="BM11996">
            <v>2955.2072934433804</v>
          </cell>
          <cell r="BN11996">
            <v>59104.145868867607</v>
          </cell>
          <cell r="BO11996">
            <v>14776.036467216902</v>
          </cell>
          <cell r="BR11996">
            <v>973.09999999999991</v>
          </cell>
          <cell r="CE11996" t="str">
            <v>1200 - 300 - GENERAL PLANT - STORES EQUIPMENT</v>
          </cell>
        </row>
        <row r="11997">
          <cell r="E11997">
            <v>3100</v>
          </cell>
          <cell r="F11997">
            <v>1356.25</v>
          </cell>
          <cell r="L11997" t="str">
            <v>1200 - 300</v>
          </cell>
          <cell r="O11997" t="str">
            <v>STORES EQUIPMENT</v>
          </cell>
          <cell r="AS11997">
            <v>3530.3054372541346</v>
          </cell>
          <cell r="AV11997">
            <v>3530.3054372541346</v>
          </cell>
          <cell r="BE11997">
            <v>2824.2443498033081</v>
          </cell>
          <cell r="BG11997">
            <v>2824.2443498033081</v>
          </cell>
          <cell r="BJ11997">
            <v>2824.2443498033081</v>
          </cell>
          <cell r="BK11997" t="e">
            <v>#N/A</v>
          </cell>
          <cell r="BM11997">
            <v>3530.3054372541346</v>
          </cell>
          <cell r="BN11997">
            <v>70606.108745082689</v>
          </cell>
          <cell r="BO11997">
            <v>17651.527186270672</v>
          </cell>
          <cell r="BR11997">
            <v>1356.25</v>
          </cell>
          <cell r="CE11997" t="str">
            <v>1200 - 300 - GENERAL PLANT - STORES EQUIPMENT</v>
          </cell>
        </row>
        <row r="11998">
          <cell r="E11998">
            <v>53492.4</v>
          </cell>
          <cell r="F11998">
            <v>6699.2700000000041</v>
          </cell>
          <cell r="L11998" t="str">
            <v>1200 - 300</v>
          </cell>
          <cell r="O11998" t="str">
            <v>STORES EQUIPMENT</v>
          </cell>
          <cell r="AS11998">
            <v>58084.026923073194</v>
          </cell>
          <cell r="AV11998">
            <v>58084.026923073194</v>
          </cell>
          <cell r="BE11998">
            <v>41820.499384612696</v>
          </cell>
          <cell r="BG11998">
            <v>41820.499384612696</v>
          </cell>
          <cell r="BJ11998">
            <v>41820.499384612696</v>
          </cell>
          <cell r="BK11998" t="e">
            <v>#N/A</v>
          </cell>
          <cell r="BM11998">
            <v>58084.026923073194</v>
          </cell>
          <cell r="BN11998">
            <v>1045512.4846153175</v>
          </cell>
          <cell r="BO11998">
            <v>406588.18846151233</v>
          </cell>
          <cell r="BR11998">
            <v>6699.2700000000041</v>
          </cell>
          <cell r="CE11998" t="str">
            <v>1200 - 300 - GENERAL PLANT - STORES EQUIPMENT</v>
          </cell>
        </row>
        <row r="11999">
          <cell r="E11999">
            <v>7139.75</v>
          </cell>
          <cell r="F11999">
            <v>894.17000000000007</v>
          </cell>
          <cell r="L11999" t="str">
            <v>1200 - 300</v>
          </cell>
          <cell r="O11999" t="str">
            <v>STORES EQUIPMENT</v>
          </cell>
          <cell r="AS11999">
            <v>7752.6046919564624</v>
          </cell>
          <cell r="AV11999">
            <v>7752.6046919564624</v>
          </cell>
          <cell r="BE11999">
            <v>5581.8753782086524</v>
          </cell>
          <cell r="BG11999">
            <v>5581.8753782086524</v>
          </cell>
          <cell r="BJ11999">
            <v>5581.8753782086524</v>
          </cell>
          <cell r="BK11999" t="e">
            <v>#N/A</v>
          </cell>
          <cell r="BM11999">
            <v>7752.6046919564624</v>
          </cell>
          <cell r="BN11999">
            <v>139546.88445521632</v>
          </cell>
          <cell r="BO11999">
            <v>54268.232843695238</v>
          </cell>
          <cell r="BR11999">
            <v>894.17000000000007</v>
          </cell>
          <cell r="CE11999" t="str">
            <v>1200 - 300 - GENERAL PLANT - STORES EQUIPMENT</v>
          </cell>
        </row>
        <row r="12000">
          <cell r="E12000">
            <v>25410.02</v>
          </cell>
          <cell r="F12000">
            <v>1.0000000002037268E-2</v>
          </cell>
          <cell r="L12000" t="str">
            <v>1200 - 300</v>
          </cell>
          <cell r="O12000" t="str">
            <v>STORES EQUIPMENT</v>
          </cell>
          <cell r="AS12000">
            <v>30699.447708797921</v>
          </cell>
          <cell r="AV12000">
            <v>30699.447708797921</v>
          </cell>
          <cell r="BE12000">
            <v>20875.624441982585</v>
          </cell>
          <cell r="BG12000">
            <v>20875.624441982585</v>
          </cell>
          <cell r="BJ12000">
            <v>20875.624441982585</v>
          </cell>
          <cell r="BK12000" t="e">
            <v>#N/A</v>
          </cell>
          <cell r="BM12000">
            <v>30699.447708797921</v>
          </cell>
          <cell r="BN12000">
            <v>521890.61104956467</v>
          </cell>
          <cell r="BO12000">
            <v>245595.58167038337</v>
          </cell>
          <cell r="BR12000">
            <v>1.0000000002037268E-2</v>
          </cell>
          <cell r="CE12000" t="str">
            <v>1200 - 300 - GENERAL PLANT - STORES EQUIPMENT</v>
          </cell>
        </row>
        <row r="12001">
          <cell r="E12001">
            <v>2032.8</v>
          </cell>
          <cell r="F12001">
            <v>0</v>
          </cell>
          <cell r="L12001" t="str">
            <v>1200 - 300</v>
          </cell>
          <cell r="O12001" t="str">
            <v>STORES EQUIPMENT</v>
          </cell>
          <cell r="AS12001">
            <v>2455.9538836429251</v>
          </cell>
          <cell r="AV12001">
            <v>2455.9538836429251</v>
          </cell>
          <cell r="BE12001">
            <v>1670.048640877189</v>
          </cell>
          <cell r="BG12001">
            <v>1670.048640877189</v>
          </cell>
          <cell r="BJ12001">
            <v>1670.048640877189</v>
          </cell>
          <cell r="BK12001" t="e">
            <v>#N/A</v>
          </cell>
          <cell r="BM12001">
            <v>2455.9538836429251</v>
          </cell>
          <cell r="BN12001">
            <v>41751.216021929729</v>
          </cell>
          <cell r="BO12001">
            <v>19647.631069143401</v>
          </cell>
          <cell r="BR12001">
            <v>0</v>
          </cell>
          <cell r="CE12001" t="str">
            <v>1200 - 300 - GENERAL PLANT - STORES EQUIPMENT</v>
          </cell>
        </row>
        <row r="12002">
          <cell r="E12002">
            <v>17600</v>
          </cell>
          <cell r="F12002">
            <v>12650</v>
          </cell>
          <cell r="L12002" t="str">
            <v>1200 - 300</v>
          </cell>
          <cell r="O12002" t="str">
            <v>STORES EQUIPMENT</v>
          </cell>
          <cell r="AS12002">
            <v>19389.930313114124</v>
          </cell>
          <cell r="AV12002">
            <v>19389.930313114124</v>
          </cell>
          <cell r="BE12002">
            <v>17644.836584933855</v>
          </cell>
          <cell r="BG12002">
            <v>17644.836584933855</v>
          </cell>
          <cell r="BJ12002">
            <v>17644.836584933855</v>
          </cell>
          <cell r="BK12002" t="e">
            <v>#N/A</v>
          </cell>
          <cell r="BM12002">
            <v>19389.930313114124</v>
          </cell>
          <cell r="BN12002">
            <v>441120.9146233463</v>
          </cell>
          <cell r="BO12002">
            <v>43627.343204506782</v>
          </cell>
          <cell r="BR12002">
            <v>12650</v>
          </cell>
          <cell r="CE12002" t="str">
            <v>1200 - 300 - GENERAL PLANT - STORES EQUIPMENT</v>
          </cell>
        </row>
        <row r="12003">
          <cell r="E12003">
            <v>4000</v>
          </cell>
          <cell r="F12003">
            <v>2958.33</v>
          </cell>
          <cell r="L12003" t="str">
            <v>1200 - 300</v>
          </cell>
          <cell r="O12003" t="str">
            <v>STORES EQUIPMENT</v>
          </cell>
          <cell r="AS12003">
            <v>4406.8023438895734</v>
          </cell>
          <cell r="AV12003">
            <v>4406.8023438895734</v>
          </cell>
          <cell r="BE12003">
            <v>4010.1901329395118</v>
          </cell>
          <cell r="BG12003">
            <v>4010.1901329395118</v>
          </cell>
          <cell r="BJ12003">
            <v>4010.1901329395118</v>
          </cell>
          <cell r="BK12003" t="e">
            <v>#N/A</v>
          </cell>
          <cell r="BM12003">
            <v>4406.8023438895734</v>
          </cell>
          <cell r="BN12003">
            <v>100254.75332348779</v>
          </cell>
          <cell r="BO12003">
            <v>9915.3052737515409</v>
          </cell>
          <cell r="BR12003">
            <v>2958.33</v>
          </cell>
          <cell r="CE12003" t="str">
            <v>1200 - 300 - GENERAL PLANT - STORES EQUIPMENT</v>
          </cell>
        </row>
        <row r="12004">
          <cell r="E12004">
            <v>22650</v>
          </cell>
          <cell r="F12004">
            <v>16908.849999999999</v>
          </cell>
          <cell r="L12004" t="str">
            <v>1200 - 300</v>
          </cell>
          <cell r="O12004" t="str">
            <v>STORES EQUIPMENT</v>
          </cell>
          <cell r="AS12004">
            <v>24806.491011292961</v>
          </cell>
          <cell r="AV12004">
            <v>24806.491011292961</v>
          </cell>
          <cell r="BE12004">
            <v>22573.906820276596</v>
          </cell>
          <cell r="BG12004">
            <v>22573.906820276596</v>
          </cell>
          <cell r="BJ12004">
            <v>22573.906820276596</v>
          </cell>
          <cell r="BK12004" t="e">
            <v>#N/A</v>
          </cell>
          <cell r="BM12004">
            <v>24806.491011292961</v>
          </cell>
          <cell r="BN12004">
            <v>564347.67050691484</v>
          </cell>
          <cell r="BO12004">
            <v>55814.604775409163</v>
          </cell>
          <cell r="BR12004">
            <v>16908.849999999999</v>
          </cell>
          <cell r="CE12004" t="str">
            <v>1200 - 300 - GENERAL PLANT - STORES EQUIPMENT</v>
          </cell>
        </row>
        <row r="12005">
          <cell r="E12005">
            <v>22650</v>
          </cell>
          <cell r="F12005">
            <v>16908.849999999999</v>
          </cell>
          <cell r="L12005" t="str">
            <v>1200 - 300</v>
          </cell>
          <cell r="O12005" t="str">
            <v>STORES EQUIPMENT</v>
          </cell>
          <cell r="AS12005">
            <v>24806.491011292961</v>
          </cell>
          <cell r="AV12005">
            <v>24806.491011292961</v>
          </cell>
          <cell r="BE12005">
            <v>22573.906820276596</v>
          </cell>
          <cell r="BG12005">
            <v>22573.906820276596</v>
          </cell>
          <cell r="BJ12005">
            <v>22573.906820276596</v>
          </cell>
          <cell r="BK12005" t="e">
            <v>#N/A</v>
          </cell>
          <cell r="BM12005">
            <v>24806.491011292961</v>
          </cell>
          <cell r="BN12005">
            <v>564347.67050691484</v>
          </cell>
          <cell r="BO12005">
            <v>55814.604775409163</v>
          </cell>
          <cell r="BR12005">
            <v>16908.849999999999</v>
          </cell>
          <cell r="CE12005" t="str">
            <v>1200 - 300 - GENERAL PLANT - STORES EQUIPMENT</v>
          </cell>
        </row>
        <row r="12006">
          <cell r="E12006">
            <v>2750</v>
          </cell>
          <cell r="F12006">
            <v>2062.4899999999998</v>
          </cell>
          <cell r="L12006" t="str">
            <v>1200 - 300</v>
          </cell>
          <cell r="O12006" t="str">
            <v>STORES EQUIPMENT</v>
          </cell>
          <cell r="AS12006">
            <v>3029.6766114240822</v>
          </cell>
          <cell r="AV12006">
            <v>3029.6766114240822</v>
          </cell>
          <cell r="BE12006">
            <v>2726.7089502816739</v>
          </cell>
          <cell r="BG12006">
            <v>2726.7089502816739</v>
          </cell>
          <cell r="BJ12006">
            <v>2726.7089502816739</v>
          </cell>
          <cell r="BK12006" t="e">
            <v>#N/A</v>
          </cell>
          <cell r="BM12006">
            <v>3029.6766114240822</v>
          </cell>
          <cell r="BN12006">
            <v>68167.723757041851</v>
          </cell>
          <cell r="BO12006">
            <v>7574.1915285602054</v>
          </cell>
          <cell r="BR12006">
            <v>2062.4899999999998</v>
          </cell>
          <cell r="CE12006" t="str">
            <v>1200 - 300 - GENERAL PLANT - STORES EQUIPMENT</v>
          </cell>
        </row>
        <row r="12007">
          <cell r="E12007">
            <v>8950</v>
          </cell>
          <cell r="F12007">
            <v>6432.8099999999995</v>
          </cell>
          <cell r="L12007" t="str">
            <v>1200 - 300</v>
          </cell>
          <cell r="O12007" t="str">
            <v>STORES EQUIPMENT</v>
          </cell>
          <cell r="AS12007">
            <v>9698.1381367826743</v>
          </cell>
          <cell r="AV12007">
            <v>9698.1381367826743</v>
          </cell>
          <cell r="BE12007">
            <v>8922.2870858400602</v>
          </cell>
          <cell r="BG12007">
            <v>8922.2870858400602</v>
          </cell>
          <cell r="BJ12007">
            <v>8922.2870858400602</v>
          </cell>
          <cell r="BK12007" t="e">
            <v>#N/A</v>
          </cell>
          <cell r="BM12007">
            <v>9698.1381367826743</v>
          </cell>
          <cell r="BN12007">
            <v>223057.17714600152</v>
          </cell>
          <cell r="BO12007">
            <v>19396.276273565349</v>
          </cell>
          <cell r="BR12007">
            <v>6432.8099999999995</v>
          </cell>
          <cell r="CE12007" t="str">
            <v>1200 - 300 - GENERAL PLANT - STORES EQUIPMENT</v>
          </cell>
        </row>
        <row r="12008">
          <cell r="E12008">
            <v>6600</v>
          </cell>
          <cell r="F12008">
            <v>5733.75</v>
          </cell>
          <cell r="L12008" t="str">
            <v>1200 - 300</v>
          </cell>
          <cell r="O12008" t="str">
            <v>STORES EQUIPMENT</v>
          </cell>
          <cell r="AS12008">
            <v>7032.0873510385609</v>
          </cell>
          <cell r="AV12008">
            <v>7032.0873510385609</v>
          </cell>
          <cell r="BE12008">
            <v>6680.4829834866323</v>
          </cell>
          <cell r="BG12008">
            <v>6680.4829834866323</v>
          </cell>
          <cell r="BJ12008">
            <v>6680.4829834866323</v>
          </cell>
          <cell r="BK12008" t="e">
            <v>#N/A</v>
          </cell>
          <cell r="BM12008">
            <v>7032.0873510385609</v>
          </cell>
          <cell r="BN12008">
            <v>167012.07458716581</v>
          </cell>
          <cell r="BO12008">
            <v>8790.1091887982002</v>
          </cell>
          <cell r="BR12008">
            <v>5733.75</v>
          </cell>
          <cell r="CE12008" t="str">
            <v>1200 - 300 - GENERAL PLANT - STORES EQUIPMENT</v>
          </cell>
        </row>
        <row r="12009">
          <cell r="E12009">
            <v>2695</v>
          </cell>
          <cell r="F12009">
            <v>2021.25</v>
          </cell>
          <cell r="L12009" t="str">
            <v>1200 - 300</v>
          </cell>
          <cell r="O12009" t="str">
            <v>STORES EQUIPMENT</v>
          </cell>
          <cell r="AS12009">
            <v>2951.5891070832022</v>
          </cell>
          <cell r="AV12009">
            <v>2951.5891070832022</v>
          </cell>
          <cell r="BE12009">
            <v>2685.9460874457141</v>
          </cell>
          <cell r="BG12009">
            <v>2685.9460874457141</v>
          </cell>
          <cell r="BJ12009">
            <v>2685.9460874457141</v>
          </cell>
          <cell r="BK12009" t="e">
            <v>#N/A</v>
          </cell>
          <cell r="BM12009">
            <v>2951.5891070832022</v>
          </cell>
          <cell r="BN12009">
            <v>67148.652186142848</v>
          </cell>
          <cell r="BO12009">
            <v>6641.0754909372044</v>
          </cell>
          <cell r="BR12009">
            <v>2021.25</v>
          </cell>
          <cell r="CE12009" t="str">
            <v>1200 - 300 - GENERAL PLANT - STORES EQUIPMENT</v>
          </cell>
        </row>
        <row r="12010">
          <cell r="E12010">
            <v>2695</v>
          </cell>
          <cell r="F12010">
            <v>2021.25</v>
          </cell>
          <cell r="L12010" t="str">
            <v>1200 - 300</v>
          </cell>
          <cell r="O12010" t="str">
            <v>STORES EQUIPMENT</v>
          </cell>
          <cell r="AS12010">
            <v>2951.5891070832022</v>
          </cell>
          <cell r="AV12010">
            <v>2951.5891070832022</v>
          </cell>
          <cell r="BE12010">
            <v>2685.9460874457141</v>
          </cell>
          <cell r="BG12010">
            <v>2685.9460874457141</v>
          </cell>
          <cell r="BJ12010">
            <v>2685.9460874457141</v>
          </cell>
          <cell r="BK12010" t="e">
            <v>#N/A</v>
          </cell>
          <cell r="BM12010">
            <v>2951.5891070832022</v>
          </cell>
          <cell r="BN12010">
            <v>67148.652186142848</v>
          </cell>
          <cell r="BO12010">
            <v>6641.0754909372044</v>
          </cell>
          <cell r="BR12010">
            <v>2021.25</v>
          </cell>
          <cell r="CE12010" t="str">
            <v>1200 - 300 - GENERAL PLANT - STORES EQUIPMENT</v>
          </cell>
        </row>
        <row r="12011">
          <cell r="E12011">
            <v>2695</v>
          </cell>
          <cell r="F12011">
            <v>2021.25</v>
          </cell>
          <cell r="L12011" t="str">
            <v>1200 - 300</v>
          </cell>
          <cell r="O12011" t="str">
            <v>STORES EQUIPMENT</v>
          </cell>
          <cell r="AS12011">
            <v>2969.0830791956</v>
          </cell>
          <cell r="AV12011">
            <v>2969.0830791956</v>
          </cell>
          <cell r="BE12011">
            <v>2672.1747712760402</v>
          </cell>
          <cell r="BG12011">
            <v>2672.1747712760402</v>
          </cell>
          <cell r="BJ12011">
            <v>2672.1747712760402</v>
          </cell>
          <cell r="BK12011" t="e">
            <v>#N/A</v>
          </cell>
          <cell r="BM12011">
            <v>2969.0830791956</v>
          </cell>
          <cell r="BN12011">
            <v>66804.369281901003</v>
          </cell>
          <cell r="BO12011">
            <v>7422.7076979889998</v>
          </cell>
          <cell r="BR12011">
            <v>2021.25</v>
          </cell>
          <cell r="CE12011" t="str">
            <v>1200 - 300 - GENERAL PLANT - STORES EQUIPMENT</v>
          </cell>
        </row>
        <row r="12012">
          <cell r="E12012">
            <v>2695</v>
          </cell>
          <cell r="F12012">
            <v>2021.25</v>
          </cell>
          <cell r="L12012" t="str">
            <v>1200 - 300</v>
          </cell>
          <cell r="O12012" t="str">
            <v>STORES EQUIPMENT</v>
          </cell>
          <cell r="AS12012">
            <v>2951.5891070832022</v>
          </cell>
          <cell r="AV12012">
            <v>2951.5891070832022</v>
          </cell>
          <cell r="BE12012">
            <v>2685.9460874457141</v>
          </cell>
          <cell r="BG12012">
            <v>2685.9460874457141</v>
          </cell>
          <cell r="BJ12012">
            <v>2685.9460874457141</v>
          </cell>
          <cell r="BK12012" t="e">
            <v>#N/A</v>
          </cell>
          <cell r="BM12012">
            <v>2951.5891070832022</v>
          </cell>
          <cell r="BN12012">
            <v>67148.652186142848</v>
          </cell>
          <cell r="BO12012">
            <v>6641.0754909372044</v>
          </cell>
          <cell r="BR12012">
            <v>2021.25</v>
          </cell>
          <cell r="CE12012" t="str">
            <v>1200 - 300 - GENERAL PLANT - STORES EQUIPMENT</v>
          </cell>
        </row>
        <row r="12013">
          <cell r="E12013">
            <v>1664201.35</v>
          </cell>
          <cell r="F12013">
            <v>0</v>
          </cell>
          <cell r="L12013" t="str">
            <v>1200 - 300</v>
          </cell>
          <cell r="O12013" t="str">
            <v>WORKSHOP EQUIPMENT</v>
          </cell>
          <cell r="AS12013">
            <v>1853367.116950355</v>
          </cell>
          <cell r="AV12013">
            <v>1853367.116950355</v>
          </cell>
          <cell r="BE12013">
            <v>417007.60131382983</v>
          </cell>
          <cell r="BG12013">
            <v>417007.60131382983</v>
          </cell>
          <cell r="BJ12013">
            <v>417007.60131382983</v>
          </cell>
          <cell r="BK12013" t="e">
            <v>#N/A</v>
          </cell>
          <cell r="BM12013">
            <v>1853367.116950355</v>
          </cell>
          <cell r="BN12013">
            <v>4170076.0131382989</v>
          </cell>
          <cell r="BO12013">
            <v>14363595.156365251</v>
          </cell>
          <cell r="BR12013">
            <v>0</v>
          </cell>
          <cell r="CE12013" t="str">
            <v>1200 - 300 - GENERAL PLANT - TOOLS, SHOP AND GARAGE EQUIPMENT</v>
          </cell>
        </row>
        <row r="12014">
          <cell r="E12014">
            <v>429154.65</v>
          </cell>
          <cell r="F12014">
            <v>0</v>
          </cell>
          <cell r="L12014" t="str">
            <v>1200 - 300</v>
          </cell>
          <cell r="O12014" t="str">
            <v>WORKSHOP EQUIPMENT</v>
          </cell>
          <cell r="AS12014">
            <v>431306.78588572307</v>
          </cell>
          <cell r="AV12014">
            <v>431306.78588572307</v>
          </cell>
          <cell r="BE12014">
            <v>140174.70541285997</v>
          </cell>
          <cell r="BG12014">
            <v>140174.70541285997</v>
          </cell>
          <cell r="BJ12014">
            <v>140174.70541285997</v>
          </cell>
          <cell r="BK12014" t="e">
            <v>#N/A</v>
          </cell>
          <cell r="BM12014">
            <v>431306.78588572307</v>
          </cell>
          <cell r="BN12014">
            <v>1401747.0541286001</v>
          </cell>
          <cell r="BO12014">
            <v>2911320.8047286309</v>
          </cell>
          <cell r="BR12014">
            <v>0</v>
          </cell>
          <cell r="CE12014" t="str">
            <v>1200 - 300 - GENERAL PLANT - TOOLS, SHOP AND GARAGE EQUIPMENT</v>
          </cell>
        </row>
        <row r="12015">
          <cell r="E12015">
            <v>293683.39</v>
          </cell>
          <cell r="F12015">
            <v>48947.23000000001</v>
          </cell>
          <cell r="L12015" t="str">
            <v>1200 - 300</v>
          </cell>
          <cell r="O12015" t="str">
            <v>WORKSHOP EQUIPMENT</v>
          </cell>
          <cell r="AS12015">
            <v>325331.97155292757</v>
          </cell>
          <cell r="AV12015">
            <v>325331.97155292757</v>
          </cell>
          <cell r="BE12015">
            <v>138266.08790999424</v>
          </cell>
          <cell r="BG12015">
            <v>138266.08790999424</v>
          </cell>
          <cell r="BJ12015">
            <v>138266.08790999424</v>
          </cell>
          <cell r="BK12015" t="e">
            <v>#N/A</v>
          </cell>
          <cell r="BM12015">
            <v>325331.97155292757</v>
          </cell>
          <cell r="BN12015">
            <v>1382660.8790999423</v>
          </cell>
          <cell r="BO12015">
            <v>1870658.8364293335</v>
          </cell>
          <cell r="BR12015">
            <v>48947.23000000001</v>
          </cell>
          <cell r="CE12015" t="str">
            <v>1200 - 300 - GENERAL PLANT - TOOLS, SHOP AND GARAGE EQUIPMENT</v>
          </cell>
        </row>
        <row r="12016">
          <cell r="E12016">
            <v>4681.26</v>
          </cell>
          <cell r="F12016">
            <v>780.20000000000027</v>
          </cell>
          <cell r="L12016" t="str">
            <v>1200 - 300</v>
          </cell>
          <cell r="O12016" t="str">
            <v>WORKSHOP EQUIPMENT</v>
          </cell>
          <cell r="AS12016">
            <v>5209.4982795906781</v>
          </cell>
          <cell r="AV12016">
            <v>5209.4982795906781</v>
          </cell>
          <cell r="BE12016">
            <v>2344.274225815805</v>
          </cell>
          <cell r="BG12016">
            <v>2344.274225815805</v>
          </cell>
          <cell r="BJ12016">
            <v>2344.274225815805</v>
          </cell>
          <cell r="BK12016" t="e">
            <v>#N/A</v>
          </cell>
          <cell r="BM12016">
            <v>5209.4982795906781</v>
          </cell>
          <cell r="BN12016">
            <v>23442.74225815805</v>
          </cell>
          <cell r="BO12016">
            <v>28652.24053774873</v>
          </cell>
          <cell r="BR12016">
            <v>780.20000000000027</v>
          </cell>
          <cell r="CE12016" t="str">
            <v>1200 - 300 - GENERAL PLANT - TOOLS, SHOP AND GARAGE EQUIPMENT</v>
          </cell>
        </row>
        <row r="12017">
          <cell r="E12017">
            <v>48370</v>
          </cell>
          <cell r="F12017">
            <v>8061.6600000000035</v>
          </cell>
          <cell r="L12017" t="str">
            <v>1200 - 300</v>
          </cell>
          <cell r="O12017" t="str">
            <v>WORKSHOP EQUIPMENT</v>
          </cell>
          <cell r="AS12017">
            <v>53429.75564302702</v>
          </cell>
          <cell r="AV12017">
            <v>53429.75564302702</v>
          </cell>
          <cell r="BE12017">
            <v>28050.621712589185</v>
          </cell>
          <cell r="BG12017">
            <v>28050.621712589185</v>
          </cell>
          <cell r="BJ12017">
            <v>28050.621712589185</v>
          </cell>
          <cell r="BK12017" t="e">
            <v>#N/A</v>
          </cell>
          <cell r="BM12017">
            <v>53429.75564302702</v>
          </cell>
          <cell r="BN12017">
            <v>280506.21712589182</v>
          </cell>
          <cell r="BO12017">
            <v>253791.33930437834</v>
          </cell>
          <cell r="BR12017">
            <v>8061.6600000000035</v>
          </cell>
          <cell r="CE12017" t="str">
            <v>1200 - 300 - GENERAL PLANT - TOOLS, SHOP AND GARAGE EQUIPMENT</v>
          </cell>
        </row>
        <row r="12018">
          <cell r="E12018">
            <v>17995</v>
          </cell>
          <cell r="F12018">
            <v>5998.33</v>
          </cell>
          <cell r="L12018" t="str">
            <v>1200 - 300</v>
          </cell>
          <cell r="O12018" t="str">
            <v>WORKSHOP EQUIPMENT</v>
          </cell>
          <cell r="AS12018">
            <v>19905.420269025082</v>
          </cell>
          <cell r="AV12018">
            <v>19905.420269025082</v>
          </cell>
          <cell r="BE12018">
            <v>10450.345641238169</v>
          </cell>
          <cell r="BG12018">
            <v>10450.345641238169</v>
          </cell>
          <cell r="BJ12018">
            <v>10450.345641238169</v>
          </cell>
          <cell r="BK12018" t="e">
            <v>#N/A</v>
          </cell>
          <cell r="BM12018">
            <v>19905.420269025082</v>
          </cell>
          <cell r="BN12018">
            <v>104503.45641238168</v>
          </cell>
          <cell r="BO12018">
            <v>94550.746277869141</v>
          </cell>
          <cell r="BR12018">
            <v>5998.33</v>
          </cell>
          <cell r="CE12018" t="str">
            <v>1200 - 300 - GENERAL PLANT - TOOLS, SHOP AND GARAGE EQUIPMENT</v>
          </cell>
        </row>
        <row r="12019">
          <cell r="E12019">
            <v>4750</v>
          </cell>
          <cell r="F12019">
            <v>791.65999999999985</v>
          </cell>
          <cell r="L12019" t="str">
            <v>1200 - 300</v>
          </cell>
          <cell r="O12019" t="str">
            <v>WORKSHOP EQUIPMENT</v>
          </cell>
          <cell r="AS12019">
            <v>5246.874908091344</v>
          </cell>
          <cell r="AV12019">
            <v>5246.874908091344</v>
          </cell>
          <cell r="BE12019">
            <v>2623.437454045672</v>
          </cell>
          <cell r="BG12019">
            <v>2623.437454045672</v>
          </cell>
          <cell r="BJ12019">
            <v>2623.437454045672</v>
          </cell>
          <cell r="BK12019" t="e">
            <v>#N/A</v>
          </cell>
          <cell r="BM12019">
            <v>5246.874908091344</v>
          </cell>
          <cell r="BN12019">
            <v>26234.37454045672</v>
          </cell>
          <cell r="BO12019">
            <v>26234.37454045672</v>
          </cell>
          <cell r="BR12019">
            <v>791.65999999999985</v>
          </cell>
          <cell r="CE12019" t="str">
            <v>1200 - 300 - GENERAL PLANT - TOOLS, SHOP AND GARAGE EQUIPMENT</v>
          </cell>
        </row>
        <row r="12020">
          <cell r="E12020">
            <v>3152.5</v>
          </cell>
          <cell r="F12020">
            <v>1050.8200000000002</v>
          </cell>
          <cell r="L12020" t="str">
            <v>1200 - 300</v>
          </cell>
          <cell r="O12020" t="str">
            <v>WORKSHOP EQUIPMENT</v>
          </cell>
          <cell r="AS12020">
            <v>3487.181850408534</v>
          </cell>
          <cell r="AV12020">
            <v>3487.181850408534</v>
          </cell>
          <cell r="BE12020">
            <v>1830.7704714644804</v>
          </cell>
          <cell r="BG12020">
            <v>1830.7704714644804</v>
          </cell>
          <cell r="BJ12020">
            <v>1830.7704714644804</v>
          </cell>
          <cell r="BK12020" t="e">
            <v>#N/A</v>
          </cell>
          <cell r="BM12020">
            <v>3487.181850408534</v>
          </cell>
          <cell r="BN12020">
            <v>18307.704714644802</v>
          </cell>
          <cell r="BO12020">
            <v>16564.113789440536</v>
          </cell>
          <cell r="BR12020">
            <v>1050.8200000000002</v>
          </cell>
          <cell r="CE12020" t="str">
            <v>1200 - 300 - GENERAL PLANT - TOOLS, SHOP AND GARAGE EQUIPMENT</v>
          </cell>
        </row>
        <row r="12021">
          <cell r="E12021">
            <v>3850</v>
          </cell>
          <cell r="F12021">
            <v>641.65999999999985</v>
          </cell>
          <cell r="L12021" t="str">
            <v>1200 - 300</v>
          </cell>
          <cell r="O12021" t="str">
            <v>WORKSHOP EQUIPMENT</v>
          </cell>
          <cell r="AS12021">
            <v>4252.7301886635105</v>
          </cell>
          <cell r="AV12021">
            <v>4252.7301886635105</v>
          </cell>
          <cell r="BE12021">
            <v>2126.3650943317552</v>
          </cell>
          <cell r="BG12021">
            <v>2126.3650943317552</v>
          </cell>
          <cell r="BJ12021">
            <v>2126.3650943317552</v>
          </cell>
          <cell r="BK12021" t="e">
            <v>#N/A</v>
          </cell>
          <cell r="BM12021">
            <v>4252.7301886635105</v>
          </cell>
          <cell r="BN12021">
            <v>21263.650943317552</v>
          </cell>
          <cell r="BO12021">
            <v>21263.650943317552</v>
          </cell>
          <cell r="BR12021">
            <v>641.65999999999985</v>
          </cell>
          <cell r="CE12021" t="str">
            <v>1200 - 300 - GENERAL PLANT - TOOLS, SHOP AND GARAGE EQUIPMENT</v>
          </cell>
        </row>
        <row r="12022">
          <cell r="E12022">
            <v>3850</v>
          </cell>
          <cell r="F12022">
            <v>641.65999999999985</v>
          </cell>
          <cell r="L12022" t="str">
            <v>1200 - 300</v>
          </cell>
          <cell r="O12022" t="str">
            <v>WORKSHOP EQUIPMENT</v>
          </cell>
          <cell r="AS12022">
            <v>4252.7301886635105</v>
          </cell>
          <cell r="AV12022">
            <v>4252.7301886635105</v>
          </cell>
          <cell r="BE12022">
            <v>2126.3650943317552</v>
          </cell>
          <cell r="BG12022">
            <v>2126.3650943317552</v>
          </cell>
          <cell r="BJ12022">
            <v>2126.3650943317552</v>
          </cell>
          <cell r="BK12022" t="e">
            <v>#N/A</v>
          </cell>
          <cell r="BM12022">
            <v>4252.7301886635105</v>
          </cell>
          <cell r="BN12022">
            <v>21263.650943317552</v>
          </cell>
          <cell r="BO12022">
            <v>21263.650943317552</v>
          </cell>
          <cell r="BR12022">
            <v>641.65999999999985</v>
          </cell>
          <cell r="CE12022" t="str">
            <v>1200 - 300 - GENERAL PLANT - TOOLS, SHOP AND GARAGE EQUIPMENT</v>
          </cell>
        </row>
        <row r="12023">
          <cell r="E12023">
            <v>3850</v>
          </cell>
          <cell r="F12023">
            <v>641.65999999999985</v>
          </cell>
          <cell r="L12023" t="str">
            <v>1200 - 300</v>
          </cell>
          <cell r="O12023" t="str">
            <v>WORKSHOP EQUIPMENT</v>
          </cell>
          <cell r="AS12023">
            <v>4252.7301886635105</v>
          </cell>
          <cell r="AV12023">
            <v>4252.7301886635105</v>
          </cell>
          <cell r="BE12023">
            <v>2126.3650943317552</v>
          </cell>
          <cell r="BG12023">
            <v>2126.3650943317552</v>
          </cell>
          <cell r="BJ12023">
            <v>2126.3650943317552</v>
          </cell>
          <cell r="BK12023" t="e">
            <v>#N/A</v>
          </cell>
          <cell r="BM12023">
            <v>4252.7301886635105</v>
          </cell>
          <cell r="BN12023">
            <v>21263.650943317552</v>
          </cell>
          <cell r="BO12023">
            <v>21263.650943317552</v>
          </cell>
          <cell r="BR12023">
            <v>641.65999999999985</v>
          </cell>
          <cell r="CE12023" t="str">
            <v>1200 - 300 - GENERAL PLANT - TOOLS, SHOP AND GARAGE EQUIPMENT</v>
          </cell>
        </row>
        <row r="12024">
          <cell r="E12024">
            <v>17591</v>
          </cell>
          <cell r="F12024">
            <v>5863.67</v>
          </cell>
          <cell r="L12024" t="str">
            <v>1200 - 300</v>
          </cell>
          <cell r="O12024" t="str">
            <v>WORKSHOP EQUIPMENT</v>
          </cell>
          <cell r="AS12024">
            <v>19458.530033477087</v>
          </cell>
          <cell r="AV12024">
            <v>19458.530033477087</v>
          </cell>
          <cell r="BE12024">
            <v>10215.72826757547</v>
          </cell>
          <cell r="BG12024">
            <v>10215.72826757547</v>
          </cell>
          <cell r="BJ12024">
            <v>10215.72826757547</v>
          </cell>
          <cell r="BK12024" t="e">
            <v>#N/A</v>
          </cell>
          <cell r="BM12024">
            <v>19458.530033477087</v>
          </cell>
          <cell r="BN12024">
            <v>102157.28267575472</v>
          </cell>
          <cell r="BO12024">
            <v>92428.017659016157</v>
          </cell>
          <cell r="BR12024">
            <v>5863.67</v>
          </cell>
          <cell r="CE12024" t="str">
            <v>1200 - 300 - GENERAL PLANT - TOOLS, SHOP AND GARAGE EQUIPMENT</v>
          </cell>
        </row>
        <row r="12025">
          <cell r="E12025">
            <v>15216</v>
          </cell>
          <cell r="F12025">
            <v>5072</v>
          </cell>
          <cell r="L12025" t="str">
            <v>1200 - 300</v>
          </cell>
          <cell r="O12025" t="str">
            <v>WORKSHOP EQUIPMENT</v>
          </cell>
          <cell r="AS12025">
            <v>16831.390653708564</v>
          </cell>
          <cell r="AV12025">
            <v>16831.390653708564</v>
          </cell>
          <cell r="BE12025">
            <v>8836.4800931969967</v>
          </cell>
          <cell r="BG12025">
            <v>8836.4800931969967</v>
          </cell>
          <cell r="BJ12025">
            <v>8836.4800931969967</v>
          </cell>
          <cell r="BK12025" t="e">
            <v>#N/A</v>
          </cell>
          <cell r="BM12025">
            <v>16831.390653708564</v>
          </cell>
          <cell r="BN12025">
            <v>88364.800931969963</v>
          </cell>
          <cell r="BO12025">
            <v>79949.105605115677</v>
          </cell>
          <cell r="BR12025">
            <v>5072</v>
          </cell>
          <cell r="CE12025" t="str">
            <v>1200 - 300 - GENERAL PLANT - TOOLS, SHOP AND GARAGE EQUIPMENT</v>
          </cell>
        </row>
        <row r="12026">
          <cell r="E12026">
            <v>2536</v>
          </cell>
          <cell r="F12026">
            <v>845.32999999999993</v>
          </cell>
          <cell r="L12026" t="str">
            <v>1200 - 300</v>
          </cell>
          <cell r="O12026" t="str">
            <v>WORKSHOP EQUIPMENT</v>
          </cell>
          <cell r="AS12026">
            <v>2805.2317756180942</v>
          </cell>
          <cell r="AV12026">
            <v>2805.2317756180942</v>
          </cell>
          <cell r="BE12026">
            <v>1472.7466821994994</v>
          </cell>
          <cell r="BG12026">
            <v>1472.7466821994994</v>
          </cell>
          <cell r="BJ12026">
            <v>1472.7466821994994</v>
          </cell>
          <cell r="BK12026" t="e">
            <v>#N/A</v>
          </cell>
          <cell r="BM12026">
            <v>2805.2317756180942</v>
          </cell>
          <cell r="BN12026">
            <v>14727.466821994994</v>
          </cell>
          <cell r="BO12026">
            <v>13324.850934185948</v>
          </cell>
          <cell r="BR12026">
            <v>845.32999999999993</v>
          </cell>
          <cell r="CE12026" t="str">
            <v>1200 - 300 - GENERAL PLANT - TOOLS, SHOP AND GARAGE EQUIPMENT</v>
          </cell>
        </row>
        <row r="12027">
          <cell r="E12027">
            <v>13172</v>
          </cell>
          <cell r="F12027">
            <v>4390.67</v>
          </cell>
          <cell r="L12027" t="str">
            <v>1200 - 300</v>
          </cell>
          <cell r="O12027" t="str">
            <v>WORKSHOP EQUIPMENT</v>
          </cell>
          <cell r="AS12027">
            <v>14614.409908882475</v>
          </cell>
          <cell r="AV12027">
            <v>14614.409908882475</v>
          </cell>
          <cell r="BE12027">
            <v>8037.9254498853616</v>
          </cell>
          <cell r="BG12027">
            <v>8037.9254498853616</v>
          </cell>
          <cell r="BJ12027">
            <v>8037.9254498853616</v>
          </cell>
          <cell r="BK12027" t="e">
            <v>#N/A</v>
          </cell>
          <cell r="BM12027">
            <v>14614.409908882475</v>
          </cell>
          <cell r="BN12027">
            <v>80379.25449885361</v>
          </cell>
          <cell r="BO12027">
            <v>65764.844589971137</v>
          </cell>
          <cell r="BR12027">
            <v>4390.67</v>
          </cell>
          <cell r="CE12027" t="str">
            <v>1200 - 300 - GENERAL PLANT - TOOLS, SHOP AND GARAGE EQUIPMENT</v>
          </cell>
        </row>
        <row r="12028">
          <cell r="E12028">
            <v>3995</v>
          </cell>
          <cell r="F12028">
            <v>1331.67</v>
          </cell>
          <cell r="L12028" t="str">
            <v>1200 - 300</v>
          </cell>
          <cell r="O12028" t="str">
            <v>WORKSHOP EQUIPMENT</v>
          </cell>
          <cell r="AS12028">
            <v>4419.1249777579997</v>
          </cell>
          <cell r="AV12028">
            <v>4419.1249777579997</v>
          </cell>
          <cell r="BE12028">
            <v>2320.0406133229499</v>
          </cell>
          <cell r="BG12028">
            <v>2320.0406133229499</v>
          </cell>
          <cell r="BJ12028">
            <v>2320.0406133229499</v>
          </cell>
          <cell r="BK12028" t="e">
            <v>#N/A</v>
          </cell>
          <cell r="BM12028">
            <v>4419.1249777579997</v>
          </cell>
          <cell r="BN12028">
            <v>23200.406133229499</v>
          </cell>
          <cell r="BO12028">
            <v>20990.843644350498</v>
          </cell>
          <cell r="BR12028">
            <v>1331.67</v>
          </cell>
          <cell r="CE12028" t="str">
            <v>1200 - 300 - GENERAL PLANT - TOOLS, SHOP AND GARAGE EQUIPMENT</v>
          </cell>
        </row>
        <row r="12029">
          <cell r="E12029">
            <v>7242</v>
          </cell>
          <cell r="F12029">
            <v>2759.17</v>
          </cell>
          <cell r="L12029" t="str">
            <v>1200 - 300</v>
          </cell>
          <cell r="O12029" t="str">
            <v>WORKSHOP EQUIPMENT</v>
          </cell>
          <cell r="AS12029">
            <v>8010.8393213825866</v>
          </cell>
          <cell r="AV12029">
            <v>8010.8393213825866</v>
          </cell>
          <cell r="BE12029">
            <v>4205.6906437258585</v>
          </cell>
          <cell r="BG12029">
            <v>4205.6906437258585</v>
          </cell>
          <cell r="BJ12029">
            <v>4205.6906437258585</v>
          </cell>
          <cell r="BK12029" t="e">
            <v>#N/A</v>
          </cell>
          <cell r="BM12029">
            <v>8010.8393213825866</v>
          </cell>
          <cell r="BN12029">
            <v>42056.906437258578</v>
          </cell>
          <cell r="BO12029">
            <v>38051.48677656729</v>
          </cell>
          <cell r="BR12029">
            <v>2759.17</v>
          </cell>
          <cell r="CE12029" t="str">
            <v>1200 - 300 - GENERAL PLANT - TOOLS, SHOP AND GARAGE EQUIPMENT</v>
          </cell>
        </row>
        <row r="12030">
          <cell r="E12030">
            <v>5850</v>
          </cell>
          <cell r="F12030">
            <v>975</v>
          </cell>
          <cell r="L12030" t="str">
            <v>1200 - 300</v>
          </cell>
          <cell r="O12030" t="str">
            <v>WORKSHOP EQUIPMENT</v>
          </cell>
          <cell r="AS12030">
            <v>6461.9406762809194</v>
          </cell>
          <cell r="AV12030">
            <v>6461.9406762809194</v>
          </cell>
          <cell r="BE12030">
            <v>3230.9703381404597</v>
          </cell>
          <cell r="BG12030">
            <v>3230.9703381404597</v>
          </cell>
          <cell r="BJ12030">
            <v>3230.9703381404597</v>
          </cell>
          <cell r="BK12030" t="e">
            <v>#N/A</v>
          </cell>
          <cell r="BM12030">
            <v>6461.9406762809194</v>
          </cell>
          <cell r="BN12030">
            <v>32309.703381404597</v>
          </cell>
          <cell r="BO12030">
            <v>32309.703381404597</v>
          </cell>
          <cell r="BR12030">
            <v>975</v>
          </cell>
          <cell r="CE12030" t="str">
            <v>1200 - 300 - GENERAL PLANT - TOOLS, SHOP AND GARAGE EQUIPMENT</v>
          </cell>
        </row>
        <row r="12031">
          <cell r="E12031">
            <v>21200</v>
          </cell>
          <cell r="F12031">
            <v>7066.67</v>
          </cell>
          <cell r="L12031" t="str">
            <v>1200 - 300</v>
          </cell>
          <cell r="O12031" t="str">
            <v>WORKSHOP EQUIPMENT</v>
          </cell>
          <cell r="AS12031">
            <v>23450.675726775866</v>
          </cell>
          <cell r="AV12031">
            <v>23450.675726775866</v>
          </cell>
          <cell r="BE12031">
            <v>12311.60475655733</v>
          </cell>
          <cell r="BG12031">
            <v>12311.60475655733</v>
          </cell>
          <cell r="BJ12031">
            <v>12311.60475655733</v>
          </cell>
          <cell r="BK12031" t="e">
            <v>#N/A</v>
          </cell>
          <cell r="BM12031">
            <v>23450.675726775866</v>
          </cell>
          <cell r="BN12031">
            <v>123116.0475655733</v>
          </cell>
          <cell r="BO12031">
            <v>111390.70970218536</v>
          </cell>
          <cell r="BR12031">
            <v>7066.67</v>
          </cell>
          <cell r="CE12031" t="str">
            <v>1200 - 300 - GENERAL PLANT - TOOLS, SHOP AND GARAGE EQUIPMENT</v>
          </cell>
        </row>
        <row r="12032">
          <cell r="E12032">
            <v>6328.23</v>
          </cell>
          <cell r="F12032">
            <v>2109.3999999999996</v>
          </cell>
          <cell r="L12032" t="str">
            <v>1200 - 300</v>
          </cell>
          <cell r="O12032" t="str">
            <v>WORKSHOP EQUIPMENT</v>
          </cell>
          <cell r="AS12032">
            <v>7021.2076539392147</v>
          </cell>
          <cell r="AV12032">
            <v>7021.2076539392147</v>
          </cell>
          <cell r="BE12032">
            <v>3861.6642096665682</v>
          </cell>
          <cell r="BG12032">
            <v>3861.6642096665682</v>
          </cell>
          <cell r="BJ12032">
            <v>3861.6642096665682</v>
          </cell>
          <cell r="BK12032" t="e">
            <v>#N/A</v>
          </cell>
          <cell r="BM12032">
            <v>7021.2076539392147</v>
          </cell>
          <cell r="BN12032">
            <v>38616.642096665681</v>
          </cell>
          <cell r="BO12032">
            <v>31595.434442726466</v>
          </cell>
          <cell r="BR12032">
            <v>2109.3999999999996</v>
          </cell>
          <cell r="CE12032" t="str">
            <v>1200 - 300 - GENERAL PLANT - TOOLS, SHOP AND GARAGE EQUIPMENT</v>
          </cell>
        </row>
        <row r="12033">
          <cell r="E12033">
            <v>3550</v>
          </cell>
          <cell r="F12033">
            <v>591.65999999999985</v>
          </cell>
          <cell r="L12033" t="str">
            <v>1200 - 300</v>
          </cell>
          <cell r="O12033" t="str">
            <v>WORKSHOP EQUIPMENT</v>
          </cell>
          <cell r="AS12033">
            <v>3921.3486155208998</v>
          </cell>
          <cell r="AV12033">
            <v>3921.3486155208998</v>
          </cell>
          <cell r="BE12033">
            <v>1960.6743077604499</v>
          </cell>
          <cell r="BG12033">
            <v>1960.6743077604499</v>
          </cell>
          <cell r="BJ12033">
            <v>1960.6743077604499</v>
          </cell>
          <cell r="BK12033" t="e">
            <v>#N/A</v>
          </cell>
          <cell r="BM12033">
            <v>3921.3486155208998</v>
          </cell>
          <cell r="BN12033">
            <v>19606.7430776045</v>
          </cell>
          <cell r="BO12033">
            <v>19606.7430776045</v>
          </cell>
          <cell r="BR12033">
            <v>591.65999999999985</v>
          </cell>
          <cell r="CE12033" t="str">
            <v>1200 - 300 - GENERAL PLANT - TOOLS, SHOP AND GARAGE EQUIPMENT</v>
          </cell>
        </row>
        <row r="12034">
          <cell r="E12034">
            <v>14800</v>
          </cell>
          <cell r="F12034">
            <v>4933.33</v>
          </cell>
          <cell r="L12034" t="str">
            <v>1200 - 300</v>
          </cell>
          <cell r="O12034" t="str">
            <v>WORKSHOP EQUIPMENT</v>
          </cell>
          <cell r="AS12034">
            <v>16420.685290879184</v>
          </cell>
          <cell r="AV12034">
            <v>16420.685290879184</v>
          </cell>
          <cell r="BE12034">
            <v>9031.3769099835517</v>
          </cell>
          <cell r="BG12034">
            <v>9031.3769099835517</v>
          </cell>
          <cell r="BJ12034">
            <v>9031.3769099835517</v>
          </cell>
          <cell r="BK12034" t="e">
            <v>#N/A</v>
          </cell>
          <cell r="BM12034">
            <v>16420.685290879184</v>
          </cell>
          <cell r="BN12034">
            <v>90313.76909983551</v>
          </cell>
          <cell r="BO12034">
            <v>73893.083808956333</v>
          </cell>
          <cell r="BR12034">
            <v>4933.33</v>
          </cell>
          <cell r="CE12034" t="str">
            <v>1200 - 300 - GENERAL PLANT - TOOLS, SHOP AND GARAGE EQUIPMENT</v>
          </cell>
        </row>
        <row r="12035">
          <cell r="E12035">
            <v>17046.400000000001</v>
          </cell>
          <cell r="F12035">
            <v>5682.130000000001</v>
          </cell>
          <cell r="L12035" t="str">
            <v>1200 - 300</v>
          </cell>
          <cell r="O12035" t="str">
            <v>WORKSHOP EQUIPMENT</v>
          </cell>
          <cell r="AS12035">
            <v>18856.1131466468</v>
          </cell>
          <cell r="AV12035">
            <v>18856.1131466468</v>
          </cell>
          <cell r="BE12035">
            <v>10370.862230655741</v>
          </cell>
          <cell r="BG12035">
            <v>10370.862230655741</v>
          </cell>
          <cell r="BJ12035">
            <v>10370.862230655741</v>
          </cell>
          <cell r="BK12035" t="e">
            <v>#N/A</v>
          </cell>
          <cell r="BM12035">
            <v>18856.1131466468</v>
          </cell>
          <cell r="BN12035">
            <v>103708.6223065574</v>
          </cell>
          <cell r="BO12035">
            <v>84852.509159910594</v>
          </cell>
          <cell r="BR12035">
            <v>5682.130000000001</v>
          </cell>
          <cell r="CE12035" t="str">
            <v>1200 - 300 - GENERAL PLANT - TOOLS, SHOP AND GARAGE EQUIPMENT</v>
          </cell>
        </row>
        <row r="12036">
          <cell r="E12036">
            <v>10686.75</v>
          </cell>
          <cell r="F12036">
            <v>3562.24</v>
          </cell>
          <cell r="L12036" t="str">
            <v>1200 - 300</v>
          </cell>
          <cell r="O12036" t="str">
            <v>WORKSHOP EQUIPMENT</v>
          </cell>
          <cell r="AS12036">
            <v>11773.216379089521</v>
          </cell>
          <cell r="AV12036">
            <v>11773.216379089521</v>
          </cell>
          <cell r="BE12036">
            <v>6769.5994179764739</v>
          </cell>
          <cell r="BG12036">
            <v>6769.5994179764739</v>
          </cell>
          <cell r="BJ12036">
            <v>6769.5994179764739</v>
          </cell>
          <cell r="BK12036" t="e">
            <v>#N/A</v>
          </cell>
          <cell r="BM12036">
            <v>11773.216379089521</v>
          </cell>
          <cell r="BN12036">
            <v>67695.994179764748</v>
          </cell>
          <cell r="BO12036">
            <v>50036.169611130463</v>
          </cell>
          <cell r="BR12036">
            <v>3562.24</v>
          </cell>
          <cell r="CE12036" t="str">
            <v>1200 - 300 - GENERAL PLANT - TOOLS, SHOP AND GARAGE EQUIPMENT</v>
          </cell>
        </row>
        <row r="12037">
          <cell r="E12037">
            <v>23475.78</v>
          </cell>
          <cell r="F12037">
            <v>7825.2499999999982</v>
          </cell>
          <cell r="L12037" t="str">
            <v>1200 - 300</v>
          </cell>
          <cell r="O12037" t="str">
            <v>WORKSHOP EQUIPMENT</v>
          </cell>
          <cell r="AS12037">
            <v>26046.513198507819</v>
          </cell>
          <cell r="AV12037">
            <v>26046.513198507819</v>
          </cell>
          <cell r="BE12037">
            <v>14325.582259179302</v>
          </cell>
          <cell r="BG12037">
            <v>14325.582259179302</v>
          </cell>
          <cell r="BJ12037">
            <v>14325.582259179302</v>
          </cell>
          <cell r="BK12037" t="e">
            <v>#N/A</v>
          </cell>
          <cell r="BM12037">
            <v>26046.513198507819</v>
          </cell>
          <cell r="BN12037">
            <v>143255.822591793</v>
          </cell>
          <cell r="BO12037">
            <v>117209.30939328519</v>
          </cell>
          <cell r="BR12037">
            <v>7825.2499999999982</v>
          </cell>
          <cell r="CE12037" t="str">
            <v>1200 - 300 - GENERAL PLANT - TOOLS, SHOP AND GARAGE EQUIPMENT</v>
          </cell>
        </row>
        <row r="12038">
          <cell r="E12038">
            <v>8208</v>
          </cell>
          <cell r="F12038">
            <v>2736</v>
          </cell>
          <cell r="L12038" t="str">
            <v>1200 - 300</v>
          </cell>
          <cell r="O12038" t="str">
            <v>WORKSHOP EQUIPMENT</v>
          </cell>
          <cell r="AS12038">
            <v>9106.8233018605642</v>
          </cell>
          <cell r="AV12038">
            <v>9106.8233018605642</v>
          </cell>
          <cell r="BE12038">
            <v>5008.7528160233105</v>
          </cell>
          <cell r="BG12038">
            <v>5008.7528160233105</v>
          </cell>
          <cell r="BJ12038">
            <v>5008.7528160233105</v>
          </cell>
          <cell r="BK12038" t="e">
            <v>#N/A</v>
          </cell>
          <cell r="BM12038">
            <v>9106.8233018605642</v>
          </cell>
          <cell r="BN12038">
            <v>50087.528160233102</v>
          </cell>
          <cell r="BO12038">
            <v>40980.704858372541</v>
          </cell>
          <cell r="BR12038">
            <v>2736</v>
          </cell>
          <cell r="CE12038" t="str">
            <v>1200 - 300 - GENERAL PLANT - TOOLS, SHOP AND GARAGE EQUIPMENT</v>
          </cell>
        </row>
        <row r="12039">
          <cell r="E12039">
            <v>9888</v>
          </cell>
          <cell r="F12039">
            <v>3296</v>
          </cell>
          <cell r="L12039" t="str">
            <v>1200 - 300</v>
          </cell>
          <cell r="O12039" t="str">
            <v>WORKSHOP EQUIPMENT</v>
          </cell>
          <cell r="AS12039">
            <v>10970.79298352793</v>
          </cell>
          <cell r="AV12039">
            <v>10970.79298352793</v>
          </cell>
          <cell r="BE12039">
            <v>6033.9361409403618</v>
          </cell>
          <cell r="BG12039">
            <v>6033.9361409403618</v>
          </cell>
          <cell r="BJ12039">
            <v>6033.9361409403618</v>
          </cell>
          <cell r="BK12039" t="e">
            <v>#N/A</v>
          </cell>
          <cell r="BM12039">
            <v>10970.79298352793</v>
          </cell>
          <cell r="BN12039">
            <v>60339.361409403617</v>
          </cell>
          <cell r="BO12039">
            <v>49368.568425875688</v>
          </cell>
          <cell r="BR12039">
            <v>3296</v>
          </cell>
          <cell r="CE12039" t="str">
            <v>1200 - 300 - GENERAL PLANT - TOOLS, SHOP AND GARAGE EQUIPMENT</v>
          </cell>
        </row>
        <row r="12040">
          <cell r="E12040">
            <v>7722</v>
          </cell>
          <cell r="F12040">
            <v>2574</v>
          </cell>
          <cell r="L12040" t="str">
            <v>1200 - 300</v>
          </cell>
          <cell r="O12040" t="str">
            <v>WORKSHOP EQUIPMENT</v>
          </cell>
          <cell r="AS12040">
            <v>8567.6035010925043</v>
          </cell>
          <cell r="AV12040">
            <v>8567.6035010925043</v>
          </cell>
          <cell r="BE12040">
            <v>4712.1819256008775</v>
          </cell>
          <cell r="BG12040">
            <v>4712.1819256008775</v>
          </cell>
          <cell r="BJ12040">
            <v>4712.1819256008775</v>
          </cell>
          <cell r="BK12040" t="e">
            <v>#N/A</v>
          </cell>
          <cell r="BM12040">
            <v>8567.6035010925043</v>
          </cell>
          <cell r="BN12040">
            <v>47121.819256008777</v>
          </cell>
          <cell r="BO12040">
            <v>38554.215754916266</v>
          </cell>
          <cell r="BR12040">
            <v>2574</v>
          </cell>
          <cell r="CE12040" t="str">
            <v>1200 - 300 - GENERAL PLANT - TOOLS, SHOP AND GARAGE EQUIPMENT</v>
          </cell>
        </row>
        <row r="12041">
          <cell r="E12041">
            <v>9438</v>
          </cell>
          <cell r="F12041">
            <v>3146</v>
          </cell>
          <cell r="L12041" t="str">
            <v>1200 - 300</v>
          </cell>
          <cell r="O12041" t="str">
            <v>WORKSHOP EQUIPMENT</v>
          </cell>
          <cell r="AS12041">
            <v>10439.975354212766</v>
          </cell>
          <cell r="AV12041">
            <v>10439.975354212766</v>
          </cell>
          <cell r="BE12041">
            <v>5741.9864448170219</v>
          </cell>
          <cell r="BG12041">
            <v>5741.9864448170219</v>
          </cell>
          <cell r="BJ12041">
            <v>5741.9864448170219</v>
          </cell>
          <cell r="BK12041" t="e">
            <v>#N/A</v>
          </cell>
          <cell r="BM12041">
            <v>10439.975354212766</v>
          </cell>
          <cell r="BN12041">
            <v>57419.864448170207</v>
          </cell>
          <cell r="BO12041">
            <v>46979.889093957448</v>
          </cell>
          <cell r="BR12041">
            <v>3146</v>
          </cell>
          <cell r="CE12041" t="str">
            <v>1200 - 300 - GENERAL PLANT - TOOLS, SHOP AND GARAGE EQUIPMENT</v>
          </cell>
        </row>
        <row r="12042">
          <cell r="E12042">
            <v>4142</v>
          </cell>
          <cell r="F12042">
            <v>1380.67</v>
          </cell>
          <cell r="L12042" t="str">
            <v>1200 - 300</v>
          </cell>
          <cell r="O12042" t="str">
            <v>WORKSHOP EQUIPMENT</v>
          </cell>
          <cell r="AS12042">
            <v>4595.5728699203773</v>
          </cell>
          <cell r="AV12042">
            <v>4595.5728699203773</v>
          </cell>
          <cell r="BE12042">
            <v>2527.5650784562076</v>
          </cell>
          <cell r="BG12042">
            <v>2527.5650784562076</v>
          </cell>
          <cell r="BJ12042">
            <v>2527.5650784562076</v>
          </cell>
          <cell r="BK12042" t="e">
            <v>#N/A</v>
          </cell>
          <cell r="BM12042">
            <v>4595.5728699203773</v>
          </cell>
          <cell r="BN12042">
            <v>25275.650784562076</v>
          </cell>
          <cell r="BO12042">
            <v>20680.077914641697</v>
          </cell>
          <cell r="BR12042">
            <v>1380.67</v>
          </cell>
          <cell r="CE12042" t="str">
            <v>1200 - 300 - GENERAL PLANT - TOOLS, SHOP AND GARAGE EQUIPMENT</v>
          </cell>
        </row>
        <row r="12043">
          <cell r="E12043">
            <v>18622.169999999998</v>
          </cell>
          <cell r="F12043">
            <v>6207.369999999999</v>
          </cell>
          <cell r="L12043" t="str">
            <v>1200 - 300</v>
          </cell>
          <cell r="O12043" t="str">
            <v>WORKSHOP EQUIPMENT</v>
          </cell>
          <cell r="AS12043">
            <v>20515.389323993684</v>
          </cell>
          <cell r="AV12043">
            <v>20515.389323993684</v>
          </cell>
          <cell r="BE12043">
            <v>11796.348861296368</v>
          </cell>
          <cell r="BG12043">
            <v>11796.348861296368</v>
          </cell>
          <cell r="BJ12043">
            <v>11796.348861296368</v>
          </cell>
          <cell r="BK12043" t="e">
            <v>#N/A</v>
          </cell>
          <cell r="BM12043">
            <v>20515.389323993684</v>
          </cell>
          <cell r="BN12043">
            <v>117963.48861296369</v>
          </cell>
          <cell r="BO12043">
            <v>87190.404626973163</v>
          </cell>
          <cell r="BR12043">
            <v>6207.369999999999</v>
          </cell>
          <cell r="CE12043" t="str">
            <v>1200 - 300 - GENERAL PLANT - TOOLS, SHOP AND GARAGE EQUIPMENT</v>
          </cell>
        </row>
        <row r="12044">
          <cell r="E12044">
            <v>35000</v>
          </cell>
          <cell r="F12044">
            <v>11666.669999999998</v>
          </cell>
          <cell r="L12044" t="str">
            <v>1200 - 300</v>
          </cell>
          <cell r="O12044" t="str">
            <v>WORKSHOP EQUIPMENT</v>
          </cell>
          <cell r="AS12044">
            <v>38832.701701403479</v>
          </cell>
          <cell r="AV12044">
            <v>38832.701701403479</v>
          </cell>
          <cell r="BE12044">
            <v>21357.985935771914</v>
          </cell>
          <cell r="BG12044">
            <v>21357.985935771914</v>
          </cell>
          <cell r="BJ12044">
            <v>21357.985935771914</v>
          </cell>
          <cell r="BK12044" t="e">
            <v>#N/A</v>
          </cell>
          <cell r="BM12044">
            <v>38832.701701403479</v>
          </cell>
          <cell r="BN12044">
            <v>213579.85935771914</v>
          </cell>
          <cell r="BO12044">
            <v>174747.15765631566</v>
          </cell>
          <cell r="BR12044">
            <v>11666.669999999998</v>
          </cell>
          <cell r="CE12044" t="str">
            <v>1200 - 300 - GENERAL PLANT - TOOLS, SHOP AND GARAGE EQUIPMENT</v>
          </cell>
        </row>
        <row r="12045">
          <cell r="E12045">
            <v>4142</v>
          </cell>
          <cell r="F12045">
            <v>1380.67</v>
          </cell>
          <cell r="L12045" t="str">
            <v>1200 - 300</v>
          </cell>
          <cell r="O12045" t="str">
            <v>WORKSHOP EQUIPMENT</v>
          </cell>
          <cell r="AS12045">
            <v>4595.5728699203773</v>
          </cell>
          <cell r="AV12045">
            <v>4595.5728699203773</v>
          </cell>
          <cell r="BE12045">
            <v>2527.5650784562076</v>
          </cell>
          <cell r="BG12045">
            <v>2527.5650784562076</v>
          </cell>
          <cell r="BJ12045">
            <v>2527.5650784562076</v>
          </cell>
          <cell r="BK12045" t="e">
            <v>#N/A</v>
          </cell>
          <cell r="BM12045">
            <v>4595.5728699203773</v>
          </cell>
          <cell r="BN12045">
            <v>25275.650784562076</v>
          </cell>
          <cell r="BO12045">
            <v>20680.077914641697</v>
          </cell>
          <cell r="BR12045">
            <v>1380.67</v>
          </cell>
          <cell r="CE12045" t="str">
            <v>1200 - 300 - GENERAL PLANT - TOOLS, SHOP AND GARAGE EQUIPMENT</v>
          </cell>
        </row>
        <row r="12046">
          <cell r="E12046">
            <v>14400</v>
          </cell>
          <cell r="F12046">
            <v>7200</v>
          </cell>
          <cell r="L12046" t="str">
            <v>1200 - 300</v>
          </cell>
          <cell r="O12046" t="str">
            <v>WORKSHOP EQUIPMENT</v>
          </cell>
          <cell r="AS12046">
            <v>15710.275435343727</v>
          </cell>
          <cell r="AV12046">
            <v>15710.275435343727</v>
          </cell>
          <cell r="BE12046">
            <v>9818.9221470898301</v>
          </cell>
          <cell r="BG12046">
            <v>9818.9221470898301</v>
          </cell>
          <cell r="BJ12046">
            <v>9818.9221470898301</v>
          </cell>
          <cell r="BK12046" t="e">
            <v>#N/A</v>
          </cell>
          <cell r="BM12046">
            <v>15710.275435343727</v>
          </cell>
          <cell r="BN12046">
            <v>98189.221470898294</v>
          </cell>
          <cell r="BO12046">
            <v>58913.532882538973</v>
          </cell>
          <cell r="BR12046">
            <v>7200</v>
          </cell>
          <cell r="CE12046" t="str">
            <v>1200 - 300 - GENERAL PLANT - TOOLS, SHOP AND GARAGE EQUIPMENT</v>
          </cell>
        </row>
        <row r="12047">
          <cell r="E12047">
            <v>4800</v>
          </cell>
          <cell r="F12047">
            <v>2400</v>
          </cell>
          <cell r="L12047" t="str">
            <v>1200 - 300</v>
          </cell>
          <cell r="O12047" t="str">
            <v>WORKSHOP EQUIPMENT</v>
          </cell>
          <cell r="AS12047">
            <v>5236.7584784479086</v>
          </cell>
          <cell r="AV12047">
            <v>5236.7584784479086</v>
          </cell>
          <cell r="BE12047">
            <v>3272.9740490299428</v>
          </cell>
          <cell r="BG12047">
            <v>3272.9740490299428</v>
          </cell>
          <cell r="BJ12047">
            <v>3272.9740490299428</v>
          </cell>
          <cell r="BK12047" t="e">
            <v>#N/A</v>
          </cell>
          <cell r="BM12047">
            <v>5236.7584784479086</v>
          </cell>
          <cell r="BN12047">
            <v>32729.740490299428</v>
          </cell>
          <cell r="BO12047">
            <v>19637.844294179657</v>
          </cell>
          <cell r="BR12047">
            <v>2400</v>
          </cell>
          <cell r="CE12047" t="str">
            <v>1200 - 300 - GENERAL PLANT - TOOLS, SHOP AND GARAGE EQUIPMENT</v>
          </cell>
        </row>
        <row r="12048">
          <cell r="E12048">
            <v>14250</v>
          </cell>
          <cell r="F12048">
            <v>4750</v>
          </cell>
          <cell r="L12048" t="str">
            <v>1200 - 300</v>
          </cell>
          <cell r="O12048" t="str">
            <v>WORKSHOP EQUIPMENT</v>
          </cell>
          <cell r="AS12048">
            <v>15810.457121285701</v>
          </cell>
          <cell r="AV12048">
            <v>15810.457121285701</v>
          </cell>
          <cell r="BE12048">
            <v>8695.7514167071367</v>
          </cell>
          <cell r="BG12048">
            <v>8695.7514167071367</v>
          </cell>
          <cell r="BJ12048">
            <v>8695.7514167071367</v>
          </cell>
          <cell r="BK12048" t="e">
            <v>#N/A</v>
          </cell>
          <cell r="BM12048">
            <v>15810.457121285701</v>
          </cell>
          <cell r="BN12048">
            <v>86957.514167071349</v>
          </cell>
          <cell r="BO12048">
            <v>71147.057045785652</v>
          </cell>
          <cell r="BR12048">
            <v>4750</v>
          </cell>
          <cell r="CE12048" t="str">
            <v>1200 - 300 - GENERAL PLANT - TOOLS, SHOP AND GARAGE EQUIPMENT</v>
          </cell>
        </row>
        <row r="12049">
          <cell r="E12049">
            <v>3150</v>
          </cell>
          <cell r="F12049">
            <v>1050</v>
          </cell>
          <cell r="L12049" t="str">
            <v>1200 - 300</v>
          </cell>
          <cell r="O12049" t="str">
            <v>WORKSHOP EQUIPMENT</v>
          </cell>
          <cell r="AS12049">
            <v>3494.9431531263131</v>
          </cell>
          <cell r="AV12049">
            <v>3494.9431531263131</v>
          </cell>
          <cell r="BE12049">
            <v>1922.2187342194723</v>
          </cell>
          <cell r="BG12049">
            <v>1922.2187342194723</v>
          </cell>
          <cell r="BJ12049">
            <v>1922.2187342194723</v>
          </cell>
          <cell r="BK12049" t="e">
            <v>#N/A</v>
          </cell>
          <cell r="BM12049">
            <v>3494.9431531263131</v>
          </cell>
          <cell r="BN12049">
            <v>19222.18734219472</v>
          </cell>
          <cell r="BO12049">
            <v>15727.244189068409</v>
          </cell>
          <cell r="BR12049">
            <v>1050</v>
          </cell>
          <cell r="CE12049" t="str">
            <v>1200 - 300 - GENERAL PLANT - TOOLS, SHOP AND GARAGE EQUIPMENT</v>
          </cell>
        </row>
        <row r="12050">
          <cell r="E12050">
            <v>3150</v>
          </cell>
          <cell r="F12050">
            <v>1050</v>
          </cell>
          <cell r="L12050" t="str">
            <v>1200 - 300</v>
          </cell>
          <cell r="O12050" t="str">
            <v>WORKSHOP EQUIPMENT</v>
          </cell>
          <cell r="AS12050">
            <v>3494.9431531263131</v>
          </cell>
          <cell r="AV12050">
            <v>3494.9431531263131</v>
          </cell>
          <cell r="BE12050">
            <v>1922.2187342194723</v>
          </cell>
          <cell r="BG12050">
            <v>1922.2187342194723</v>
          </cell>
          <cell r="BJ12050">
            <v>1922.2187342194723</v>
          </cell>
          <cell r="BK12050" t="e">
            <v>#N/A</v>
          </cell>
          <cell r="BM12050">
            <v>3494.9431531263131</v>
          </cell>
          <cell r="BN12050">
            <v>19222.18734219472</v>
          </cell>
          <cell r="BO12050">
            <v>15727.244189068409</v>
          </cell>
          <cell r="BR12050">
            <v>1050</v>
          </cell>
          <cell r="CE12050" t="str">
            <v>1200 - 300 - GENERAL PLANT - TOOLS, SHOP AND GARAGE EQUIPMENT</v>
          </cell>
        </row>
        <row r="12051">
          <cell r="E12051">
            <v>4750</v>
          </cell>
          <cell r="F12051">
            <v>1583.33</v>
          </cell>
          <cell r="L12051" t="str">
            <v>1200 - 300</v>
          </cell>
          <cell r="O12051" t="str">
            <v>WORKSHOP EQUIPMENT</v>
          </cell>
          <cell r="AS12051">
            <v>5270.1523737619009</v>
          </cell>
          <cell r="AV12051">
            <v>5270.1523737619009</v>
          </cell>
          <cell r="BE12051">
            <v>2898.5838055690456</v>
          </cell>
          <cell r="BG12051">
            <v>2898.5838055690456</v>
          </cell>
          <cell r="BJ12051">
            <v>2898.5838055690456</v>
          </cell>
          <cell r="BK12051" t="e">
            <v>#N/A</v>
          </cell>
          <cell r="BM12051">
            <v>5270.1523737619009</v>
          </cell>
          <cell r="BN12051">
            <v>28985.838055690456</v>
          </cell>
          <cell r="BO12051">
            <v>23715.685681928553</v>
          </cell>
          <cell r="BR12051">
            <v>1583.33</v>
          </cell>
          <cell r="CE12051" t="str">
            <v>1200 - 300 - GENERAL PLANT - TOOLS, SHOP AND GARAGE EQUIPMENT</v>
          </cell>
        </row>
        <row r="12052">
          <cell r="E12052">
            <v>4750</v>
          </cell>
          <cell r="F12052">
            <v>1583.33</v>
          </cell>
          <cell r="L12052" t="str">
            <v>1200 - 300</v>
          </cell>
          <cell r="O12052" t="str">
            <v>WORKSHOP EQUIPMENT</v>
          </cell>
          <cell r="AS12052">
            <v>5270.1523737619009</v>
          </cell>
          <cell r="AV12052">
            <v>5270.1523737619009</v>
          </cell>
          <cell r="BE12052">
            <v>2898.5838055690456</v>
          </cell>
          <cell r="BG12052">
            <v>2898.5838055690456</v>
          </cell>
          <cell r="BJ12052">
            <v>2898.5838055690456</v>
          </cell>
          <cell r="BK12052" t="e">
            <v>#N/A</v>
          </cell>
          <cell r="BM12052">
            <v>5270.1523737619009</v>
          </cell>
          <cell r="BN12052">
            <v>28985.838055690456</v>
          </cell>
          <cell r="BO12052">
            <v>23715.685681928553</v>
          </cell>
          <cell r="BR12052">
            <v>1583.33</v>
          </cell>
          <cell r="CE12052" t="str">
            <v>1200 - 300 - GENERAL PLANT - TOOLS, SHOP AND GARAGE EQUIPMENT</v>
          </cell>
        </row>
        <row r="12053">
          <cell r="E12053">
            <v>9500</v>
          </cell>
          <cell r="F12053">
            <v>3166.67</v>
          </cell>
          <cell r="L12053" t="str">
            <v>1200 - 300</v>
          </cell>
          <cell r="O12053" t="str">
            <v>WORKSHOP EQUIPMENT</v>
          </cell>
          <cell r="AS12053">
            <v>10540.304747523802</v>
          </cell>
          <cell r="AV12053">
            <v>10540.304747523802</v>
          </cell>
          <cell r="BE12053">
            <v>5797.1676111380912</v>
          </cell>
          <cell r="BG12053">
            <v>5797.1676111380912</v>
          </cell>
          <cell r="BJ12053">
            <v>5797.1676111380912</v>
          </cell>
          <cell r="BK12053" t="e">
            <v>#N/A</v>
          </cell>
          <cell r="BM12053">
            <v>10540.304747523802</v>
          </cell>
          <cell r="BN12053">
            <v>57971.676111380912</v>
          </cell>
          <cell r="BO12053">
            <v>47431.371363857106</v>
          </cell>
          <cell r="BR12053">
            <v>3166.67</v>
          </cell>
          <cell r="CE12053" t="str">
            <v>1200 - 300 - GENERAL PLANT - TOOLS, SHOP AND GARAGE EQUIPMENT</v>
          </cell>
        </row>
        <row r="12054">
          <cell r="E12054">
            <v>28310</v>
          </cell>
          <cell r="F12054">
            <v>9436.6699999999983</v>
          </cell>
          <cell r="L12054" t="str">
            <v>1200 - 300</v>
          </cell>
          <cell r="O12054" t="str">
            <v>WORKSHOP EQUIPMENT</v>
          </cell>
          <cell r="AS12054">
            <v>31410.108147620926</v>
          </cell>
          <cell r="AV12054">
            <v>31410.108147620926</v>
          </cell>
          <cell r="BE12054">
            <v>17275.559481191511</v>
          </cell>
          <cell r="BG12054">
            <v>17275.559481191511</v>
          </cell>
          <cell r="BJ12054">
            <v>17275.559481191511</v>
          </cell>
          <cell r="BK12054" t="e">
            <v>#N/A</v>
          </cell>
          <cell r="BM12054">
            <v>31410.108147620926</v>
          </cell>
          <cell r="BN12054">
            <v>172755.5948119151</v>
          </cell>
          <cell r="BO12054">
            <v>141345.48666429418</v>
          </cell>
          <cell r="BR12054">
            <v>9436.6699999999983</v>
          </cell>
          <cell r="CE12054" t="str">
            <v>1200 - 300 - GENERAL PLANT - TOOLS, SHOP AND GARAGE EQUIPMENT</v>
          </cell>
        </row>
        <row r="12055">
          <cell r="E12055">
            <v>3635</v>
          </cell>
          <cell r="F12055">
            <v>1211.67</v>
          </cell>
          <cell r="L12055" t="str">
            <v>1200 - 300</v>
          </cell>
          <cell r="O12055" t="str">
            <v>WORKSHOP EQUIPMENT</v>
          </cell>
          <cell r="AS12055">
            <v>4033.0534481314753</v>
          </cell>
          <cell r="AV12055">
            <v>4033.0534481314753</v>
          </cell>
          <cell r="BE12055">
            <v>2218.1793964723115</v>
          </cell>
          <cell r="BG12055">
            <v>2218.1793964723115</v>
          </cell>
          <cell r="BJ12055">
            <v>2218.1793964723115</v>
          </cell>
          <cell r="BK12055" t="e">
            <v>#N/A</v>
          </cell>
          <cell r="BM12055">
            <v>4033.0534481314753</v>
          </cell>
          <cell r="BN12055">
            <v>22181.793964723114</v>
          </cell>
          <cell r="BO12055">
            <v>18148.740516591639</v>
          </cell>
          <cell r="BR12055">
            <v>1211.67</v>
          </cell>
          <cell r="CE12055" t="str">
            <v>1200 - 300 - GENERAL PLANT - TOOLS, SHOP AND GARAGE EQUIPMENT</v>
          </cell>
        </row>
        <row r="12056">
          <cell r="E12056">
            <v>42365</v>
          </cell>
          <cell r="F12056">
            <v>14121.669999999998</v>
          </cell>
          <cell r="L12056" t="str">
            <v>1200 - 300</v>
          </cell>
          <cell r="O12056" t="str">
            <v>WORKSHOP EQUIPMENT</v>
          </cell>
          <cell r="AS12056">
            <v>46212.318113040106</v>
          </cell>
          <cell r="AV12056">
            <v>46212.318113040106</v>
          </cell>
          <cell r="BE12056">
            <v>27727.390867824062</v>
          </cell>
          <cell r="BG12056">
            <v>27727.390867824062</v>
          </cell>
          <cell r="BJ12056">
            <v>27727.390867824062</v>
          </cell>
          <cell r="BK12056" t="e">
            <v>#N/A</v>
          </cell>
          <cell r="BM12056">
            <v>46212.318113040106</v>
          </cell>
          <cell r="BN12056">
            <v>277273.90867824061</v>
          </cell>
          <cell r="BO12056">
            <v>184849.27245216043</v>
          </cell>
          <cell r="BR12056">
            <v>14121.669999999998</v>
          </cell>
          <cell r="CE12056" t="str">
            <v>1200 - 300 - GENERAL PLANT - TOOLS, SHOP AND GARAGE EQUIPMENT</v>
          </cell>
        </row>
        <row r="12057">
          <cell r="E12057">
            <v>2807</v>
          </cell>
          <cell r="F12057">
            <v>935.67000000000007</v>
          </cell>
          <cell r="L12057" t="str">
            <v>1200 - 300</v>
          </cell>
          <cell r="O12057" t="str">
            <v>WORKSHOP EQUIPMENT</v>
          </cell>
          <cell r="AS12057">
            <v>3114.3826764525588</v>
          </cell>
          <cell r="AV12057">
            <v>3114.3826764525588</v>
          </cell>
          <cell r="BE12057">
            <v>1712.9104720489074</v>
          </cell>
          <cell r="BG12057">
            <v>1712.9104720489074</v>
          </cell>
          <cell r="BJ12057">
            <v>1712.9104720489074</v>
          </cell>
          <cell r="BK12057" t="e">
            <v>#N/A</v>
          </cell>
          <cell r="BM12057">
            <v>3114.3826764525588</v>
          </cell>
          <cell r="BN12057">
            <v>17129.104720489075</v>
          </cell>
          <cell r="BO12057">
            <v>14014.722044036514</v>
          </cell>
          <cell r="BR12057">
            <v>935.67000000000007</v>
          </cell>
          <cell r="CE12057" t="str">
            <v>1200 - 300 - GENERAL PLANT - TOOLS, SHOP AND GARAGE EQUIPMENT</v>
          </cell>
        </row>
        <row r="12058">
          <cell r="E12058">
            <v>11023</v>
          </cell>
          <cell r="F12058">
            <v>3674.33</v>
          </cell>
          <cell r="L12058" t="str">
            <v>1200 - 300</v>
          </cell>
          <cell r="O12058" t="str">
            <v>WORKSHOP EQUIPMENT</v>
          </cell>
          <cell r="AS12058">
            <v>12143.65117053396</v>
          </cell>
          <cell r="AV12058">
            <v>12143.65117053396</v>
          </cell>
          <cell r="BE12058">
            <v>6982.5994230570268</v>
          </cell>
          <cell r="BG12058">
            <v>6982.5994230570268</v>
          </cell>
          <cell r="BJ12058">
            <v>6982.5994230570268</v>
          </cell>
          <cell r="BK12058" t="e">
            <v>#N/A</v>
          </cell>
          <cell r="BM12058">
            <v>12143.65117053396</v>
          </cell>
          <cell r="BN12058">
            <v>69825.994230570272</v>
          </cell>
          <cell r="BO12058">
            <v>51610.517474769331</v>
          </cell>
          <cell r="BR12058">
            <v>3674.33</v>
          </cell>
          <cell r="CE12058" t="str">
            <v>1200 - 300 - GENERAL PLANT - TOOLS, SHOP AND GARAGE EQUIPMENT</v>
          </cell>
        </row>
        <row r="12059">
          <cell r="E12059">
            <v>5348</v>
          </cell>
          <cell r="F12059">
            <v>1782.67</v>
          </cell>
          <cell r="L12059" t="str">
            <v>1200 - 300</v>
          </cell>
          <cell r="O12059" t="str">
            <v>WORKSHOP EQUIPMENT</v>
          </cell>
          <cell r="AS12059">
            <v>5933.6368199744511</v>
          </cell>
          <cell r="AV12059">
            <v>5933.6368199744511</v>
          </cell>
          <cell r="BE12059">
            <v>3263.5002509859482</v>
          </cell>
          <cell r="BG12059">
            <v>3263.5002509859482</v>
          </cell>
          <cell r="BJ12059">
            <v>3263.5002509859482</v>
          </cell>
          <cell r="BK12059" t="e">
            <v>#N/A</v>
          </cell>
          <cell r="BM12059">
            <v>5933.6368199744511</v>
          </cell>
          <cell r="BN12059">
            <v>32635.002509859482</v>
          </cell>
          <cell r="BO12059">
            <v>26701.365689885031</v>
          </cell>
          <cell r="BR12059">
            <v>1782.67</v>
          </cell>
          <cell r="CE12059" t="str">
            <v>1200 - 300 - GENERAL PLANT - TOOLS, SHOP AND GARAGE EQUIPMENT</v>
          </cell>
        </row>
        <row r="12060">
          <cell r="E12060">
            <v>9300</v>
          </cell>
          <cell r="F12060">
            <v>3100</v>
          </cell>
          <cell r="L12060" t="str">
            <v>1200 - 300</v>
          </cell>
          <cell r="O12060" t="str">
            <v>WORKSHOP EQUIPMENT</v>
          </cell>
          <cell r="AS12060">
            <v>10318.403594944351</v>
          </cell>
          <cell r="AV12060">
            <v>10318.403594944351</v>
          </cell>
          <cell r="BE12060">
            <v>5675.1219772193936</v>
          </cell>
          <cell r="BG12060">
            <v>5675.1219772193936</v>
          </cell>
          <cell r="BJ12060">
            <v>5675.1219772193936</v>
          </cell>
          <cell r="BK12060" t="e">
            <v>#N/A</v>
          </cell>
          <cell r="BM12060">
            <v>10318.403594944351</v>
          </cell>
          <cell r="BN12060">
            <v>56751.21977219393</v>
          </cell>
          <cell r="BO12060">
            <v>46432.816177249581</v>
          </cell>
          <cell r="BR12060">
            <v>3100</v>
          </cell>
          <cell r="CE12060" t="str">
            <v>1200 - 300 - GENERAL PLANT - TOOLS, SHOP AND GARAGE EQUIPMENT</v>
          </cell>
        </row>
        <row r="12061">
          <cell r="E12061">
            <v>9300</v>
          </cell>
          <cell r="F12061">
            <v>3100</v>
          </cell>
          <cell r="L12061" t="str">
            <v>1200 - 300</v>
          </cell>
          <cell r="O12061" t="str">
            <v>WORKSHOP EQUIPMENT</v>
          </cell>
          <cell r="AS12061">
            <v>10318.403594944351</v>
          </cell>
          <cell r="AV12061">
            <v>10318.403594944351</v>
          </cell>
          <cell r="BE12061">
            <v>5675.1219772193936</v>
          </cell>
          <cell r="BG12061">
            <v>5675.1219772193936</v>
          </cell>
          <cell r="BJ12061">
            <v>5675.1219772193936</v>
          </cell>
          <cell r="BK12061" t="e">
            <v>#N/A</v>
          </cell>
          <cell r="BM12061">
            <v>10318.403594944351</v>
          </cell>
          <cell r="BN12061">
            <v>56751.21977219393</v>
          </cell>
          <cell r="BO12061">
            <v>46432.816177249581</v>
          </cell>
          <cell r="BR12061">
            <v>3100</v>
          </cell>
          <cell r="CE12061" t="str">
            <v>1200 - 300 - GENERAL PLANT - TOOLS, SHOP AND GARAGE EQUIPMENT</v>
          </cell>
        </row>
        <row r="12062">
          <cell r="E12062">
            <v>4650</v>
          </cell>
          <cell r="F12062">
            <v>1550</v>
          </cell>
          <cell r="L12062" t="str">
            <v>1200 - 300</v>
          </cell>
          <cell r="O12062" t="str">
            <v>WORKSHOP EQUIPMENT</v>
          </cell>
          <cell r="AS12062">
            <v>5159.2017974721757</v>
          </cell>
          <cell r="AV12062">
            <v>5159.2017974721757</v>
          </cell>
          <cell r="BE12062">
            <v>2837.5609886096968</v>
          </cell>
          <cell r="BG12062">
            <v>2837.5609886096968</v>
          </cell>
          <cell r="BJ12062">
            <v>2837.5609886096968</v>
          </cell>
          <cell r="BK12062" t="e">
            <v>#N/A</v>
          </cell>
          <cell r="BM12062">
            <v>5159.2017974721757</v>
          </cell>
          <cell r="BN12062">
            <v>28375.609886096965</v>
          </cell>
          <cell r="BO12062">
            <v>23216.40808862479</v>
          </cell>
          <cell r="BR12062">
            <v>1550</v>
          </cell>
          <cell r="CE12062" t="str">
            <v>1200 - 300 - GENERAL PLANT - TOOLS, SHOP AND GARAGE EQUIPMENT</v>
          </cell>
        </row>
        <row r="12063">
          <cell r="E12063">
            <v>9500</v>
          </cell>
          <cell r="F12063">
            <v>3166.67</v>
          </cell>
          <cell r="L12063" t="str">
            <v>1200 - 300</v>
          </cell>
          <cell r="O12063" t="str">
            <v>WORKSHOP EQUIPMENT</v>
          </cell>
          <cell r="AS12063">
            <v>10540.304747523802</v>
          </cell>
          <cell r="AV12063">
            <v>10540.304747523802</v>
          </cell>
          <cell r="BE12063">
            <v>5797.1676111380912</v>
          </cell>
          <cell r="BG12063">
            <v>5797.1676111380912</v>
          </cell>
          <cell r="BJ12063">
            <v>5797.1676111380912</v>
          </cell>
          <cell r="BK12063" t="e">
            <v>#N/A</v>
          </cell>
          <cell r="BM12063">
            <v>10540.304747523802</v>
          </cell>
          <cell r="BN12063">
            <v>57971.676111380912</v>
          </cell>
          <cell r="BO12063">
            <v>47431.371363857106</v>
          </cell>
          <cell r="BR12063">
            <v>3166.67</v>
          </cell>
          <cell r="CE12063" t="str">
            <v>1200 - 300 - GENERAL PLANT - TOOLS, SHOP AND GARAGE EQUIPMENT</v>
          </cell>
        </row>
        <row r="12064">
          <cell r="E12064">
            <v>4750</v>
          </cell>
          <cell r="F12064">
            <v>1583.33</v>
          </cell>
          <cell r="L12064" t="str">
            <v>1200 - 300</v>
          </cell>
          <cell r="O12064" t="str">
            <v>WORKSHOP EQUIPMENT</v>
          </cell>
          <cell r="AS12064">
            <v>5270.1523737619009</v>
          </cell>
          <cell r="AV12064">
            <v>5270.1523737619009</v>
          </cell>
          <cell r="BE12064">
            <v>2898.5838055690456</v>
          </cell>
          <cell r="BG12064">
            <v>2898.5838055690456</v>
          </cell>
          <cell r="BJ12064">
            <v>2898.5838055690456</v>
          </cell>
          <cell r="BK12064" t="e">
            <v>#N/A</v>
          </cell>
          <cell r="BM12064">
            <v>5270.1523737619009</v>
          </cell>
          <cell r="BN12064">
            <v>28985.838055690456</v>
          </cell>
          <cell r="BO12064">
            <v>23715.685681928553</v>
          </cell>
          <cell r="BR12064">
            <v>1583.33</v>
          </cell>
          <cell r="CE12064" t="str">
            <v>1200 - 300 - GENERAL PLANT - TOOLS, SHOP AND GARAGE EQUIPMENT</v>
          </cell>
        </row>
        <row r="12065">
          <cell r="E12065">
            <v>2745</v>
          </cell>
          <cell r="F12065">
            <v>915</v>
          </cell>
          <cell r="L12065" t="str">
            <v>1200 - 300</v>
          </cell>
          <cell r="O12065" t="str">
            <v>WORKSHOP EQUIPMENT</v>
          </cell>
          <cell r="AS12065">
            <v>3045.5933191529302</v>
          </cell>
          <cell r="AV12065">
            <v>3045.5933191529302</v>
          </cell>
          <cell r="BE12065">
            <v>1675.0763255341117</v>
          </cell>
          <cell r="BG12065">
            <v>1675.0763255341117</v>
          </cell>
          <cell r="BJ12065">
            <v>1675.0763255341117</v>
          </cell>
          <cell r="BK12065" t="e">
            <v>#N/A</v>
          </cell>
          <cell r="BM12065">
            <v>3045.5933191529302</v>
          </cell>
          <cell r="BN12065">
            <v>16750.763255341117</v>
          </cell>
          <cell r="BO12065">
            <v>13705.169936188186</v>
          </cell>
          <cell r="BR12065">
            <v>915</v>
          </cell>
          <cell r="CE12065" t="str">
            <v>1200 - 300 - GENERAL PLANT - TOOLS, SHOP AND GARAGE EQUIPMENT</v>
          </cell>
        </row>
        <row r="12066">
          <cell r="E12066">
            <v>2459.16</v>
          </cell>
          <cell r="F12066">
            <v>819.7199999999998</v>
          </cell>
          <cell r="L12066" t="str">
            <v>1200 - 300</v>
          </cell>
          <cell r="O12066" t="str">
            <v>WORKSHOP EQUIPMENT</v>
          </cell>
          <cell r="AS12066">
            <v>2709.1700274453679</v>
          </cell>
          <cell r="AV12066">
            <v>2709.1700274453679</v>
          </cell>
          <cell r="BE12066">
            <v>1557.7727657810865</v>
          </cell>
          <cell r="BG12066">
            <v>1557.7727657810865</v>
          </cell>
          <cell r="BJ12066">
            <v>1557.7727657810865</v>
          </cell>
          <cell r="BK12066" t="e">
            <v>#N/A</v>
          </cell>
          <cell r="BM12066">
            <v>2709.1700274453679</v>
          </cell>
          <cell r="BN12066">
            <v>15577.727657810865</v>
          </cell>
          <cell r="BO12066">
            <v>11513.972616642814</v>
          </cell>
          <cell r="BR12066">
            <v>819.7199999999998</v>
          </cell>
          <cell r="CE12066" t="str">
            <v>1200 - 300 - GENERAL PLANT - TOOLS, SHOP AND GARAGE EQUIPMENT</v>
          </cell>
        </row>
        <row r="12067">
          <cell r="E12067">
            <v>9930</v>
          </cell>
          <cell r="F12067">
            <v>3310</v>
          </cell>
          <cell r="L12067" t="str">
            <v>1200 - 300</v>
          </cell>
          <cell r="O12067" t="str">
            <v>WORKSHOP EQUIPMENT</v>
          </cell>
          <cell r="AS12067">
            <v>10939.531536188171</v>
          </cell>
          <cell r="AV12067">
            <v>10939.531536188171</v>
          </cell>
          <cell r="BE12067">
            <v>6290.2306333081979</v>
          </cell>
          <cell r="BG12067">
            <v>6290.2306333081979</v>
          </cell>
          <cell r="BJ12067">
            <v>6290.2306333081979</v>
          </cell>
          <cell r="BK12067" t="e">
            <v>#N/A</v>
          </cell>
          <cell r="BM12067">
            <v>10939.531536188171</v>
          </cell>
          <cell r="BN12067">
            <v>62902.306333081986</v>
          </cell>
          <cell r="BO12067">
            <v>46493.00902879973</v>
          </cell>
          <cell r="BR12067">
            <v>3310</v>
          </cell>
          <cell r="CE12067" t="str">
            <v>1200 - 300 - GENERAL PLANT - TOOLS, SHOP AND GARAGE EQUIPMENT</v>
          </cell>
        </row>
        <row r="12068">
          <cell r="E12068">
            <v>2447.1999999999998</v>
          </cell>
          <cell r="F12068">
            <v>815.72999999999979</v>
          </cell>
          <cell r="L12068" t="str">
            <v>1200 - 300</v>
          </cell>
          <cell r="O12068" t="str">
            <v>WORKSHOP EQUIPMENT</v>
          </cell>
          <cell r="AS12068">
            <v>2715.1825029621309</v>
          </cell>
          <cell r="AV12068">
            <v>2715.1825029621309</v>
          </cell>
          <cell r="BE12068">
            <v>1493.3503766291722</v>
          </cell>
          <cell r="BG12068">
            <v>1493.3503766291722</v>
          </cell>
          <cell r="BJ12068">
            <v>1493.3503766291722</v>
          </cell>
          <cell r="BK12068" t="e">
            <v>#N/A</v>
          </cell>
          <cell r="BM12068">
            <v>2715.1825029621309</v>
          </cell>
          <cell r="BN12068">
            <v>14933.50376629172</v>
          </cell>
          <cell r="BO12068">
            <v>12218.32126332959</v>
          </cell>
          <cell r="BR12068">
            <v>815.72999999999979</v>
          </cell>
          <cell r="CE12068" t="str">
            <v>1200 - 300 - GENERAL PLANT - TOOLS, SHOP AND GARAGE EQUIPMENT</v>
          </cell>
        </row>
        <row r="12069">
          <cell r="E12069">
            <v>6328.23</v>
          </cell>
          <cell r="F12069">
            <v>2109.3999999999996</v>
          </cell>
          <cell r="L12069" t="str">
            <v>1200 - 300</v>
          </cell>
          <cell r="O12069" t="str">
            <v>WORKSHOP EQUIPMENT</v>
          </cell>
          <cell r="AS12069">
            <v>7021.2076539392147</v>
          </cell>
          <cell r="AV12069">
            <v>7021.2076539392147</v>
          </cell>
          <cell r="BE12069">
            <v>3861.6642096665682</v>
          </cell>
          <cell r="BG12069">
            <v>3861.6642096665682</v>
          </cell>
          <cell r="BJ12069">
            <v>3861.6642096665682</v>
          </cell>
          <cell r="BK12069" t="e">
            <v>#N/A</v>
          </cell>
          <cell r="BM12069">
            <v>7021.2076539392147</v>
          </cell>
          <cell r="BN12069">
            <v>38616.642096665681</v>
          </cell>
          <cell r="BO12069">
            <v>31595.434442726466</v>
          </cell>
          <cell r="BR12069">
            <v>2109.3999999999996</v>
          </cell>
          <cell r="CE12069" t="str">
            <v>1200 - 300 - GENERAL PLANT - TOOLS, SHOP AND GARAGE EQUIPMENT</v>
          </cell>
        </row>
        <row r="12070">
          <cell r="E12070">
            <v>4542</v>
          </cell>
          <cell r="F12070">
            <v>1514</v>
          </cell>
          <cell r="L12070" t="str">
            <v>1200 - 300</v>
          </cell>
          <cell r="O12070" t="str">
            <v>WORKSHOP EQUIPMENT</v>
          </cell>
          <cell r="AS12070">
            <v>5003.761554619</v>
          </cell>
          <cell r="AV12070">
            <v>5003.761554619</v>
          </cell>
          <cell r="BE12070">
            <v>2877.1628939059246</v>
          </cell>
          <cell r="BG12070">
            <v>2877.1628939059246</v>
          </cell>
          <cell r="BJ12070">
            <v>2877.1628939059246</v>
          </cell>
          <cell r="BK12070" t="e">
            <v>#N/A</v>
          </cell>
          <cell r="BM12070">
            <v>5003.761554619</v>
          </cell>
          <cell r="BN12070">
            <v>28771.62893905925</v>
          </cell>
          <cell r="BO12070">
            <v>21265.986607130752</v>
          </cell>
          <cell r="BR12070">
            <v>1514</v>
          </cell>
          <cell r="CE12070" t="str">
            <v>1200 - 300 - GENERAL PLANT - TOOLS, SHOP AND GARAGE EQUIPMENT</v>
          </cell>
        </row>
        <row r="12071">
          <cell r="E12071">
            <v>6500</v>
          </cell>
          <cell r="F12071">
            <v>3250</v>
          </cell>
          <cell r="L12071" t="str">
            <v>1200 - 300</v>
          </cell>
          <cell r="O12071" t="str">
            <v>WORKSHOP EQUIPMENT</v>
          </cell>
          <cell r="AS12071">
            <v>7091.4437728982102</v>
          </cell>
          <cell r="AV12071">
            <v>7091.4437728982102</v>
          </cell>
          <cell r="BE12071">
            <v>4609.4384523838371</v>
          </cell>
          <cell r="BG12071">
            <v>4609.4384523838371</v>
          </cell>
          <cell r="BJ12071">
            <v>4609.4384523838371</v>
          </cell>
          <cell r="BK12071" t="e">
            <v>#N/A</v>
          </cell>
          <cell r="BM12071">
            <v>7091.4437728982102</v>
          </cell>
          <cell r="BN12071">
            <v>46094.384523838366</v>
          </cell>
          <cell r="BO12071">
            <v>24820.053205143737</v>
          </cell>
          <cell r="BR12071">
            <v>3250</v>
          </cell>
          <cell r="CE12071" t="str">
            <v>1200 - 300 - GENERAL PLANT - TOOLS, SHOP AND GARAGE EQUIPMENT</v>
          </cell>
        </row>
        <row r="12072">
          <cell r="E12072">
            <v>3663.93</v>
          </cell>
          <cell r="F12072">
            <v>1221.29</v>
          </cell>
          <cell r="L12072" t="str">
            <v>1200 - 300</v>
          </cell>
          <cell r="O12072" t="str">
            <v>WORKSHOP EQUIPMENT</v>
          </cell>
          <cell r="AS12072">
            <v>4065.1514498520928</v>
          </cell>
          <cell r="AV12072">
            <v>4065.1514498520928</v>
          </cell>
          <cell r="BE12072">
            <v>2337.4620836649533</v>
          </cell>
          <cell r="BG12072">
            <v>2337.4620836649533</v>
          </cell>
          <cell r="BJ12072">
            <v>2337.4620836649533</v>
          </cell>
          <cell r="BK12072" t="e">
            <v>#N/A</v>
          </cell>
          <cell r="BM12072">
            <v>4065.1514498520928</v>
          </cell>
          <cell r="BN12072">
            <v>23374.620836649534</v>
          </cell>
          <cell r="BO12072">
            <v>17276.893661871396</v>
          </cell>
          <cell r="BR12072">
            <v>1221.29</v>
          </cell>
          <cell r="CE12072" t="str">
            <v>1200 - 300 - GENERAL PLANT - TOOLS, SHOP AND GARAGE EQUIPMENT</v>
          </cell>
        </row>
        <row r="12073">
          <cell r="E12073">
            <v>9660</v>
          </cell>
          <cell r="F12073">
            <v>3220</v>
          </cell>
          <cell r="L12073" t="str">
            <v>1200 - 300</v>
          </cell>
          <cell r="O12073" t="str">
            <v>WORKSHOP EQUIPMENT</v>
          </cell>
          <cell r="AS12073">
            <v>10642.08203822535</v>
          </cell>
          <cell r="AV12073">
            <v>10642.08203822535</v>
          </cell>
          <cell r="BE12073">
            <v>6119.1971719795756</v>
          </cell>
          <cell r="BG12073">
            <v>6119.1971719795756</v>
          </cell>
          <cell r="BJ12073">
            <v>6119.1971719795756</v>
          </cell>
          <cell r="BK12073" t="e">
            <v>#N/A</v>
          </cell>
          <cell r="BM12073">
            <v>10642.08203822535</v>
          </cell>
          <cell r="BN12073">
            <v>61191.971719795758</v>
          </cell>
          <cell r="BO12073">
            <v>45228.848662457734</v>
          </cell>
          <cell r="BR12073">
            <v>3220</v>
          </cell>
          <cell r="CE12073" t="str">
            <v>1200 - 300 - GENERAL PLANT - TOOLS, SHOP AND GARAGE EQUIPMENT</v>
          </cell>
        </row>
        <row r="12074">
          <cell r="E12074">
            <v>6808</v>
          </cell>
          <cell r="F12074">
            <v>2269.33</v>
          </cell>
          <cell r="L12074" t="str">
            <v>1200 - 300</v>
          </cell>
          <cell r="O12074" t="str">
            <v>WORKSHOP EQUIPMENT</v>
          </cell>
          <cell r="AS12074">
            <v>7500.1340078921512</v>
          </cell>
          <cell r="AV12074">
            <v>7500.1340078921512</v>
          </cell>
          <cell r="BE12074">
            <v>4500.0804047352904</v>
          </cell>
          <cell r="BG12074">
            <v>4500.0804047352904</v>
          </cell>
          <cell r="BJ12074">
            <v>4500.0804047352904</v>
          </cell>
          <cell r="BK12074" t="e">
            <v>#N/A</v>
          </cell>
          <cell r="BM12074">
            <v>7500.1340078921512</v>
          </cell>
          <cell r="BN12074">
            <v>45000.804047352911</v>
          </cell>
          <cell r="BO12074">
            <v>30000.536031568605</v>
          </cell>
          <cell r="BR12074">
            <v>2269.33</v>
          </cell>
          <cell r="CE12074" t="str">
            <v>1200 - 300 - GENERAL PLANT - TOOLS, SHOP AND GARAGE EQUIPMENT</v>
          </cell>
        </row>
        <row r="12075">
          <cell r="E12075">
            <v>2171.8000000000002</v>
          </cell>
          <cell r="F12075">
            <v>1085.9000000000001</v>
          </cell>
          <cell r="L12075" t="str">
            <v>1200 - 300</v>
          </cell>
          <cell r="O12075" t="str">
            <v>WORKSHOP EQUIPMENT</v>
          </cell>
          <cell r="AS12075">
            <v>2369.4150132277437</v>
          </cell>
          <cell r="AV12075">
            <v>2369.4150132277437</v>
          </cell>
          <cell r="BE12075">
            <v>1540.1197585980335</v>
          </cell>
          <cell r="BG12075">
            <v>1540.1197585980335</v>
          </cell>
          <cell r="BJ12075">
            <v>1540.1197585980335</v>
          </cell>
          <cell r="BK12075" t="e">
            <v>#N/A</v>
          </cell>
          <cell r="BM12075">
            <v>2369.4150132277437</v>
          </cell>
          <cell r="BN12075">
            <v>15401.197585980333</v>
          </cell>
          <cell r="BO12075">
            <v>8292.9525462971033</v>
          </cell>
          <cell r="BR12075">
            <v>1085.9000000000001</v>
          </cell>
          <cell r="CE12075" t="str">
            <v>1200 - 300 - GENERAL PLANT - TOOLS, SHOP AND GARAGE EQUIPMENT</v>
          </cell>
        </row>
        <row r="12076">
          <cell r="E12076">
            <v>19523</v>
          </cell>
          <cell r="F12076">
            <v>6507.67</v>
          </cell>
          <cell r="L12076" t="str">
            <v>1200 - 300</v>
          </cell>
          <cell r="O12076" t="str">
            <v>WORKSHOP EQUIPMENT</v>
          </cell>
          <cell r="AS12076">
            <v>21507.802032326454</v>
          </cell>
          <cell r="AV12076">
            <v>21507.802032326454</v>
          </cell>
          <cell r="BE12076">
            <v>12366.986168587709</v>
          </cell>
          <cell r="BG12076">
            <v>12366.986168587709</v>
          </cell>
          <cell r="BJ12076">
            <v>12366.986168587709</v>
          </cell>
          <cell r="BK12076" t="e">
            <v>#N/A</v>
          </cell>
          <cell r="BM12076">
            <v>21507.802032326454</v>
          </cell>
          <cell r="BN12076">
            <v>123669.86168587711</v>
          </cell>
          <cell r="BO12076">
            <v>91408.158637387431</v>
          </cell>
          <cell r="BR12076">
            <v>6507.67</v>
          </cell>
          <cell r="CE12076" t="str">
            <v>1200 - 300 - GENERAL PLANT - TOOLS, SHOP AND GARAGE EQUIPMENT</v>
          </cell>
        </row>
        <row r="12077">
          <cell r="E12077">
            <v>4142</v>
          </cell>
          <cell r="F12077">
            <v>1380.67</v>
          </cell>
          <cell r="L12077" t="str">
            <v>1200 - 300</v>
          </cell>
          <cell r="O12077" t="str">
            <v>WORKSHOP EQUIPMENT</v>
          </cell>
          <cell r="AS12077">
            <v>4595.5728699203773</v>
          </cell>
          <cell r="AV12077">
            <v>4595.5728699203773</v>
          </cell>
          <cell r="BE12077">
            <v>2527.5650784562076</v>
          </cell>
          <cell r="BG12077">
            <v>2527.5650784562076</v>
          </cell>
          <cell r="BJ12077">
            <v>2527.5650784562076</v>
          </cell>
          <cell r="BK12077" t="e">
            <v>#N/A</v>
          </cell>
          <cell r="BM12077">
            <v>4595.5728699203773</v>
          </cell>
          <cell r="BN12077">
            <v>25275.650784562076</v>
          </cell>
          <cell r="BO12077">
            <v>20680.077914641697</v>
          </cell>
          <cell r="BR12077">
            <v>1380.67</v>
          </cell>
          <cell r="CE12077" t="str">
            <v>1200 - 300 - GENERAL PLANT - TOOLS, SHOP AND GARAGE EQUIPMENT</v>
          </cell>
        </row>
        <row r="12078">
          <cell r="E12078">
            <v>4750</v>
          </cell>
          <cell r="F12078">
            <v>1583.33</v>
          </cell>
          <cell r="L12078" t="str">
            <v>1200 - 300</v>
          </cell>
          <cell r="O12078" t="str">
            <v>WORKSHOP EQUIPMENT</v>
          </cell>
          <cell r="AS12078">
            <v>5270.1523737619009</v>
          </cell>
          <cell r="AV12078">
            <v>5270.1523737619009</v>
          </cell>
          <cell r="BE12078">
            <v>2898.5838055690456</v>
          </cell>
          <cell r="BG12078">
            <v>2898.5838055690456</v>
          </cell>
          <cell r="BJ12078">
            <v>2898.5838055690456</v>
          </cell>
          <cell r="BK12078" t="e">
            <v>#N/A</v>
          </cell>
          <cell r="BM12078">
            <v>5270.1523737619009</v>
          </cell>
          <cell r="BN12078">
            <v>28985.838055690456</v>
          </cell>
          <cell r="BO12078">
            <v>23715.685681928553</v>
          </cell>
          <cell r="BR12078">
            <v>1583.33</v>
          </cell>
          <cell r="CE12078" t="str">
            <v>1200 - 300 - GENERAL PLANT - TOOLS, SHOP AND GARAGE EQUIPMENT</v>
          </cell>
        </row>
        <row r="12079">
          <cell r="E12079">
            <v>9500</v>
          </cell>
          <cell r="F12079">
            <v>3166.67</v>
          </cell>
          <cell r="L12079" t="str">
            <v>1200 - 300</v>
          </cell>
          <cell r="O12079" t="str">
            <v>WORKSHOP EQUIPMENT</v>
          </cell>
          <cell r="AS12079">
            <v>10465.815669062198</v>
          </cell>
          <cell r="AV12079">
            <v>10465.815669062198</v>
          </cell>
          <cell r="BE12079">
            <v>6017.8440097107632</v>
          </cell>
          <cell r="BG12079">
            <v>6017.8440097107632</v>
          </cell>
          <cell r="BJ12079">
            <v>6017.8440097107632</v>
          </cell>
          <cell r="BK12079" t="e">
            <v>#N/A</v>
          </cell>
          <cell r="BM12079">
            <v>10465.815669062198</v>
          </cell>
          <cell r="BN12079">
            <v>60178.440097107639</v>
          </cell>
          <cell r="BO12079">
            <v>44479.716593514342</v>
          </cell>
          <cell r="BR12079">
            <v>3166.67</v>
          </cell>
          <cell r="CE12079" t="str">
            <v>1200 - 300 - GENERAL PLANT - TOOLS, SHOP AND GARAGE EQUIPMENT</v>
          </cell>
        </row>
        <row r="12080">
          <cell r="E12080">
            <v>9500</v>
          </cell>
          <cell r="F12080">
            <v>3166.67</v>
          </cell>
          <cell r="L12080" t="str">
            <v>1200 - 300</v>
          </cell>
          <cell r="O12080" t="str">
            <v>WORKSHOP EQUIPMENT</v>
          </cell>
          <cell r="AS12080">
            <v>10540.304747523802</v>
          </cell>
          <cell r="AV12080">
            <v>10540.304747523802</v>
          </cell>
          <cell r="BE12080">
            <v>5797.1676111380912</v>
          </cell>
          <cell r="BG12080">
            <v>5797.1676111380912</v>
          </cell>
          <cell r="BJ12080">
            <v>5797.1676111380912</v>
          </cell>
          <cell r="BK12080" t="e">
            <v>#N/A</v>
          </cell>
          <cell r="BM12080">
            <v>10540.304747523802</v>
          </cell>
          <cell r="BN12080">
            <v>57971.676111380912</v>
          </cell>
          <cell r="BO12080">
            <v>47431.371363857106</v>
          </cell>
          <cell r="BR12080">
            <v>3166.67</v>
          </cell>
          <cell r="CE12080" t="str">
            <v>1200 - 300 - GENERAL PLANT - TOOLS, SHOP AND GARAGE EQUIPMENT</v>
          </cell>
        </row>
        <row r="12081">
          <cell r="E12081">
            <v>4750</v>
          </cell>
          <cell r="F12081">
            <v>1583.33</v>
          </cell>
          <cell r="L12081" t="str">
            <v>1200 - 300</v>
          </cell>
          <cell r="O12081" t="str">
            <v>WORKSHOP EQUIPMENT</v>
          </cell>
          <cell r="AS12081">
            <v>5270.1523737619009</v>
          </cell>
          <cell r="AV12081">
            <v>5270.1523737619009</v>
          </cell>
          <cell r="BE12081">
            <v>2898.5838055690456</v>
          </cell>
          <cell r="BG12081">
            <v>2898.5838055690456</v>
          </cell>
          <cell r="BJ12081">
            <v>2898.5838055690456</v>
          </cell>
          <cell r="BK12081" t="e">
            <v>#N/A</v>
          </cell>
          <cell r="BM12081">
            <v>5270.1523737619009</v>
          </cell>
          <cell r="BN12081">
            <v>28985.838055690456</v>
          </cell>
          <cell r="BO12081">
            <v>23715.685681928553</v>
          </cell>
          <cell r="BR12081">
            <v>1583.33</v>
          </cell>
          <cell r="CE12081" t="str">
            <v>1200 - 300 - GENERAL PLANT - TOOLS, SHOP AND GARAGE EQUIPMENT</v>
          </cell>
        </row>
        <row r="12082">
          <cell r="E12082">
            <v>4750</v>
          </cell>
          <cell r="F12082">
            <v>1583.33</v>
          </cell>
          <cell r="L12082" t="str">
            <v>1200 - 300</v>
          </cell>
          <cell r="O12082" t="str">
            <v>WORKSHOP EQUIPMENT</v>
          </cell>
          <cell r="AS12082">
            <v>5270.1523737619009</v>
          </cell>
          <cell r="AV12082">
            <v>5270.1523737619009</v>
          </cell>
          <cell r="BE12082">
            <v>2898.5838055690456</v>
          </cell>
          <cell r="BG12082">
            <v>2898.5838055690456</v>
          </cell>
          <cell r="BJ12082">
            <v>2898.5838055690456</v>
          </cell>
          <cell r="BK12082" t="e">
            <v>#N/A</v>
          </cell>
          <cell r="BM12082">
            <v>5270.1523737619009</v>
          </cell>
          <cell r="BN12082">
            <v>28985.838055690456</v>
          </cell>
          <cell r="BO12082">
            <v>23715.685681928553</v>
          </cell>
          <cell r="BR12082">
            <v>1583.33</v>
          </cell>
          <cell r="CE12082" t="str">
            <v>1200 - 300 - GENERAL PLANT - TOOLS, SHOP AND GARAGE EQUIPMENT</v>
          </cell>
        </row>
        <row r="12083">
          <cell r="E12083">
            <v>4750</v>
          </cell>
          <cell r="F12083">
            <v>1583.33</v>
          </cell>
          <cell r="L12083" t="str">
            <v>1200 - 300</v>
          </cell>
          <cell r="O12083" t="str">
            <v>WORKSHOP EQUIPMENT</v>
          </cell>
          <cell r="AS12083">
            <v>5270.1523737619009</v>
          </cell>
          <cell r="AV12083">
            <v>5270.1523737619009</v>
          </cell>
          <cell r="BE12083">
            <v>2898.5838055690456</v>
          </cell>
          <cell r="BG12083">
            <v>2898.5838055690456</v>
          </cell>
          <cell r="BJ12083">
            <v>2898.5838055690456</v>
          </cell>
          <cell r="BK12083" t="e">
            <v>#N/A</v>
          </cell>
          <cell r="BM12083">
            <v>5270.1523737619009</v>
          </cell>
          <cell r="BN12083">
            <v>28985.838055690456</v>
          </cell>
          <cell r="BO12083">
            <v>23715.685681928553</v>
          </cell>
          <cell r="BR12083">
            <v>1583.33</v>
          </cell>
          <cell r="CE12083" t="str">
            <v>1200 - 300 - GENERAL PLANT - TOOLS, SHOP AND GARAGE EQUIPMENT</v>
          </cell>
        </row>
        <row r="12084">
          <cell r="E12084">
            <v>15500</v>
          </cell>
          <cell r="F12084">
            <v>5166.67</v>
          </cell>
          <cell r="L12084" t="str">
            <v>1200 - 300</v>
          </cell>
          <cell r="O12084" t="str">
            <v>WORKSHOP EQUIPMENT</v>
          </cell>
          <cell r="AS12084">
            <v>17075.804512680428</v>
          </cell>
          <cell r="AV12084">
            <v>17075.804512680428</v>
          </cell>
          <cell r="BE12084">
            <v>9818.5875947912446</v>
          </cell>
          <cell r="BG12084">
            <v>9818.5875947912446</v>
          </cell>
          <cell r="BJ12084">
            <v>9818.5875947912446</v>
          </cell>
          <cell r="BK12084" t="e">
            <v>#N/A</v>
          </cell>
          <cell r="BM12084">
            <v>17075.804512680428</v>
          </cell>
          <cell r="BN12084">
            <v>98185.875947912456</v>
          </cell>
          <cell r="BO12084">
            <v>72572.169178891825</v>
          </cell>
          <cell r="BR12084">
            <v>5166.67</v>
          </cell>
          <cell r="CE12084" t="str">
            <v>1200 - 300 - GENERAL PLANT - TOOLS, SHOP AND GARAGE EQUIPMENT</v>
          </cell>
        </row>
        <row r="12085">
          <cell r="E12085">
            <v>2585</v>
          </cell>
          <cell r="F12085">
            <v>861.67000000000007</v>
          </cell>
          <cell r="L12085" t="str">
            <v>1200 - 300</v>
          </cell>
          <cell r="O12085" t="str">
            <v>WORKSHOP EQUIPMENT</v>
          </cell>
          <cell r="AS12085">
            <v>2868.072397089371</v>
          </cell>
          <cell r="AV12085">
            <v>2868.072397089371</v>
          </cell>
          <cell r="BE12085">
            <v>1649.1416283263882</v>
          </cell>
          <cell r="BG12085">
            <v>1649.1416283263882</v>
          </cell>
          <cell r="BJ12085">
            <v>1649.1416283263882</v>
          </cell>
          <cell r="BK12085" t="e">
            <v>#N/A</v>
          </cell>
          <cell r="BM12085">
            <v>2868.072397089371</v>
          </cell>
          <cell r="BN12085">
            <v>16491.416283263883</v>
          </cell>
          <cell r="BO12085">
            <v>12189.307687629827</v>
          </cell>
          <cell r="BR12085">
            <v>861.67000000000007</v>
          </cell>
          <cell r="CE12085" t="str">
            <v>1200 - 300 - GENERAL PLANT - TOOLS, SHOP AND GARAGE EQUIPMENT</v>
          </cell>
        </row>
        <row r="12086">
          <cell r="E12086">
            <v>2585</v>
          </cell>
          <cell r="F12086">
            <v>861.67000000000007</v>
          </cell>
          <cell r="L12086" t="str">
            <v>1200 - 300</v>
          </cell>
          <cell r="O12086" t="str">
            <v>WORKSHOP EQUIPMENT</v>
          </cell>
          <cell r="AS12086">
            <v>2868.072397089371</v>
          </cell>
          <cell r="AV12086">
            <v>2868.072397089371</v>
          </cell>
          <cell r="BE12086">
            <v>1649.1416283263882</v>
          </cell>
          <cell r="BG12086">
            <v>1649.1416283263882</v>
          </cell>
          <cell r="BJ12086">
            <v>1649.1416283263882</v>
          </cell>
          <cell r="BK12086" t="e">
            <v>#N/A</v>
          </cell>
          <cell r="BM12086">
            <v>2868.072397089371</v>
          </cell>
          <cell r="BN12086">
            <v>16491.416283263883</v>
          </cell>
          <cell r="BO12086">
            <v>12189.307687629827</v>
          </cell>
          <cell r="BR12086">
            <v>861.67000000000007</v>
          </cell>
          <cell r="CE12086" t="str">
            <v>1200 - 300 - GENERAL PLANT - TOOLS, SHOP AND GARAGE EQUIPMENT</v>
          </cell>
        </row>
        <row r="12087">
          <cell r="E12087">
            <v>4142</v>
          </cell>
          <cell r="F12087">
            <v>1380.67</v>
          </cell>
          <cell r="L12087" t="str">
            <v>1200 - 300</v>
          </cell>
          <cell r="O12087" t="str">
            <v>WORKSHOP EQUIPMENT</v>
          </cell>
          <cell r="AS12087">
            <v>4595.5728699203773</v>
          </cell>
          <cell r="AV12087">
            <v>4595.5728699203773</v>
          </cell>
          <cell r="BE12087">
            <v>2527.5650784562076</v>
          </cell>
          <cell r="BG12087">
            <v>2527.5650784562076</v>
          </cell>
          <cell r="BJ12087">
            <v>2527.5650784562076</v>
          </cell>
          <cell r="BK12087" t="e">
            <v>#N/A</v>
          </cell>
          <cell r="BM12087">
            <v>4595.5728699203773</v>
          </cell>
          <cell r="BN12087">
            <v>25275.650784562076</v>
          </cell>
          <cell r="BO12087">
            <v>20680.077914641697</v>
          </cell>
          <cell r="BR12087">
            <v>1380.67</v>
          </cell>
          <cell r="CE12087" t="str">
            <v>1200 - 300 - GENERAL PLANT - TOOLS, SHOP AND GARAGE EQUIPMENT</v>
          </cell>
        </row>
        <row r="12088">
          <cell r="E12088">
            <v>7200</v>
          </cell>
          <cell r="F12088">
            <v>2400</v>
          </cell>
          <cell r="L12088" t="str">
            <v>1200 - 300</v>
          </cell>
          <cell r="O12088" t="str">
            <v>WORKSHOP EQUIPMENT</v>
          </cell>
          <cell r="AS12088">
            <v>7931.9866123418769</v>
          </cell>
          <cell r="AV12088">
            <v>7931.9866123418769</v>
          </cell>
          <cell r="BE12088">
            <v>4560.8923020965785</v>
          </cell>
          <cell r="BG12088">
            <v>4560.8923020965785</v>
          </cell>
          <cell r="BJ12088">
            <v>4560.8923020965785</v>
          </cell>
          <cell r="BK12088" t="e">
            <v>#N/A</v>
          </cell>
          <cell r="BM12088">
            <v>7931.9866123418769</v>
          </cell>
          <cell r="BN12088">
            <v>45608.923020965791</v>
          </cell>
          <cell r="BO12088">
            <v>33710.943102452977</v>
          </cell>
          <cell r="BR12088">
            <v>2400</v>
          </cell>
          <cell r="CE12088" t="str">
            <v>1200 - 300 - GENERAL PLANT - TOOLS, SHOP AND GARAGE EQUIPMENT</v>
          </cell>
        </row>
        <row r="12089">
          <cell r="E12089">
            <v>4750</v>
          </cell>
          <cell r="F12089">
            <v>1583.33</v>
          </cell>
          <cell r="L12089" t="str">
            <v>1200 - 300</v>
          </cell>
          <cell r="O12089" t="str">
            <v>WORKSHOP EQUIPMENT</v>
          </cell>
          <cell r="AS12089">
            <v>5270.1523737619009</v>
          </cell>
          <cell r="AV12089">
            <v>5270.1523737619009</v>
          </cell>
          <cell r="BE12089">
            <v>2898.5838055690456</v>
          </cell>
          <cell r="BG12089">
            <v>2898.5838055690456</v>
          </cell>
          <cell r="BJ12089">
            <v>2898.5838055690456</v>
          </cell>
          <cell r="BK12089" t="e">
            <v>#N/A</v>
          </cell>
          <cell r="BM12089">
            <v>5270.1523737619009</v>
          </cell>
          <cell r="BN12089">
            <v>28985.838055690456</v>
          </cell>
          <cell r="BO12089">
            <v>23715.685681928553</v>
          </cell>
          <cell r="BR12089">
            <v>1583.33</v>
          </cell>
          <cell r="CE12089" t="str">
            <v>1200 - 300 - GENERAL PLANT - TOOLS, SHOP AND GARAGE EQUIPMENT</v>
          </cell>
        </row>
        <row r="12090">
          <cell r="E12090">
            <v>2500</v>
          </cell>
          <cell r="F12090">
            <v>833.32999999999993</v>
          </cell>
          <cell r="L12090" t="str">
            <v>1200 - 300</v>
          </cell>
          <cell r="O12090" t="str">
            <v>WORKSHOP EQUIPMENT</v>
          </cell>
          <cell r="AS12090">
            <v>2727.0339969928073</v>
          </cell>
          <cell r="AV12090">
            <v>2727.0339969928073</v>
          </cell>
          <cell r="BE12090">
            <v>1636.2203981956843</v>
          </cell>
          <cell r="BG12090">
            <v>1636.2203981956843</v>
          </cell>
          <cell r="BJ12090">
            <v>1636.2203981956843</v>
          </cell>
          <cell r="BK12090" t="e">
            <v>#N/A</v>
          </cell>
          <cell r="BM12090">
            <v>2727.0339969928073</v>
          </cell>
          <cell r="BN12090">
            <v>16362.203981956844</v>
          </cell>
          <cell r="BO12090">
            <v>10908.135987971229</v>
          </cell>
          <cell r="BR12090">
            <v>833.32999999999993</v>
          </cell>
          <cell r="CE12090" t="str">
            <v>1200 - 300 - GENERAL PLANT - TOOLS, SHOP AND GARAGE EQUIPMENT</v>
          </cell>
        </row>
        <row r="12091">
          <cell r="E12091">
            <v>12450</v>
          </cell>
          <cell r="F12091">
            <v>4150</v>
          </cell>
          <cell r="L12091" t="str">
            <v>1200 - 300</v>
          </cell>
          <cell r="O12091" t="str">
            <v>WORKSHOP EQUIPMENT</v>
          </cell>
          <cell r="AS12091">
            <v>13813.346748070666</v>
          </cell>
          <cell r="AV12091">
            <v>13813.346748070666</v>
          </cell>
          <cell r="BE12091">
            <v>7597.3407114388665</v>
          </cell>
          <cell r="BG12091">
            <v>7597.3407114388665</v>
          </cell>
          <cell r="BJ12091">
            <v>7597.3407114388665</v>
          </cell>
          <cell r="BK12091" t="e">
            <v>#N/A</v>
          </cell>
          <cell r="BM12091">
            <v>13813.346748070666</v>
          </cell>
          <cell r="BN12091">
            <v>75973.407114388669</v>
          </cell>
          <cell r="BO12091">
            <v>62160.060366317994</v>
          </cell>
          <cell r="BR12091">
            <v>4150</v>
          </cell>
          <cell r="CE12091" t="str">
            <v>1200 - 300 - GENERAL PLANT - TOOLS, SHOP AND GARAGE EQUIPMENT</v>
          </cell>
        </row>
        <row r="12092">
          <cell r="E12092">
            <v>4149</v>
          </cell>
          <cell r="F12092">
            <v>1383</v>
          </cell>
          <cell r="L12092" t="str">
            <v>1200 - 300</v>
          </cell>
          <cell r="O12092" t="str">
            <v>WORKSHOP EQUIPMENT</v>
          </cell>
          <cell r="AS12092">
            <v>4570.807285362006</v>
          </cell>
          <cell r="AV12092">
            <v>4570.807285362006</v>
          </cell>
          <cell r="BE12092">
            <v>2628.2141890831531</v>
          </cell>
          <cell r="BG12092">
            <v>2628.2141890831531</v>
          </cell>
          <cell r="BJ12092">
            <v>2628.2141890831531</v>
          </cell>
          <cell r="BK12092" t="e">
            <v>#N/A</v>
          </cell>
          <cell r="BM12092">
            <v>4570.807285362006</v>
          </cell>
          <cell r="BN12092">
            <v>26282.141890831535</v>
          </cell>
          <cell r="BO12092">
            <v>19425.930962788527</v>
          </cell>
          <cell r="BR12092">
            <v>1383</v>
          </cell>
          <cell r="CE12092" t="str">
            <v>1200 - 300 - GENERAL PLANT - TOOLS, SHOP AND GARAGE EQUIPMENT</v>
          </cell>
        </row>
        <row r="12093">
          <cell r="E12093">
            <v>3635</v>
          </cell>
          <cell r="F12093">
            <v>1211.67</v>
          </cell>
          <cell r="L12093" t="str">
            <v>1200 - 300</v>
          </cell>
          <cell r="O12093" t="str">
            <v>WORKSHOP EQUIPMENT</v>
          </cell>
          <cell r="AS12093">
            <v>4004.5515744253776</v>
          </cell>
          <cell r="AV12093">
            <v>4004.5515744253776</v>
          </cell>
          <cell r="BE12093">
            <v>2402.7309446552263</v>
          </cell>
          <cell r="BG12093">
            <v>2402.7309446552263</v>
          </cell>
          <cell r="BJ12093">
            <v>2402.7309446552263</v>
          </cell>
          <cell r="BK12093" t="e">
            <v>#N/A</v>
          </cell>
          <cell r="BM12093">
            <v>4004.5515744253776</v>
          </cell>
          <cell r="BN12093">
            <v>24027.309446552266</v>
          </cell>
          <cell r="BO12093">
            <v>16018.20629770151</v>
          </cell>
          <cell r="BR12093">
            <v>1211.67</v>
          </cell>
          <cell r="CE12093" t="str">
            <v>1200 - 300 - GENERAL PLANT - TOOLS, SHOP AND GARAGE EQUIPMENT</v>
          </cell>
        </row>
        <row r="12094">
          <cell r="E12094">
            <v>4018.89</v>
          </cell>
          <cell r="F12094">
            <v>1339.6099999999997</v>
          </cell>
          <cell r="L12094" t="str">
            <v>1200 - 300</v>
          </cell>
          <cell r="O12094" t="str">
            <v>WORKSHOP EQUIPMENT</v>
          </cell>
          <cell r="AS12094">
            <v>4458.9816154500977</v>
          </cell>
          <cell r="AV12094">
            <v>4458.9816154500977</v>
          </cell>
          <cell r="BE12094">
            <v>2563.9144288838061</v>
          </cell>
          <cell r="BG12094">
            <v>2563.9144288838061</v>
          </cell>
          <cell r="BJ12094">
            <v>2563.9144288838061</v>
          </cell>
          <cell r="BK12094" t="e">
            <v>#N/A</v>
          </cell>
          <cell r="BM12094">
            <v>4458.9816154500977</v>
          </cell>
          <cell r="BN12094">
            <v>25639.144288838062</v>
          </cell>
          <cell r="BO12094">
            <v>18950.671865662916</v>
          </cell>
          <cell r="BR12094">
            <v>1339.6099999999997</v>
          </cell>
          <cell r="CE12094" t="str">
            <v>1200 - 300 - GENERAL PLANT - TOOLS, SHOP AND GARAGE EQUIPMENT</v>
          </cell>
        </row>
        <row r="12095">
          <cell r="E12095">
            <v>4018.89</v>
          </cell>
          <cell r="F12095">
            <v>1339.6099999999997</v>
          </cell>
          <cell r="L12095" t="str">
            <v>1200 - 300</v>
          </cell>
          <cell r="O12095" t="str">
            <v>WORKSHOP EQUIPMENT</v>
          </cell>
          <cell r="AS12095">
            <v>4458.9816154500977</v>
          </cell>
          <cell r="AV12095">
            <v>4458.9816154500977</v>
          </cell>
          <cell r="BE12095">
            <v>2563.9144288838061</v>
          </cell>
          <cell r="BG12095">
            <v>2563.9144288838061</v>
          </cell>
          <cell r="BJ12095">
            <v>2563.9144288838061</v>
          </cell>
          <cell r="BK12095" t="e">
            <v>#N/A</v>
          </cell>
          <cell r="BM12095">
            <v>4458.9816154500977</v>
          </cell>
          <cell r="BN12095">
            <v>25639.144288838062</v>
          </cell>
          <cell r="BO12095">
            <v>18950.671865662916</v>
          </cell>
          <cell r="BR12095">
            <v>1339.6099999999997</v>
          </cell>
          <cell r="CE12095" t="str">
            <v>1200 - 300 - GENERAL PLANT - TOOLS, SHOP AND GARAGE EQUIPMENT</v>
          </cell>
        </row>
        <row r="12096">
          <cell r="E12096">
            <v>4018.89</v>
          </cell>
          <cell r="F12096">
            <v>1339.6099999999997</v>
          </cell>
          <cell r="L12096" t="str">
            <v>1200 - 300</v>
          </cell>
          <cell r="O12096" t="str">
            <v>WORKSHOP EQUIPMENT</v>
          </cell>
          <cell r="AS12096">
            <v>4458.9816154500977</v>
          </cell>
          <cell r="AV12096">
            <v>4458.9816154500977</v>
          </cell>
          <cell r="BE12096">
            <v>2563.9144288838061</v>
          </cell>
          <cell r="BG12096">
            <v>2563.9144288838061</v>
          </cell>
          <cell r="BJ12096">
            <v>2563.9144288838061</v>
          </cell>
          <cell r="BK12096" t="e">
            <v>#N/A</v>
          </cell>
          <cell r="BM12096">
            <v>4458.9816154500977</v>
          </cell>
          <cell r="BN12096">
            <v>25639.144288838062</v>
          </cell>
          <cell r="BO12096">
            <v>18950.671865662916</v>
          </cell>
          <cell r="BR12096">
            <v>1339.6099999999997</v>
          </cell>
          <cell r="CE12096" t="str">
            <v>1200 - 300 - GENERAL PLANT - TOOLS, SHOP AND GARAGE EQUIPMENT</v>
          </cell>
        </row>
        <row r="12097">
          <cell r="E12097">
            <v>4018.89</v>
          </cell>
          <cell r="F12097">
            <v>1339.6099999999997</v>
          </cell>
          <cell r="L12097" t="str">
            <v>1200 - 300</v>
          </cell>
          <cell r="O12097" t="str">
            <v>WORKSHOP EQUIPMENT</v>
          </cell>
          <cell r="AS12097">
            <v>4458.9816154500977</v>
          </cell>
          <cell r="AV12097">
            <v>4458.9816154500977</v>
          </cell>
          <cell r="BE12097">
            <v>2563.9144288838061</v>
          </cell>
          <cell r="BG12097">
            <v>2563.9144288838061</v>
          </cell>
          <cell r="BJ12097">
            <v>2563.9144288838061</v>
          </cell>
          <cell r="BK12097" t="e">
            <v>#N/A</v>
          </cell>
          <cell r="BM12097">
            <v>4458.9816154500977</v>
          </cell>
          <cell r="BN12097">
            <v>25639.144288838062</v>
          </cell>
          <cell r="BO12097">
            <v>18950.671865662916</v>
          </cell>
          <cell r="BR12097">
            <v>1339.6099999999997</v>
          </cell>
          <cell r="CE12097" t="str">
            <v>1200 - 300 - GENERAL PLANT - TOOLS, SHOP AND GARAGE EQUIPMENT</v>
          </cell>
        </row>
        <row r="12098">
          <cell r="E12098">
            <v>2836.91</v>
          </cell>
          <cell r="F12098">
            <v>945.62999999999988</v>
          </cell>
          <cell r="L12098" t="str">
            <v>1200 - 300</v>
          </cell>
          <cell r="O12098" t="str">
            <v>WORKSHOP EQUIPMENT</v>
          </cell>
          <cell r="AS12098">
            <v>3147.5679938208154</v>
          </cell>
          <cell r="AV12098">
            <v>3147.5679938208154</v>
          </cell>
          <cell r="BE12098">
            <v>1809.8515964469686</v>
          </cell>
          <cell r="BG12098">
            <v>1809.8515964469686</v>
          </cell>
          <cell r="BJ12098">
            <v>1809.8515964469686</v>
          </cell>
          <cell r="BK12098" t="e">
            <v>#N/A</v>
          </cell>
          <cell r="BM12098">
            <v>3147.5679938208154</v>
          </cell>
          <cell r="BN12098">
            <v>18098.515964469691</v>
          </cell>
          <cell r="BO12098">
            <v>13377.163973738465</v>
          </cell>
          <cell r="BR12098">
            <v>945.62999999999988</v>
          </cell>
          <cell r="CE12098" t="str">
            <v>1200 - 300 - GENERAL PLANT - TOOLS, SHOP AND GARAGE EQUIPMENT</v>
          </cell>
        </row>
        <row r="12099">
          <cell r="E12099">
            <v>2836.91</v>
          </cell>
          <cell r="F12099">
            <v>945.62999999999988</v>
          </cell>
          <cell r="L12099" t="str">
            <v>1200 - 300</v>
          </cell>
          <cell r="O12099" t="str">
            <v>WORKSHOP EQUIPMENT</v>
          </cell>
          <cell r="AS12099">
            <v>3147.5679938208154</v>
          </cell>
          <cell r="AV12099">
            <v>3147.5679938208154</v>
          </cell>
          <cell r="BE12099">
            <v>1809.8515964469686</v>
          </cell>
          <cell r="BG12099">
            <v>1809.8515964469686</v>
          </cell>
          <cell r="BJ12099">
            <v>1809.8515964469686</v>
          </cell>
          <cell r="BK12099" t="e">
            <v>#N/A</v>
          </cell>
          <cell r="BM12099">
            <v>3147.5679938208154</v>
          </cell>
          <cell r="BN12099">
            <v>18098.515964469691</v>
          </cell>
          <cell r="BO12099">
            <v>13377.163973738465</v>
          </cell>
          <cell r="BR12099">
            <v>945.62999999999988</v>
          </cell>
          <cell r="CE12099" t="str">
            <v>1200 - 300 - GENERAL PLANT - TOOLS, SHOP AND GARAGE EQUIPMENT</v>
          </cell>
        </row>
        <row r="12100">
          <cell r="E12100">
            <v>2836.91</v>
          </cell>
          <cell r="F12100">
            <v>945.62999999999988</v>
          </cell>
          <cell r="L12100" t="str">
            <v>1200 - 300</v>
          </cell>
          <cell r="O12100" t="str">
            <v>WORKSHOP EQUIPMENT</v>
          </cell>
          <cell r="AS12100">
            <v>3147.5679938208154</v>
          </cell>
          <cell r="AV12100">
            <v>3147.5679938208154</v>
          </cell>
          <cell r="BE12100">
            <v>1809.8515964469686</v>
          </cell>
          <cell r="BG12100">
            <v>1809.8515964469686</v>
          </cell>
          <cell r="BJ12100">
            <v>1809.8515964469686</v>
          </cell>
          <cell r="BK12100" t="e">
            <v>#N/A</v>
          </cell>
          <cell r="BM12100">
            <v>3147.5679938208154</v>
          </cell>
          <cell r="BN12100">
            <v>18098.515964469691</v>
          </cell>
          <cell r="BO12100">
            <v>13377.163973738465</v>
          </cell>
          <cell r="BR12100">
            <v>945.62999999999988</v>
          </cell>
          <cell r="CE12100" t="str">
            <v>1200 - 300 - GENERAL PLANT - TOOLS, SHOP AND GARAGE EQUIPMENT</v>
          </cell>
        </row>
        <row r="12101">
          <cell r="E12101">
            <v>2842.91</v>
          </cell>
          <cell r="F12101">
            <v>947.62999999999988</v>
          </cell>
          <cell r="L12101" t="str">
            <v>1200 - 300</v>
          </cell>
          <cell r="O12101" t="str">
            <v>WORKSHOP EQUIPMENT</v>
          </cell>
          <cell r="AS12101">
            <v>3154.2250283981989</v>
          </cell>
          <cell r="AV12101">
            <v>3154.2250283981989</v>
          </cell>
          <cell r="BE12101">
            <v>1813.6793913289641</v>
          </cell>
          <cell r="BG12101">
            <v>1813.6793913289641</v>
          </cell>
          <cell r="BJ12101">
            <v>1813.6793913289641</v>
          </cell>
          <cell r="BK12101" t="e">
            <v>#N/A</v>
          </cell>
          <cell r="BM12101">
            <v>3154.2250283981989</v>
          </cell>
          <cell r="BN12101">
            <v>18136.793913289643</v>
          </cell>
          <cell r="BO12101">
            <v>13405.456370692345</v>
          </cell>
          <cell r="BR12101">
            <v>947.62999999999988</v>
          </cell>
          <cell r="CE12101" t="str">
            <v>1200 - 300 - GENERAL PLANT - TOOLS, SHOP AND GARAGE EQUIPMENT</v>
          </cell>
        </row>
        <row r="12102">
          <cell r="E12102">
            <v>5833</v>
          </cell>
          <cell r="F12102">
            <v>1944.33</v>
          </cell>
          <cell r="L12102" t="str">
            <v>1200 - 300</v>
          </cell>
          <cell r="O12102" t="str">
            <v>WORKSHOP EQUIPMENT</v>
          </cell>
          <cell r="AS12102">
            <v>6426.0108208041893</v>
          </cell>
          <cell r="AV12102">
            <v>6426.0108208041893</v>
          </cell>
          <cell r="BE12102">
            <v>3694.9562219624086</v>
          </cell>
          <cell r="BG12102">
            <v>3694.9562219624086</v>
          </cell>
          <cell r="BJ12102">
            <v>3694.9562219624086</v>
          </cell>
          <cell r="BK12102" t="e">
            <v>#N/A</v>
          </cell>
          <cell r="BM12102">
            <v>6426.0108208041893</v>
          </cell>
          <cell r="BN12102">
            <v>36949.562219624087</v>
          </cell>
          <cell r="BO12102">
            <v>27310.545988417805</v>
          </cell>
          <cell r="BR12102">
            <v>1944.33</v>
          </cell>
          <cell r="CE12102" t="str">
            <v>1200 - 300 - GENERAL PLANT - TOOLS, SHOP AND GARAGE EQUIPMENT</v>
          </cell>
        </row>
        <row r="12103">
          <cell r="E12103">
            <v>5865</v>
          </cell>
          <cell r="F12103">
            <v>1955</v>
          </cell>
          <cell r="L12103" t="str">
            <v>1200 - 300</v>
          </cell>
          <cell r="O12103" t="str">
            <v>WORKSHOP EQUIPMENT</v>
          </cell>
          <cell r="AS12103">
            <v>6461.2640946368201</v>
          </cell>
          <cell r="AV12103">
            <v>6461.2640946368201</v>
          </cell>
          <cell r="BE12103">
            <v>3715.2268544161711</v>
          </cell>
          <cell r="BG12103">
            <v>3715.2268544161711</v>
          </cell>
          <cell r="BJ12103">
            <v>3715.2268544161711</v>
          </cell>
          <cell r="BK12103" t="e">
            <v>#N/A</v>
          </cell>
          <cell r="BM12103">
            <v>6461.2640946368201</v>
          </cell>
          <cell r="BN12103">
            <v>37152.268544161714</v>
          </cell>
          <cell r="BO12103">
            <v>27460.372402206485</v>
          </cell>
          <cell r="BR12103">
            <v>1955</v>
          </cell>
          <cell r="CE12103" t="str">
            <v>1200 - 300 - GENERAL PLANT - TOOLS, SHOP AND GARAGE EQUIPMENT</v>
          </cell>
        </row>
        <row r="12104">
          <cell r="E12104">
            <v>7820</v>
          </cell>
          <cell r="F12104">
            <v>2606.67</v>
          </cell>
          <cell r="L12104" t="str">
            <v>1200 - 300</v>
          </cell>
          <cell r="O12104" t="str">
            <v>WORKSHOP EQUIPMENT</v>
          </cell>
          <cell r="AS12104">
            <v>8615.0187928490923</v>
          </cell>
          <cell r="AV12104">
            <v>8615.0187928490923</v>
          </cell>
          <cell r="BE12104">
            <v>4953.6358058882279</v>
          </cell>
          <cell r="BG12104">
            <v>4953.6358058882279</v>
          </cell>
          <cell r="BJ12104">
            <v>4953.6358058882279</v>
          </cell>
          <cell r="BK12104" t="e">
            <v>#N/A</v>
          </cell>
          <cell r="BM12104">
            <v>8615.0187928490923</v>
          </cell>
          <cell r="BN12104">
            <v>49536.358058882281</v>
          </cell>
          <cell r="BO12104">
            <v>36613.829869608642</v>
          </cell>
          <cell r="BR12104">
            <v>2606.67</v>
          </cell>
          <cell r="CE12104" t="str">
            <v>1200 - 300 - GENERAL PLANT - TOOLS, SHOP AND GARAGE EQUIPMENT</v>
          </cell>
        </row>
        <row r="12105">
          <cell r="E12105">
            <v>3910</v>
          </cell>
          <cell r="F12105">
            <v>1303.33</v>
          </cell>
          <cell r="L12105" t="str">
            <v>1200 - 300</v>
          </cell>
          <cell r="O12105" t="str">
            <v>WORKSHOP EQUIPMENT</v>
          </cell>
          <cell r="AS12105">
            <v>4307.5093964245461</v>
          </cell>
          <cell r="AV12105">
            <v>4307.5093964245461</v>
          </cell>
          <cell r="BE12105">
            <v>2476.8179029441139</v>
          </cell>
          <cell r="BG12105">
            <v>2476.8179029441139</v>
          </cell>
          <cell r="BJ12105">
            <v>2476.8179029441139</v>
          </cell>
          <cell r="BK12105" t="e">
            <v>#N/A</v>
          </cell>
          <cell r="BM12105">
            <v>4307.5093964245461</v>
          </cell>
          <cell r="BN12105">
            <v>24768.17902944114</v>
          </cell>
          <cell r="BO12105">
            <v>18306.914934804321</v>
          </cell>
          <cell r="BR12105">
            <v>1303.33</v>
          </cell>
          <cell r="CE12105" t="str">
            <v>1200 - 300 - GENERAL PLANT - TOOLS, SHOP AND GARAGE EQUIPMENT</v>
          </cell>
        </row>
        <row r="12106">
          <cell r="E12106">
            <v>7200</v>
          </cell>
          <cell r="F12106">
            <v>3600</v>
          </cell>
          <cell r="L12106" t="str">
            <v>1200 - 300</v>
          </cell>
          <cell r="O12106" t="str">
            <v>WORKSHOP EQUIPMENT</v>
          </cell>
          <cell r="AS12106">
            <v>7855.1377176718634</v>
          </cell>
          <cell r="AV12106">
            <v>7855.1377176718634</v>
          </cell>
          <cell r="BE12106">
            <v>4909.4610735449151</v>
          </cell>
          <cell r="BG12106">
            <v>4909.4610735449151</v>
          </cell>
          <cell r="BJ12106">
            <v>4909.4610735449151</v>
          </cell>
          <cell r="BK12106" t="e">
            <v>#N/A</v>
          </cell>
          <cell r="BM12106">
            <v>7855.1377176718634</v>
          </cell>
          <cell r="BN12106">
            <v>49094.610735449147</v>
          </cell>
          <cell r="BO12106">
            <v>29456.766441269487</v>
          </cell>
          <cell r="BR12106">
            <v>3600</v>
          </cell>
          <cell r="CE12106" t="str">
            <v>1200 - 300 - GENERAL PLANT - TOOLS, SHOP AND GARAGE EQUIPMENT</v>
          </cell>
        </row>
        <row r="12107">
          <cell r="E12107">
            <v>2829</v>
          </cell>
          <cell r="F12107">
            <v>943</v>
          </cell>
          <cell r="L12107" t="str">
            <v>1200 - 300</v>
          </cell>
          <cell r="O12107" t="str">
            <v>WORKSHOP EQUIPMENT</v>
          </cell>
          <cell r="AS12107">
            <v>3116.6097397659955</v>
          </cell>
          <cell r="AV12107">
            <v>3116.6097397659955</v>
          </cell>
          <cell r="BE12107">
            <v>1792.0506003654473</v>
          </cell>
          <cell r="BG12107">
            <v>1792.0506003654473</v>
          </cell>
          <cell r="BJ12107">
            <v>1792.0506003654473</v>
          </cell>
          <cell r="BK12107" t="e">
            <v>#N/A</v>
          </cell>
          <cell r="BM12107">
            <v>3116.6097397659955</v>
          </cell>
          <cell r="BN12107">
            <v>17920.506003654475</v>
          </cell>
          <cell r="BO12107">
            <v>13245.591394005482</v>
          </cell>
          <cell r="BR12107">
            <v>943</v>
          </cell>
          <cell r="CE12107" t="str">
            <v>1200 - 300 - GENERAL PLANT - TOOLS, SHOP AND GARAGE EQUIPMENT</v>
          </cell>
        </row>
        <row r="12108">
          <cell r="E12108">
            <v>10533.55</v>
          </cell>
          <cell r="F12108">
            <v>3511.1799999999994</v>
          </cell>
          <cell r="L12108" t="str">
            <v>1200 - 300</v>
          </cell>
          <cell r="O12108" t="str">
            <v>WORKSHOP EQUIPMENT</v>
          </cell>
          <cell r="AS12108">
            <v>11490.139583609434</v>
          </cell>
          <cell r="AV12108">
            <v>11490.139583609434</v>
          </cell>
          <cell r="BE12108">
            <v>6894.0837501656606</v>
          </cell>
          <cell r="BG12108">
            <v>6894.0837501656606</v>
          </cell>
          <cell r="BJ12108">
            <v>6894.0837501656606</v>
          </cell>
          <cell r="BK12108" t="e">
            <v>#N/A</v>
          </cell>
          <cell r="BM12108">
            <v>11490.139583609434</v>
          </cell>
          <cell r="BN12108">
            <v>68940.837501656613</v>
          </cell>
          <cell r="BO12108">
            <v>45960.558334437737</v>
          </cell>
          <cell r="BR12108">
            <v>3511.1799999999994</v>
          </cell>
          <cell r="CE12108" t="str">
            <v>1200 - 300 - GENERAL PLANT - TOOLS, SHOP AND GARAGE EQUIPMENT</v>
          </cell>
        </row>
        <row r="12109">
          <cell r="E12109">
            <v>8876</v>
          </cell>
          <cell r="F12109">
            <v>2958.67</v>
          </cell>
          <cell r="L12109" t="str">
            <v>1200 - 300</v>
          </cell>
          <cell r="O12109" t="str">
            <v>WORKSHOP EQUIPMENT</v>
          </cell>
          <cell r="AS12109">
            <v>9778.3768293259018</v>
          </cell>
          <cell r="AV12109">
            <v>9778.3768293259018</v>
          </cell>
          <cell r="BE12109">
            <v>5622.5666768623933</v>
          </cell>
          <cell r="BG12109">
            <v>5622.5666768623933</v>
          </cell>
          <cell r="BJ12109">
            <v>5622.5666768623933</v>
          </cell>
          <cell r="BK12109" t="e">
            <v>#N/A</v>
          </cell>
          <cell r="BM12109">
            <v>9778.3768293259018</v>
          </cell>
          <cell r="BN12109">
            <v>56225.666768623938</v>
          </cell>
          <cell r="BO12109">
            <v>41558.10152463508</v>
          </cell>
          <cell r="BR12109">
            <v>2958.67</v>
          </cell>
          <cell r="CE12109" t="str">
            <v>1200 - 300 - GENERAL PLANT - TOOLS, SHOP AND GARAGE EQUIPMENT</v>
          </cell>
        </row>
        <row r="12110">
          <cell r="E12110">
            <v>13950</v>
          </cell>
          <cell r="F12110">
            <v>4650</v>
          </cell>
          <cell r="L12110" t="str">
            <v>1200 - 300</v>
          </cell>
          <cell r="O12110" t="str">
            <v>WORKSHOP EQUIPMENT</v>
          </cell>
          <cell r="AS12110">
            <v>15368.224061412384</v>
          </cell>
          <cell r="AV12110">
            <v>15368.224061412384</v>
          </cell>
          <cell r="BE12110">
            <v>8836.7288353121203</v>
          </cell>
          <cell r="BG12110">
            <v>8836.7288353121203</v>
          </cell>
          <cell r="BJ12110">
            <v>8836.7288353121203</v>
          </cell>
          <cell r="BK12110" t="e">
            <v>#N/A</v>
          </cell>
          <cell r="BM12110">
            <v>15368.224061412384</v>
          </cell>
          <cell r="BN12110">
            <v>88367.288353121214</v>
          </cell>
          <cell r="BO12110">
            <v>65314.952261002632</v>
          </cell>
          <cell r="BR12110">
            <v>4650</v>
          </cell>
          <cell r="CE12110" t="str">
            <v>1200 - 300 - GENERAL PLANT - TOOLS, SHOP AND GARAGE EQUIPMENT</v>
          </cell>
        </row>
        <row r="12111">
          <cell r="E12111">
            <v>4104</v>
          </cell>
          <cell r="F12111">
            <v>1368</v>
          </cell>
          <cell r="L12111" t="str">
            <v>1200 - 300</v>
          </cell>
          <cell r="O12111" t="str">
            <v>WORKSHOP EQUIPMENT</v>
          </cell>
          <cell r="AS12111">
            <v>4521.2323690348694</v>
          </cell>
          <cell r="AV12111">
            <v>4521.2323690348694</v>
          </cell>
          <cell r="BE12111">
            <v>2599.7086121950497</v>
          </cell>
          <cell r="BG12111">
            <v>2599.7086121950497</v>
          </cell>
          <cell r="BJ12111">
            <v>2599.7086121950497</v>
          </cell>
          <cell r="BK12111" t="e">
            <v>#N/A</v>
          </cell>
          <cell r="BM12111">
            <v>4521.2323690348694</v>
          </cell>
          <cell r="BN12111">
            <v>25997.086121950499</v>
          </cell>
          <cell r="BO12111">
            <v>19215.237568398195</v>
          </cell>
          <cell r="BR12111">
            <v>1368</v>
          </cell>
          <cell r="CE12111" t="str">
            <v>1200 - 300 - GENERAL PLANT - TOOLS, SHOP AND GARAGE EQUIPMENT</v>
          </cell>
        </row>
        <row r="12112">
          <cell r="E12112">
            <v>13950</v>
          </cell>
          <cell r="F12112">
            <v>4650</v>
          </cell>
          <cell r="L12112" t="str">
            <v>1200 - 300</v>
          </cell>
          <cell r="O12112" t="str">
            <v>WORKSHOP EQUIPMENT</v>
          </cell>
          <cell r="AS12112">
            <v>15477.60539241653</v>
          </cell>
          <cell r="AV12112">
            <v>15477.60539241653</v>
          </cell>
          <cell r="BE12112">
            <v>8512.6829658290917</v>
          </cell>
          <cell r="BG12112">
            <v>8512.6829658290917</v>
          </cell>
          <cell r="BJ12112">
            <v>8512.6829658290917</v>
          </cell>
          <cell r="BK12112" t="e">
            <v>#N/A</v>
          </cell>
          <cell r="BM12112">
            <v>15477.60539241653</v>
          </cell>
          <cell r="BN12112">
            <v>85126.82965829091</v>
          </cell>
          <cell r="BO12112">
            <v>69649.224265874378</v>
          </cell>
          <cell r="BR12112">
            <v>4650</v>
          </cell>
          <cell r="CE12112" t="str">
            <v>1200 - 300 - GENERAL PLANT - TOOLS, SHOP AND GARAGE EQUIPMENT</v>
          </cell>
        </row>
        <row r="12113">
          <cell r="E12113">
            <v>11364</v>
          </cell>
          <cell r="F12113">
            <v>3788</v>
          </cell>
          <cell r="L12113" t="str">
            <v>1200 - 300</v>
          </cell>
          <cell r="O12113" t="str">
            <v>WORKSHOP EQUIPMENT</v>
          </cell>
          <cell r="AS12113">
            <v>12519.318869812929</v>
          </cell>
          <cell r="AV12113">
            <v>12519.318869812929</v>
          </cell>
          <cell r="BE12113">
            <v>7198.6083501424337</v>
          </cell>
          <cell r="BG12113">
            <v>7198.6083501424337</v>
          </cell>
          <cell r="BJ12113">
            <v>7198.6083501424337</v>
          </cell>
          <cell r="BK12113" t="e">
            <v>#N/A</v>
          </cell>
          <cell r="BM12113">
            <v>12519.318869812929</v>
          </cell>
          <cell r="BN12113">
            <v>71986.083501424335</v>
          </cell>
          <cell r="BO12113">
            <v>53207.10519670495</v>
          </cell>
          <cell r="BR12113">
            <v>3788</v>
          </cell>
          <cell r="CE12113" t="str">
            <v>1200 - 300 - GENERAL PLANT - TOOLS, SHOP AND GARAGE EQUIPMENT</v>
          </cell>
        </row>
        <row r="12114">
          <cell r="E12114">
            <v>6600</v>
          </cell>
          <cell r="F12114">
            <v>2200</v>
          </cell>
          <cell r="L12114" t="str">
            <v>1200 - 300</v>
          </cell>
          <cell r="O12114" t="str">
            <v>WORKSHOP EQUIPMENT</v>
          </cell>
          <cell r="AS12114">
            <v>7270.9877279800539</v>
          </cell>
          <cell r="AV12114">
            <v>7270.9877279800539</v>
          </cell>
          <cell r="BE12114">
            <v>4180.8179435885304</v>
          </cell>
          <cell r="BG12114">
            <v>4180.8179435885304</v>
          </cell>
          <cell r="BJ12114">
            <v>4180.8179435885304</v>
          </cell>
          <cell r="BK12114" t="e">
            <v>#N/A</v>
          </cell>
          <cell r="BM12114">
            <v>7270.9877279800539</v>
          </cell>
          <cell r="BN12114">
            <v>41808.179435885308</v>
          </cell>
          <cell r="BO12114">
            <v>30901.69784391523</v>
          </cell>
          <cell r="BR12114">
            <v>2200</v>
          </cell>
          <cell r="CE12114" t="str">
            <v>1200 - 300 - GENERAL PLANT - TOOLS, SHOP AND GARAGE EQUIPMENT</v>
          </cell>
        </row>
        <row r="12115">
          <cell r="E12115">
            <v>9500</v>
          </cell>
          <cell r="F12115">
            <v>3166.67</v>
          </cell>
          <cell r="L12115" t="str">
            <v>1200 - 300</v>
          </cell>
          <cell r="O12115" t="str">
            <v>WORKSHOP EQUIPMENT</v>
          </cell>
          <cell r="AS12115">
            <v>10465.815669062198</v>
          </cell>
          <cell r="AV12115">
            <v>10465.815669062198</v>
          </cell>
          <cell r="BE12115">
            <v>6017.8440097107632</v>
          </cell>
          <cell r="BG12115">
            <v>6017.8440097107632</v>
          </cell>
          <cell r="BJ12115">
            <v>6017.8440097107632</v>
          </cell>
          <cell r="BK12115" t="e">
            <v>#N/A</v>
          </cell>
          <cell r="BM12115">
            <v>10465.815669062198</v>
          </cell>
          <cell r="BN12115">
            <v>60178.440097107639</v>
          </cell>
          <cell r="BO12115">
            <v>44479.716593514342</v>
          </cell>
          <cell r="BR12115">
            <v>3166.67</v>
          </cell>
          <cell r="CE12115" t="str">
            <v>1200 - 300 - GENERAL PLANT - TOOLS, SHOP AND GARAGE EQUIPMENT</v>
          </cell>
        </row>
        <row r="12116">
          <cell r="E12116">
            <v>9500</v>
          </cell>
          <cell r="F12116">
            <v>3166.67</v>
          </cell>
          <cell r="L12116" t="str">
            <v>1200 - 300</v>
          </cell>
          <cell r="O12116" t="str">
            <v>WORKSHOP EQUIPMENT</v>
          </cell>
          <cell r="AS12116">
            <v>10465.815669062198</v>
          </cell>
          <cell r="AV12116">
            <v>10465.815669062198</v>
          </cell>
          <cell r="BE12116">
            <v>6017.8440097107632</v>
          </cell>
          <cell r="BG12116">
            <v>6017.8440097107632</v>
          </cell>
          <cell r="BJ12116">
            <v>6017.8440097107632</v>
          </cell>
          <cell r="BK12116" t="e">
            <v>#N/A</v>
          </cell>
          <cell r="BM12116">
            <v>10465.815669062198</v>
          </cell>
          <cell r="BN12116">
            <v>60178.440097107639</v>
          </cell>
          <cell r="BO12116">
            <v>44479.716593514342</v>
          </cell>
          <cell r="BR12116">
            <v>3166.67</v>
          </cell>
          <cell r="CE12116" t="str">
            <v>1200 - 300 - GENERAL PLANT - TOOLS, SHOP AND GARAGE EQUIPMENT</v>
          </cell>
        </row>
        <row r="12117">
          <cell r="E12117">
            <v>4750</v>
          </cell>
          <cell r="F12117">
            <v>1583.33</v>
          </cell>
          <cell r="L12117" t="str">
            <v>1200 - 300</v>
          </cell>
          <cell r="O12117" t="str">
            <v>WORKSHOP EQUIPMENT</v>
          </cell>
          <cell r="AS12117">
            <v>5232.9078345310991</v>
          </cell>
          <cell r="AV12117">
            <v>5232.9078345310991</v>
          </cell>
          <cell r="BE12117">
            <v>3008.9220048553816</v>
          </cell>
          <cell r="BG12117">
            <v>3008.9220048553816</v>
          </cell>
          <cell r="BJ12117">
            <v>3008.9220048553816</v>
          </cell>
          <cell r="BK12117" t="e">
            <v>#N/A</v>
          </cell>
          <cell r="BM12117">
            <v>5232.9078345310991</v>
          </cell>
          <cell r="BN12117">
            <v>30089.22004855382</v>
          </cell>
          <cell r="BO12117">
            <v>22239.858296757171</v>
          </cell>
          <cell r="BR12117">
            <v>1583.33</v>
          </cell>
          <cell r="CE12117" t="str">
            <v>1200 - 300 - GENERAL PLANT - TOOLS, SHOP AND GARAGE EQUIPMENT</v>
          </cell>
        </row>
        <row r="12118">
          <cell r="E12118">
            <v>4750</v>
          </cell>
          <cell r="F12118">
            <v>1583.33</v>
          </cell>
          <cell r="L12118" t="str">
            <v>1200 - 300</v>
          </cell>
          <cell r="O12118" t="str">
            <v>WORKSHOP EQUIPMENT</v>
          </cell>
          <cell r="AS12118">
            <v>5232.9078345310991</v>
          </cell>
          <cell r="AV12118">
            <v>5232.9078345310991</v>
          </cell>
          <cell r="BE12118">
            <v>3008.9220048553816</v>
          </cell>
          <cell r="BG12118">
            <v>3008.9220048553816</v>
          </cell>
          <cell r="BJ12118">
            <v>3008.9220048553816</v>
          </cell>
          <cell r="BK12118" t="e">
            <v>#N/A</v>
          </cell>
          <cell r="BM12118">
            <v>5232.9078345310991</v>
          </cell>
          <cell r="BN12118">
            <v>30089.22004855382</v>
          </cell>
          <cell r="BO12118">
            <v>22239.858296757171</v>
          </cell>
          <cell r="BR12118">
            <v>1583.33</v>
          </cell>
          <cell r="CE12118" t="str">
            <v>1200 - 300 - GENERAL PLANT - TOOLS, SHOP AND GARAGE EQUIPMENT</v>
          </cell>
        </row>
        <row r="12119">
          <cell r="E12119">
            <v>3260</v>
          </cell>
          <cell r="F12119">
            <v>1086.67</v>
          </cell>
          <cell r="L12119" t="str">
            <v>1200 - 300</v>
          </cell>
          <cell r="O12119" t="str">
            <v>WORKSHOP EQUIPMENT</v>
          </cell>
          <cell r="AS12119">
            <v>3556.0523320786206</v>
          </cell>
          <cell r="AV12119">
            <v>3556.0523320786206</v>
          </cell>
          <cell r="BE12119">
            <v>2133.6313992471723</v>
          </cell>
          <cell r="BG12119">
            <v>2133.6313992471723</v>
          </cell>
          <cell r="BJ12119">
            <v>2133.6313992471723</v>
          </cell>
          <cell r="BK12119" t="e">
            <v>#N/A</v>
          </cell>
          <cell r="BM12119">
            <v>3556.0523320786206</v>
          </cell>
          <cell r="BN12119">
            <v>21336.313992471725</v>
          </cell>
          <cell r="BO12119">
            <v>14224.209328314482</v>
          </cell>
          <cell r="BR12119">
            <v>1086.67</v>
          </cell>
          <cell r="CE12119" t="str">
            <v>1200 - 300 - GENERAL PLANT - TOOLS, SHOP AND GARAGE EQUIPMENT</v>
          </cell>
        </row>
        <row r="12120">
          <cell r="E12120">
            <v>3165</v>
          </cell>
          <cell r="F12120">
            <v>1055</v>
          </cell>
          <cell r="L12120" t="str">
            <v>1200 - 300</v>
          </cell>
          <cell r="O12120" t="str">
            <v>WORKSHOP EQUIPMENT</v>
          </cell>
          <cell r="AS12120">
            <v>3486.7691150086162</v>
          </cell>
          <cell r="AV12120">
            <v>3486.7691150086162</v>
          </cell>
          <cell r="BE12120">
            <v>2004.8922411299541</v>
          </cell>
          <cell r="BG12120">
            <v>2004.8922411299541</v>
          </cell>
          <cell r="BJ12120">
            <v>2004.8922411299541</v>
          </cell>
          <cell r="BK12120" t="e">
            <v>#N/A</v>
          </cell>
          <cell r="BM12120">
            <v>3486.7691150086162</v>
          </cell>
          <cell r="BN12120">
            <v>20048.922411299543</v>
          </cell>
          <cell r="BO12120">
            <v>14818.768738786619</v>
          </cell>
          <cell r="BR12120">
            <v>1055</v>
          </cell>
          <cell r="CE12120" t="str">
            <v>1200 - 300 - GENERAL PLANT - TOOLS, SHOP AND GARAGE EQUIPMENT</v>
          </cell>
        </row>
        <row r="12121">
          <cell r="E12121">
            <v>6330</v>
          </cell>
          <cell r="F12121">
            <v>2110</v>
          </cell>
          <cell r="L12121" t="str">
            <v>1200 - 300</v>
          </cell>
          <cell r="O12121" t="str">
            <v>WORKSHOP EQUIPMENT</v>
          </cell>
          <cell r="AS12121">
            <v>6973.5382300172323</v>
          </cell>
          <cell r="AV12121">
            <v>6973.5382300172323</v>
          </cell>
          <cell r="BE12121">
            <v>4009.7844822599081</v>
          </cell>
          <cell r="BG12121">
            <v>4009.7844822599081</v>
          </cell>
          <cell r="BJ12121">
            <v>4009.7844822599081</v>
          </cell>
          <cell r="BK12121" t="e">
            <v>#N/A</v>
          </cell>
          <cell r="BM12121">
            <v>6973.5382300172323</v>
          </cell>
          <cell r="BN12121">
            <v>40097.844822599087</v>
          </cell>
          <cell r="BO12121">
            <v>29637.537477573238</v>
          </cell>
          <cell r="BR12121">
            <v>2110</v>
          </cell>
          <cell r="CE12121" t="str">
            <v>1200 - 300 - GENERAL PLANT - TOOLS, SHOP AND GARAGE EQUIPMENT</v>
          </cell>
        </row>
        <row r="12122">
          <cell r="E12122">
            <v>4149</v>
          </cell>
          <cell r="F12122">
            <v>1383</v>
          </cell>
          <cell r="L12122" t="str">
            <v>1200 - 300</v>
          </cell>
          <cell r="O12122" t="str">
            <v>WORKSHOP EQUIPMENT</v>
          </cell>
          <cell r="AS12122">
            <v>4570.807285362006</v>
          </cell>
          <cell r="AV12122">
            <v>4570.807285362006</v>
          </cell>
          <cell r="BE12122">
            <v>2628.2141890831531</v>
          </cell>
          <cell r="BG12122">
            <v>2628.2141890831531</v>
          </cell>
          <cell r="BJ12122">
            <v>2628.2141890831531</v>
          </cell>
          <cell r="BK12122" t="e">
            <v>#N/A</v>
          </cell>
          <cell r="BM12122">
            <v>4570.807285362006</v>
          </cell>
          <cell r="BN12122">
            <v>26282.141890831535</v>
          </cell>
          <cell r="BO12122">
            <v>19425.930962788527</v>
          </cell>
          <cell r="BR12122">
            <v>1383</v>
          </cell>
          <cell r="CE12122" t="str">
            <v>1200 - 300 - GENERAL PLANT - TOOLS, SHOP AND GARAGE EQUIPMENT</v>
          </cell>
        </row>
        <row r="12123">
          <cell r="E12123">
            <v>4150</v>
          </cell>
          <cell r="F12123">
            <v>1383.33</v>
          </cell>
          <cell r="L12123" t="str">
            <v>1200 - 300</v>
          </cell>
          <cell r="O12123" t="str">
            <v>WORKSHOP EQUIPMENT</v>
          </cell>
          <cell r="AS12123">
            <v>4571.9089501692761</v>
          </cell>
          <cell r="AV12123">
            <v>4571.9089501692761</v>
          </cell>
          <cell r="BE12123">
            <v>2628.8476463473335</v>
          </cell>
          <cell r="BG12123">
            <v>2628.8476463473335</v>
          </cell>
          <cell r="BJ12123">
            <v>2628.8476463473335</v>
          </cell>
          <cell r="BK12123" t="e">
            <v>#N/A</v>
          </cell>
          <cell r="BM12123">
            <v>4571.9089501692761</v>
          </cell>
          <cell r="BN12123">
            <v>26288.476463473336</v>
          </cell>
          <cell r="BO12123">
            <v>19430.613038219424</v>
          </cell>
          <cell r="BR12123">
            <v>1383.33</v>
          </cell>
          <cell r="CE12123" t="str">
            <v>1200 - 300 - GENERAL PLANT - TOOLS, SHOP AND GARAGE EQUIPMENT</v>
          </cell>
        </row>
        <row r="12124">
          <cell r="E12124">
            <v>8300</v>
          </cell>
          <cell r="F12124">
            <v>2766.67</v>
          </cell>
          <cell r="L12124" t="str">
            <v>1200 - 300</v>
          </cell>
          <cell r="O12124" t="str">
            <v>WORKSHOP EQUIPMENT</v>
          </cell>
          <cell r="AS12124">
            <v>9143.8179003385521</v>
          </cell>
          <cell r="AV12124">
            <v>9143.8179003385521</v>
          </cell>
          <cell r="BE12124">
            <v>5257.6952926946669</v>
          </cell>
          <cell r="BG12124">
            <v>5257.6952926946669</v>
          </cell>
          <cell r="BJ12124">
            <v>5257.6952926946669</v>
          </cell>
          <cell r="BK12124" t="e">
            <v>#N/A</v>
          </cell>
          <cell r="BM12124">
            <v>9143.8179003385521</v>
          </cell>
          <cell r="BN12124">
            <v>52576.952926946673</v>
          </cell>
          <cell r="BO12124">
            <v>38861.226076438848</v>
          </cell>
          <cell r="BR12124">
            <v>2766.67</v>
          </cell>
          <cell r="CE12124" t="str">
            <v>1200 - 300 - GENERAL PLANT - TOOLS, SHOP AND GARAGE EQUIPMENT</v>
          </cell>
        </row>
        <row r="12125">
          <cell r="E12125">
            <v>4150</v>
          </cell>
          <cell r="F12125">
            <v>1383.33</v>
          </cell>
          <cell r="L12125" t="str">
            <v>1200 - 300</v>
          </cell>
          <cell r="O12125" t="str">
            <v>WORKSHOP EQUIPMENT</v>
          </cell>
          <cell r="AS12125">
            <v>4571.9089501692761</v>
          </cell>
          <cell r="AV12125">
            <v>4571.9089501692761</v>
          </cell>
          <cell r="BE12125">
            <v>2628.8476463473335</v>
          </cell>
          <cell r="BG12125">
            <v>2628.8476463473335</v>
          </cell>
          <cell r="BJ12125">
            <v>2628.8476463473335</v>
          </cell>
          <cell r="BK12125" t="e">
            <v>#N/A</v>
          </cell>
          <cell r="BM12125">
            <v>4571.9089501692761</v>
          </cell>
          <cell r="BN12125">
            <v>26288.476463473336</v>
          </cell>
          <cell r="BO12125">
            <v>19430.613038219424</v>
          </cell>
          <cell r="BR12125">
            <v>1383.33</v>
          </cell>
          <cell r="CE12125" t="str">
            <v>1200 - 300 - GENERAL PLANT - TOOLS, SHOP AND GARAGE EQUIPMENT</v>
          </cell>
        </row>
        <row r="12126">
          <cell r="E12126">
            <v>4150</v>
          </cell>
          <cell r="F12126">
            <v>1383.33</v>
          </cell>
          <cell r="L12126" t="str">
            <v>1200 - 300</v>
          </cell>
          <cell r="O12126" t="str">
            <v>WORKSHOP EQUIPMENT</v>
          </cell>
          <cell r="AS12126">
            <v>4571.9089501692761</v>
          </cell>
          <cell r="AV12126">
            <v>4571.9089501692761</v>
          </cell>
          <cell r="BE12126">
            <v>2628.8476463473335</v>
          </cell>
          <cell r="BG12126">
            <v>2628.8476463473335</v>
          </cell>
          <cell r="BJ12126">
            <v>2628.8476463473335</v>
          </cell>
          <cell r="BK12126" t="e">
            <v>#N/A</v>
          </cell>
          <cell r="BM12126">
            <v>4571.9089501692761</v>
          </cell>
          <cell r="BN12126">
            <v>26288.476463473336</v>
          </cell>
          <cell r="BO12126">
            <v>19430.613038219424</v>
          </cell>
          <cell r="BR12126">
            <v>1383.33</v>
          </cell>
          <cell r="CE12126" t="str">
            <v>1200 - 300 - GENERAL PLANT - TOOLS, SHOP AND GARAGE EQUIPMENT</v>
          </cell>
        </row>
        <row r="12127">
          <cell r="E12127">
            <v>2536</v>
          </cell>
          <cell r="F12127">
            <v>845.32999999999993</v>
          </cell>
          <cell r="L12127" t="str">
            <v>1200 - 300</v>
          </cell>
          <cell r="O12127" t="str">
            <v>WORKSHOP EQUIPMENT</v>
          </cell>
          <cell r="AS12127">
            <v>2793.8219512359719</v>
          </cell>
          <cell r="AV12127">
            <v>2793.8219512359719</v>
          </cell>
          <cell r="BE12127">
            <v>1606.4476219606838</v>
          </cell>
          <cell r="BG12127">
            <v>1606.4476219606838</v>
          </cell>
          <cell r="BJ12127">
            <v>1606.4476219606838</v>
          </cell>
          <cell r="BK12127" t="e">
            <v>#N/A</v>
          </cell>
          <cell r="BM12127">
            <v>2793.8219512359719</v>
          </cell>
          <cell r="BN12127">
            <v>16064.476219606839</v>
          </cell>
          <cell r="BO12127">
            <v>11873.743292752881</v>
          </cell>
          <cell r="BR12127">
            <v>845.32999999999993</v>
          </cell>
          <cell r="CE12127" t="str">
            <v>1200 - 300 - GENERAL PLANT - TOOLS, SHOP AND GARAGE EQUIPMENT</v>
          </cell>
        </row>
        <row r="12128">
          <cell r="E12128">
            <v>2536</v>
          </cell>
          <cell r="F12128">
            <v>845.32999999999993</v>
          </cell>
          <cell r="L12128" t="str">
            <v>1200 - 300</v>
          </cell>
          <cell r="O12128" t="str">
            <v>WORKSHOP EQUIPMENT</v>
          </cell>
          <cell r="AS12128">
            <v>2793.8219512359719</v>
          </cell>
          <cell r="AV12128">
            <v>2793.8219512359719</v>
          </cell>
          <cell r="BE12128">
            <v>1606.4476219606838</v>
          </cell>
          <cell r="BG12128">
            <v>1606.4476219606838</v>
          </cell>
          <cell r="BJ12128">
            <v>1606.4476219606838</v>
          </cell>
          <cell r="BK12128" t="e">
            <v>#N/A</v>
          </cell>
          <cell r="BM12128">
            <v>2793.8219512359719</v>
          </cell>
          <cell r="BN12128">
            <v>16064.476219606839</v>
          </cell>
          <cell r="BO12128">
            <v>11873.743292752881</v>
          </cell>
          <cell r="BR12128">
            <v>845.32999999999993</v>
          </cell>
          <cell r="CE12128" t="str">
            <v>1200 - 300 - GENERAL PLANT - TOOLS, SHOP AND GARAGE EQUIPMENT</v>
          </cell>
        </row>
        <row r="12129">
          <cell r="E12129">
            <v>5072</v>
          </cell>
          <cell r="F12129">
            <v>1690.67</v>
          </cell>
          <cell r="L12129" t="str">
            <v>1200 - 300</v>
          </cell>
          <cell r="O12129" t="str">
            <v>WORKSHOP EQUIPMENT</v>
          </cell>
          <cell r="AS12129">
            <v>5587.6439024719439</v>
          </cell>
          <cell r="AV12129">
            <v>5587.6439024719439</v>
          </cell>
          <cell r="BE12129">
            <v>3212.8952439213676</v>
          </cell>
          <cell r="BG12129">
            <v>3212.8952439213676</v>
          </cell>
          <cell r="BJ12129">
            <v>3212.8952439213676</v>
          </cell>
          <cell r="BK12129" t="e">
            <v>#N/A</v>
          </cell>
          <cell r="BM12129">
            <v>5587.6439024719439</v>
          </cell>
          <cell r="BN12129">
            <v>32128.952439213677</v>
          </cell>
          <cell r="BO12129">
            <v>23747.486585505761</v>
          </cell>
          <cell r="BR12129">
            <v>1690.67</v>
          </cell>
          <cell r="CE12129" t="str">
            <v>1200 - 300 - GENERAL PLANT - TOOLS, SHOP AND GARAGE EQUIPMENT</v>
          </cell>
        </row>
        <row r="12130">
          <cell r="E12130">
            <v>5072</v>
          </cell>
          <cell r="F12130">
            <v>1690.67</v>
          </cell>
          <cell r="L12130" t="str">
            <v>1200 - 300</v>
          </cell>
          <cell r="O12130" t="str">
            <v>WORKSHOP EQUIPMENT</v>
          </cell>
          <cell r="AS12130">
            <v>5587.6439024719439</v>
          </cell>
          <cell r="AV12130">
            <v>5587.6439024719439</v>
          </cell>
          <cell r="BE12130">
            <v>3212.8952439213676</v>
          </cell>
          <cell r="BG12130">
            <v>3212.8952439213676</v>
          </cell>
          <cell r="BJ12130">
            <v>3212.8952439213676</v>
          </cell>
          <cell r="BK12130" t="e">
            <v>#N/A</v>
          </cell>
          <cell r="BM12130">
            <v>5587.6439024719439</v>
          </cell>
          <cell r="BN12130">
            <v>32128.952439213677</v>
          </cell>
          <cell r="BO12130">
            <v>23747.486585505761</v>
          </cell>
          <cell r="BR12130">
            <v>1690.67</v>
          </cell>
          <cell r="CE12130" t="str">
            <v>1200 - 300 - GENERAL PLANT - TOOLS, SHOP AND GARAGE EQUIPMENT</v>
          </cell>
        </row>
        <row r="12131">
          <cell r="E12131">
            <v>28254</v>
          </cell>
          <cell r="F12131">
            <v>9418</v>
          </cell>
          <cell r="L12131" t="str">
            <v>1200 - 300</v>
          </cell>
          <cell r="O12131" t="str">
            <v>WORKSHOP EQUIPMENT</v>
          </cell>
          <cell r="AS12131">
            <v>31126.437464598246</v>
          </cell>
          <cell r="AV12131">
            <v>31126.437464598246</v>
          </cell>
          <cell r="BE12131">
            <v>17897.70154214399</v>
          </cell>
          <cell r="BG12131">
            <v>17897.70154214399</v>
          </cell>
          <cell r="BJ12131">
            <v>17897.70154214399</v>
          </cell>
          <cell r="BK12131" t="e">
            <v>#N/A</v>
          </cell>
          <cell r="BM12131">
            <v>31126.437464598246</v>
          </cell>
          <cell r="BN12131">
            <v>178977.01542143992</v>
          </cell>
          <cell r="BO12131">
            <v>132287.35922454254</v>
          </cell>
          <cell r="BR12131">
            <v>9418</v>
          </cell>
          <cell r="CE12131" t="str">
            <v>1200 - 300 - GENERAL PLANT - TOOLS, SHOP AND GARAGE EQUIPMENT</v>
          </cell>
        </row>
        <row r="12132">
          <cell r="E12132">
            <v>27873.73</v>
          </cell>
          <cell r="F12132">
            <v>9291.25</v>
          </cell>
          <cell r="L12132" t="str">
            <v>1200 - 300</v>
          </cell>
          <cell r="O12132" t="str">
            <v>WORKSHOP EQUIPMENT</v>
          </cell>
          <cell r="AS12132">
            <v>30707.507388337795</v>
          </cell>
          <cell r="AV12132">
            <v>30707.507388337795</v>
          </cell>
          <cell r="BE12132">
            <v>17656.81674829423</v>
          </cell>
          <cell r="BG12132">
            <v>17656.81674829423</v>
          </cell>
          <cell r="BJ12132">
            <v>17656.81674829423</v>
          </cell>
          <cell r="BK12132" t="e">
            <v>#N/A</v>
          </cell>
          <cell r="BM12132">
            <v>30707.507388337795</v>
          </cell>
          <cell r="BN12132">
            <v>176568.16748294231</v>
          </cell>
          <cell r="BO12132">
            <v>130506.90640043563</v>
          </cell>
          <cell r="BR12132">
            <v>9291.25</v>
          </cell>
          <cell r="CE12132" t="str">
            <v>1200 - 300 - GENERAL PLANT - TOOLS, SHOP AND GARAGE EQUIPMENT</v>
          </cell>
        </row>
        <row r="12133">
          <cell r="E12133">
            <v>19324</v>
          </cell>
          <cell r="F12133">
            <v>6441.33</v>
          </cell>
          <cell r="L12133" t="str">
            <v>1200 - 300</v>
          </cell>
          <cell r="O12133" t="str">
            <v>WORKSHOP EQUIPMENT</v>
          </cell>
          <cell r="AS12133">
            <v>21288.570735679779</v>
          </cell>
          <cell r="AV12133">
            <v>21288.570735679779</v>
          </cell>
          <cell r="BE12133">
            <v>12240.928173015873</v>
          </cell>
          <cell r="BG12133">
            <v>12240.928173015873</v>
          </cell>
          <cell r="BJ12133">
            <v>12240.928173015873</v>
          </cell>
          <cell r="BK12133" t="e">
            <v>#N/A</v>
          </cell>
          <cell r="BM12133">
            <v>21288.570735679779</v>
          </cell>
          <cell r="BN12133">
            <v>122409.28173015873</v>
          </cell>
          <cell r="BO12133">
            <v>90476.425626639058</v>
          </cell>
          <cell r="BR12133">
            <v>6441.33</v>
          </cell>
          <cell r="CE12133" t="str">
            <v>1200 - 300 - GENERAL PLANT - TOOLS, SHOP AND GARAGE EQUIPMENT</v>
          </cell>
        </row>
        <row r="12134">
          <cell r="E12134">
            <v>31000</v>
          </cell>
          <cell r="F12134">
            <v>10333.330000000002</v>
          </cell>
          <cell r="L12134" t="str">
            <v>1200 - 300</v>
          </cell>
          <cell r="O12134" t="str">
            <v>WORKSHOP EQUIPMENT</v>
          </cell>
          <cell r="AS12134">
            <v>33815.221562710809</v>
          </cell>
          <cell r="AV12134">
            <v>33815.221562710809</v>
          </cell>
          <cell r="BE12134">
            <v>20289.132937626484</v>
          </cell>
          <cell r="BG12134">
            <v>20289.132937626484</v>
          </cell>
          <cell r="BJ12134">
            <v>20289.132937626484</v>
          </cell>
          <cell r="BK12134" t="e">
            <v>#N/A</v>
          </cell>
          <cell r="BM12134">
            <v>33815.221562710809</v>
          </cell>
          <cell r="BN12134">
            <v>202891.32937626485</v>
          </cell>
          <cell r="BO12134">
            <v>135260.88625084324</v>
          </cell>
          <cell r="BR12134">
            <v>10333.330000000002</v>
          </cell>
          <cell r="CE12134" t="str">
            <v>1200 - 300 - GENERAL PLANT - TOOLS, SHOP AND GARAGE EQUIPMENT</v>
          </cell>
        </row>
        <row r="12135">
          <cell r="E12135">
            <v>85200</v>
          </cell>
          <cell r="F12135">
            <v>28400</v>
          </cell>
          <cell r="L12135" t="str">
            <v>1200 - 300</v>
          </cell>
          <cell r="O12135" t="str">
            <v>WORKSHOP EQUIPMENT</v>
          </cell>
          <cell r="AS12135">
            <v>92937.318617514873</v>
          </cell>
          <cell r="AV12135">
            <v>92937.318617514873</v>
          </cell>
          <cell r="BE12135">
            <v>55762.391170508919</v>
          </cell>
          <cell r="BG12135">
            <v>55762.391170508919</v>
          </cell>
          <cell r="BJ12135">
            <v>55762.391170508919</v>
          </cell>
          <cell r="BK12135" t="e">
            <v>#N/A</v>
          </cell>
          <cell r="BM12135">
            <v>92937.318617514873</v>
          </cell>
          <cell r="BN12135">
            <v>557623.91170508927</v>
          </cell>
          <cell r="BO12135">
            <v>371749.27447005949</v>
          </cell>
          <cell r="BR12135">
            <v>28400</v>
          </cell>
          <cell r="CE12135" t="str">
            <v>1200 - 300 - GENERAL PLANT - TOOLS, SHOP AND GARAGE EQUIPMENT</v>
          </cell>
        </row>
        <row r="12136">
          <cell r="E12136">
            <v>5000</v>
          </cell>
          <cell r="F12136">
            <v>1666.67</v>
          </cell>
          <cell r="L12136" t="str">
            <v>1200 - 300</v>
          </cell>
          <cell r="O12136" t="str">
            <v>WORKSHOP EQUIPMENT</v>
          </cell>
          <cell r="AS12136">
            <v>5508.3240363485256</v>
          </cell>
          <cell r="AV12136">
            <v>5508.3240363485256</v>
          </cell>
          <cell r="BE12136">
            <v>3167.2863209004022</v>
          </cell>
          <cell r="BG12136">
            <v>3167.2863209004022</v>
          </cell>
          <cell r="BJ12136">
            <v>3167.2863209004022</v>
          </cell>
          <cell r="BK12136" t="e">
            <v>#N/A</v>
          </cell>
          <cell r="BM12136">
            <v>5508.3240363485256</v>
          </cell>
          <cell r="BN12136">
            <v>31672.863209004023</v>
          </cell>
          <cell r="BO12136">
            <v>23410.377154481233</v>
          </cell>
          <cell r="BR12136">
            <v>1666.67</v>
          </cell>
          <cell r="CE12136" t="str">
            <v>1200 - 300 - GENERAL PLANT - TOOLS, SHOP AND GARAGE EQUIPMENT</v>
          </cell>
        </row>
        <row r="12137">
          <cell r="E12137">
            <v>12900</v>
          </cell>
          <cell r="F12137">
            <v>4300</v>
          </cell>
          <cell r="L12137" t="str">
            <v>1200 - 300</v>
          </cell>
          <cell r="O12137" t="str">
            <v>WORKSHOP EQUIPMENT</v>
          </cell>
          <cell r="AS12137">
            <v>14071.495424482886</v>
          </cell>
          <cell r="AV12137">
            <v>14071.495424482886</v>
          </cell>
          <cell r="BE12137">
            <v>8442.8972546897312</v>
          </cell>
          <cell r="BG12137">
            <v>8442.8972546897312</v>
          </cell>
          <cell r="BJ12137">
            <v>8442.8972546897312</v>
          </cell>
          <cell r="BK12137" t="e">
            <v>#N/A</v>
          </cell>
          <cell r="BM12137">
            <v>14071.495424482886</v>
          </cell>
          <cell r="BN12137">
            <v>84428.972546897319</v>
          </cell>
          <cell r="BO12137">
            <v>56285.981697931544</v>
          </cell>
          <cell r="BR12137">
            <v>4300</v>
          </cell>
          <cell r="CE12137" t="str">
            <v>1200 - 300 - GENERAL PLANT - TOOLS, SHOP AND GARAGE EQUIPMENT</v>
          </cell>
        </row>
        <row r="12138">
          <cell r="E12138">
            <v>8849.56</v>
          </cell>
          <cell r="F12138">
            <v>4424.78</v>
          </cell>
          <cell r="L12138" t="str">
            <v>1200 - 300</v>
          </cell>
          <cell r="O12138" t="str">
            <v>WORKSHOP EQUIPMENT</v>
          </cell>
          <cell r="AS12138">
            <v>9668.6746857364415</v>
          </cell>
          <cell r="AV12138">
            <v>9668.6746857364415</v>
          </cell>
          <cell r="BE12138">
            <v>6526.355412872098</v>
          </cell>
          <cell r="BG12138">
            <v>6526.355412872098</v>
          </cell>
          <cell r="BJ12138">
            <v>6526.355412872098</v>
          </cell>
          <cell r="BK12138" t="e">
            <v>#N/A</v>
          </cell>
          <cell r="BM12138">
            <v>9668.6746857364415</v>
          </cell>
          <cell r="BN12138">
            <v>65263.554128720978</v>
          </cell>
          <cell r="BO12138">
            <v>31423.192728643437</v>
          </cell>
          <cell r="BR12138">
            <v>4424.78</v>
          </cell>
          <cell r="CE12138" t="str">
            <v>1200 - 300 - GENERAL PLANT - TOOLS, SHOP AND GARAGE EQUIPMENT</v>
          </cell>
        </row>
        <row r="12139">
          <cell r="E12139">
            <v>5570</v>
          </cell>
          <cell r="F12139">
            <v>1856.67</v>
          </cell>
          <cell r="L12139" t="str">
            <v>1200 - 300</v>
          </cell>
          <cell r="O12139" t="str">
            <v>WORKSHOP EQUIPMENT</v>
          </cell>
          <cell r="AS12139">
            <v>6136.2729764922578</v>
          </cell>
          <cell r="AV12139">
            <v>6136.2729764922578</v>
          </cell>
          <cell r="BE12139">
            <v>3681.7637858953544</v>
          </cell>
          <cell r="BG12139">
            <v>3681.7637858953544</v>
          </cell>
          <cell r="BJ12139">
            <v>3681.7637858953544</v>
          </cell>
          <cell r="BK12139" t="e">
            <v>#N/A</v>
          </cell>
          <cell r="BM12139">
            <v>6136.2729764922578</v>
          </cell>
          <cell r="BN12139">
            <v>36817.637858953545</v>
          </cell>
          <cell r="BO12139">
            <v>24545.091905969031</v>
          </cell>
          <cell r="BR12139">
            <v>1856.67</v>
          </cell>
          <cell r="CE12139" t="str">
            <v>1200 - 300 - GENERAL PLANT - TOOLS, SHOP AND GARAGE EQUIPMENT</v>
          </cell>
        </row>
        <row r="12140">
          <cell r="E12140">
            <v>5072</v>
          </cell>
          <cell r="F12140">
            <v>1690.67</v>
          </cell>
          <cell r="L12140" t="str">
            <v>1200 - 300</v>
          </cell>
          <cell r="O12140" t="str">
            <v>WORKSHOP EQUIPMENT</v>
          </cell>
          <cell r="AS12140">
            <v>5532.6065730990067</v>
          </cell>
          <cell r="AV12140">
            <v>5532.6065730990067</v>
          </cell>
          <cell r="BE12140">
            <v>3319.5639438594039</v>
          </cell>
          <cell r="BG12140">
            <v>3319.5639438594039</v>
          </cell>
          <cell r="BJ12140">
            <v>3319.5639438594039</v>
          </cell>
          <cell r="BK12140" t="e">
            <v>#N/A</v>
          </cell>
          <cell r="BM12140">
            <v>5532.6065730990067</v>
          </cell>
          <cell r="BN12140">
            <v>33195.639438594037</v>
          </cell>
          <cell r="BO12140">
            <v>22130.426292396027</v>
          </cell>
          <cell r="BR12140">
            <v>1690.67</v>
          </cell>
          <cell r="CE12140" t="str">
            <v>1200 - 300 - GENERAL PLANT - TOOLS, SHOP AND GARAGE EQUIPMENT</v>
          </cell>
        </row>
        <row r="12141">
          <cell r="E12141">
            <v>3995</v>
          </cell>
          <cell r="F12141">
            <v>1331.67</v>
          </cell>
          <cell r="L12141" t="str">
            <v>1200 - 300</v>
          </cell>
          <cell r="O12141" t="str">
            <v>WORKSHOP EQUIPMENT</v>
          </cell>
          <cell r="AS12141">
            <v>4401.150905042472</v>
          </cell>
          <cell r="AV12141">
            <v>4401.150905042472</v>
          </cell>
          <cell r="BE12141">
            <v>2640.6905430254833</v>
          </cell>
          <cell r="BG12141">
            <v>2640.6905430254833</v>
          </cell>
          <cell r="BJ12141">
            <v>2640.6905430254833</v>
          </cell>
          <cell r="BK12141" t="e">
            <v>#N/A</v>
          </cell>
          <cell r="BM12141">
            <v>4401.150905042472</v>
          </cell>
          <cell r="BN12141">
            <v>26406.905430254832</v>
          </cell>
          <cell r="BO12141">
            <v>17604.603620169888</v>
          </cell>
          <cell r="BR12141">
            <v>1331.67</v>
          </cell>
          <cell r="CE12141" t="str">
            <v>1200 - 300 - GENERAL PLANT - TOOLS, SHOP AND GARAGE EQUIPMENT</v>
          </cell>
        </row>
        <row r="12142">
          <cell r="E12142">
            <v>4149</v>
          </cell>
          <cell r="F12142">
            <v>1383</v>
          </cell>
          <cell r="L12142" t="str">
            <v>1200 - 300</v>
          </cell>
          <cell r="O12142" t="str">
            <v>WORKSHOP EQUIPMENT</v>
          </cell>
          <cell r="AS12142">
            <v>4525.7856214092626</v>
          </cell>
          <cell r="AV12142">
            <v>4525.7856214092626</v>
          </cell>
          <cell r="BE12142">
            <v>2715.4713728455577</v>
          </cell>
          <cell r="BG12142">
            <v>2715.4713728455577</v>
          </cell>
          <cell r="BJ12142">
            <v>2715.4713728455577</v>
          </cell>
          <cell r="BK12142" t="e">
            <v>#N/A</v>
          </cell>
          <cell r="BM12142">
            <v>4525.7856214092626</v>
          </cell>
          <cell r="BN12142">
            <v>27154.713728455576</v>
          </cell>
          <cell r="BO12142">
            <v>18103.14248563705</v>
          </cell>
          <cell r="BR12142">
            <v>1383</v>
          </cell>
          <cell r="CE12142" t="str">
            <v>1200 - 300 - GENERAL PLANT - TOOLS, SHOP AND GARAGE EQUIPMENT</v>
          </cell>
        </row>
        <row r="12143">
          <cell r="E12143">
            <v>6328.23</v>
          </cell>
          <cell r="F12143">
            <v>2109.3999999999996</v>
          </cell>
          <cell r="L12143" t="str">
            <v>1200 - 300</v>
          </cell>
          <cell r="O12143" t="str">
            <v>WORKSHOP EQUIPMENT</v>
          </cell>
          <cell r="AS12143">
            <v>6971.5882833083651</v>
          </cell>
          <cell r="AV12143">
            <v>6971.5882833083651</v>
          </cell>
          <cell r="BE12143">
            <v>4008.6632629023097</v>
          </cell>
          <cell r="BG12143">
            <v>4008.6632629023097</v>
          </cell>
          <cell r="BJ12143">
            <v>4008.6632629023097</v>
          </cell>
          <cell r="BK12143" t="e">
            <v>#N/A</v>
          </cell>
          <cell r="BM12143">
            <v>6971.5882833083651</v>
          </cell>
          <cell r="BN12143">
            <v>40086.632629023101</v>
          </cell>
          <cell r="BO12143">
            <v>29629.25020406055</v>
          </cell>
          <cell r="BR12143">
            <v>2109.3999999999996</v>
          </cell>
          <cell r="CE12143" t="str">
            <v>1200 - 300 - GENERAL PLANT - TOOLS, SHOP AND GARAGE EQUIPMENT</v>
          </cell>
        </row>
        <row r="12144">
          <cell r="E12144">
            <v>4020</v>
          </cell>
          <cell r="F12144">
            <v>1340</v>
          </cell>
          <cell r="L12144" t="str">
            <v>1200 - 300</v>
          </cell>
          <cell r="O12144" t="str">
            <v>WORKSHOP EQUIPMENT</v>
          </cell>
          <cell r="AS12144">
            <v>4428.6925252242145</v>
          </cell>
          <cell r="AV12144">
            <v>4428.6925252242145</v>
          </cell>
          <cell r="BE12144">
            <v>2546.4982020039233</v>
          </cell>
          <cell r="BG12144">
            <v>2546.4982020039233</v>
          </cell>
          <cell r="BJ12144">
            <v>2546.4982020039233</v>
          </cell>
          <cell r="BK12144" t="e">
            <v>#N/A</v>
          </cell>
          <cell r="BM12144">
            <v>4428.6925252242145</v>
          </cell>
          <cell r="BN12144">
            <v>25464.982020039235</v>
          </cell>
          <cell r="BO12144">
            <v>18821.94323220291</v>
          </cell>
          <cell r="BR12144">
            <v>1340</v>
          </cell>
          <cell r="CE12144" t="str">
            <v>1200 - 300 - GENERAL PLANT - TOOLS, SHOP AND GARAGE EQUIPMENT</v>
          </cell>
        </row>
        <row r="12145">
          <cell r="E12145">
            <v>557010</v>
          </cell>
          <cell r="F12145">
            <v>185670</v>
          </cell>
          <cell r="L12145" t="str">
            <v>1200 - 300</v>
          </cell>
          <cell r="O12145" t="str">
            <v>WORKSHOP EQUIPMENT</v>
          </cell>
          <cell r="AS12145">
            <v>607594.08266598545</v>
          </cell>
          <cell r="AV12145">
            <v>607594.08266598545</v>
          </cell>
          <cell r="BE12145">
            <v>379746.30166624091</v>
          </cell>
          <cell r="BG12145">
            <v>379746.30166624091</v>
          </cell>
          <cell r="BJ12145">
            <v>379746.30166624091</v>
          </cell>
          <cell r="BK12145" t="e">
            <v>#N/A</v>
          </cell>
          <cell r="BM12145">
            <v>607594.08266598545</v>
          </cell>
          <cell r="BN12145">
            <v>3797463.0166624091</v>
          </cell>
          <cell r="BO12145">
            <v>2278477.8099974454</v>
          </cell>
          <cell r="BR12145">
            <v>185670</v>
          </cell>
          <cell r="CE12145" t="str">
            <v>1200 - 300 - GENERAL PLANT - TOOLS, SHOP AND GARAGE EQUIPMENT</v>
          </cell>
        </row>
        <row r="12146">
          <cell r="E12146">
            <v>7050</v>
          </cell>
          <cell r="F12146">
            <v>2350</v>
          </cell>
          <cell r="L12146" t="str">
            <v>1200 - 300</v>
          </cell>
          <cell r="O12146" t="str">
            <v>WORKSHOP EQUIPMENT</v>
          </cell>
          <cell r="AS12146">
            <v>7690.2358715197161</v>
          </cell>
          <cell r="AV12146">
            <v>7690.2358715197161</v>
          </cell>
          <cell r="BE12146">
            <v>4614.1415229118293</v>
          </cell>
          <cell r="BG12146">
            <v>4614.1415229118293</v>
          </cell>
          <cell r="BJ12146">
            <v>4614.1415229118293</v>
          </cell>
          <cell r="BK12146" t="e">
            <v>#N/A</v>
          </cell>
          <cell r="BM12146">
            <v>7690.2358715197161</v>
          </cell>
          <cell r="BN12146">
            <v>46141.415229118298</v>
          </cell>
          <cell r="BO12146">
            <v>30760.943486078864</v>
          </cell>
          <cell r="BR12146">
            <v>2350</v>
          </cell>
          <cell r="CE12146" t="str">
            <v>1200 - 300 - GENERAL PLANT - TOOLS, SHOP AND GARAGE EQUIPMENT</v>
          </cell>
        </row>
        <row r="12147">
          <cell r="E12147">
            <v>14598</v>
          </cell>
          <cell r="F12147">
            <v>4866</v>
          </cell>
          <cell r="L12147" t="str">
            <v>1200 - 300</v>
          </cell>
          <cell r="O12147" t="str">
            <v>WORKSHOP EQUIPMENT</v>
          </cell>
          <cell r="AS12147">
            <v>15923.6969152404</v>
          </cell>
          <cell r="AV12147">
            <v>15923.6969152404</v>
          </cell>
          <cell r="BE12147">
            <v>9554.2181491442389</v>
          </cell>
          <cell r="BG12147">
            <v>9554.2181491442389</v>
          </cell>
          <cell r="BJ12147">
            <v>9554.2181491442389</v>
          </cell>
          <cell r="BK12147" t="e">
            <v>#N/A</v>
          </cell>
          <cell r="BM12147">
            <v>15923.6969152404</v>
          </cell>
          <cell r="BN12147">
            <v>95542.181491442403</v>
          </cell>
          <cell r="BO12147">
            <v>63694.7876609616</v>
          </cell>
          <cell r="BR12147">
            <v>4866</v>
          </cell>
          <cell r="CE12147" t="str">
            <v>1200 - 300 - GENERAL PLANT - TOOLS, SHOP AND GARAGE EQUIPMENT</v>
          </cell>
        </row>
        <row r="12148">
          <cell r="E12148">
            <v>6250</v>
          </cell>
          <cell r="F12148">
            <v>2083.33</v>
          </cell>
          <cell r="L12148" t="str">
            <v>1200 - 300</v>
          </cell>
          <cell r="O12148" t="str">
            <v>WORKSHOP EQUIPMENT</v>
          </cell>
          <cell r="AS12148">
            <v>6817.5849924820177</v>
          </cell>
          <cell r="AV12148">
            <v>6817.5849924820177</v>
          </cell>
          <cell r="BE12148">
            <v>4090.5509954892104</v>
          </cell>
          <cell r="BG12148">
            <v>4090.5509954892104</v>
          </cell>
          <cell r="BJ12148">
            <v>4090.5509954892104</v>
          </cell>
          <cell r="BK12148" t="e">
            <v>#N/A</v>
          </cell>
          <cell r="BM12148">
            <v>6817.5849924820177</v>
          </cell>
          <cell r="BN12148">
            <v>40905.509954892106</v>
          </cell>
          <cell r="BO12148">
            <v>27270.339969928071</v>
          </cell>
          <cell r="BR12148">
            <v>2083.33</v>
          </cell>
          <cell r="CE12148" t="str">
            <v>1200 - 300 - GENERAL PLANT - TOOLS, SHOP AND GARAGE EQUIPMENT</v>
          </cell>
        </row>
        <row r="12149">
          <cell r="E12149">
            <v>4650</v>
          </cell>
          <cell r="F12149">
            <v>1550</v>
          </cell>
          <cell r="L12149" t="str">
            <v>1200 - 300</v>
          </cell>
          <cell r="O12149" t="str">
            <v>WORKSHOP EQUIPMENT</v>
          </cell>
          <cell r="AS12149">
            <v>5072.2832344066219</v>
          </cell>
          <cell r="AV12149">
            <v>5072.2832344066219</v>
          </cell>
          <cell r="BE12149">
            <v>3043.3699406439732</v>
          </cell>
          <cell r="BG12149">
            <v>3043.3699406439732</v>
          </cell>
          <cell r="BJ12149">
            <v>3043.3699406439732</v>
          </cell>
          <cell r="BK12149" t="e">
            <v>#N/A</v>
          </cell>
          <cell r="BM12149">
            <v>5072.2832344066219</v>
          </cell>
          <cell r="BN12149">
            <v>30433.69940643973</v>
          </cell>
          <cell r="BO12149">
            <v>20289.132937626488</v>
          </cell>
          <cell r="BR12149">
            <v>1550</v>
          </cell>
          <cell r="CE12149" t="str">
            <v>1200 - 300 - GENERAL PLANT - TOOLS, SHOP AND GARAGE EQUIPMENT</v>
          </cell>
        </row>
        <row r="12150">
          <cell r="E12150">
            <v>7200</v>
          </cell>
          <cell r="F12150">
            <v>2400</v>
          </cell>
          <cell r="L12150" t="str">
            <v>1200 - 300</v>
          </cell>
          <cell r="O12150" t="str">
            <v>WORKSHOP EQUIPMENT</v>
          </cell>
          <cell r="AS12150">
            <v>7988.4414928601436</v>
          </cell>
          <cell r="AV12150">
            <v>7988.4414928601436</v>
          </cell>
          <cell r="BE12150">
            <v>4593.3538583945819</v>
          </cell>
          <cell r="BG12150">
            <v>4593.3538583945819</v>
          </cell>
          <cell r="BJ12150">
            <v>4593.3538583945819</v>
          </cell>
          <cell r="BK12150" t="e">
            <v>#N/A</v>
          </cell>
          <cell r="BM12150">
            <v>7988.4414928601436</v>
          </cell>
          <cell r="BN12150">
            <v>45933.538583945825</v>
          </cell>
          <cell r="BO12150">
            <v>33950.876344655611</v>
          </cell>
          <cell r="BR12150">
            <v>2400</v>
          </cell>
          <cell r="CE12150" t="str">
            <v>1200 - 300 - GENERAL PLANT - TOOLS, SHOP AND GARAGE EQUIPMENT</v>
          </cell>
        </row>
        <row r="12151">
          <cell r="E12151">
            <v>5462.5</v>
          </cell>
          <cell r="F12151">
            <v>1820.8200000000002</v>
          </cell>
          <cell r="L12151" t="str">
            <v>1200 - 300</v>
          </cell>
          <cell r="O12151" t="str">
            <v>WORKSHOP EQUIPMENT</v>
          </cell>
          <cell r="AS12151">
            <v>5958.569283429284</v>
          </cell>
          <cell r="AV12151">
            <v>5958.569283429284</v>
          </cell>
          <cell r="BE12151">
            <v>3575.1415700575703</v>
          </cell>
          <cell r="BG12151">
            <v>3575.1415700575703</v>
          </cell>
          <cell r="BJ12151">
            <v>3575.1415700575703</v>
          </cell>
          <cell r="BK12151" t="e">
            <v>#N/A</v>
          </cell>
          <cell r="BM12151">
            <v>5958.569283429284</v>
          </cell>
          <cell r="BN12151">
            <v>35751.415700575701</v>
          </cell>
          <cell r="BO12151">
            <v>23834.277133717136</v>
          </cell>
          <cell r="BR12151">
            <v>1820.8200000000002</v>
          </cell>
          <cell r="CE12151" t="str">
            <v>1200 - 300 - GENERAL PLANT - TOOLS, SHOP AND GARAGE EQUIPMENT</v>
          </cell>
        </row>
        <row r="12152">
          <cell r="E12152">
            <v>2200</v>
          </cell>
          <cell r="F12152">
            <v>733.32999999999993</v>
          </cell>
          <cell r="L12152" t="str">
            <v>1200 - 300</v>
          </cell>
          <cell r="O12152" t="str">
            <v>WORKSHOP EQUIPMENT</v>
          </cell>
          <cell r="AS12152">
            <v>2399.7899173536703</v>
          </cell>
          <cell r="AV12152">
            <v>2399.7899173536703</v>
          </cell>
          <cell r="BE12152">
            <v>1439.873950412202</v>
          </cell>
          <cell r="BG12152">
            <v>1439.873950412202</v>
          </cell>
          <cell r="BJ12152">
            <v>1439.873950412202</v>
          </cell>
          <cell r="BK12152" t="e">
            <v>#N/A</v>
          </cell>
          <cell r="BM12152">
            <v>2399.7899173536703</v>
          </cell>
          <cell r="BN12152">
            <v>14398.739504122022</v>
          </cell>
          <cell r="BO12152">
            <v>9599.159669414681</v>
          </cell>
          <cell r="BR12152">
            <v>733.32999999999993</v>
          </cell>
          <cell r="CE12152" t="str">
            <v>1200 - 300 - GENERAL PLANT - TOOLS, SHOP AND GARAGE EQUIPMENT</v>
          </cell>
        </row>
        <row r="12153">
          <cell r="E12153">
            <v>9780</v>
          </cell>
          <cell r="F12153">
            <v>4890</v>
          </cell>
          <cell r="L12153" t="str">
            <v>1200 - 300</v>
          </cell>
          <cell r="O12153" t="str">
            <v>WORKSHOP EQUIPMENT</v>
          </cell>
          <cell r="AS12153">
            <v>10669.895399837613</v>
          </cell>
          <cell r="AV12153">
            <v>10669.895399837613</v>
          </cell>
          <cell r="BE12153">
            <v>6668.6846248985075</v>
          </cell>
          <cell r="BG12153">
            <v>6668.6846248985075</v>
          </cell>
          <cell r="BJ12153">
            <v>6668.6846248985075</v>
          </cell>
          <cell r="BK12153" t="e">
            <v>#N/A</v>
          </cell>
          <cell r="BM12153">
            <v>10669.895399837613</v>
          </cell>
          <cell r="BN12153">
            <v>66686.846248985079</v>
          </cell>
          <cell r="BO12153">
            <v>40012.107749391049</v>
          </cell>
          <cell r="BR12153">
            <v>4890</v>
          </cell>
          <cell r="CE12153" t="str">
            <v>1200 - 300 - GENERAL PLANT - TOOLS, SHOP AND GARAGE EQUIPMENT</v>
          </cell>
        </row>
        <row r="12154">
          <cell r="E12154">
            <v>4100</v>
          </cell>
          <cell r="F12154">
            <v>1366.67</v>
          </cell>
          <cell r="L12154" t="str">
            <v>1200 - 300</v>
          </cell>
          <cell r="O12154" t="str">
            <v>WORKSHOP EQUIPMENT</v>
          </cell>
          <cell r="AS12154">
            <v>4472.335755068204</v>
          </cell>
          <cell r="AV12154">
            <v>4472.335755068204</v>
          </cell>
          <cell r="BE12154">
            <v>2683.4014530409222</v>
          </cell>
          <cell r="BG12154">
            <v>2683.4014530409222</v>
          </cell>
          <cell r="BJ12154">
            <v>2683.4014530409222</v>
          </cell>
          <cell r="BK12154" t="e">
            <v>#N/A</v>
          </cell>
          <cell r="BM12154">
            <v>4472.335755068204</v>
          </cell>
          <cell r="BN12154">
            <v>26834.014530409222</v>
          </cell>
          <cell r="BO12154">
            <v>17889.343020272816</v>
          </cell>
          <cell r="BR12154">
            <v>1366.67</v>
          </cell>
          <cell r="CE12154" t="str">
            <v>1200 - 300 - GENERAL PLANT - TOOLS, SHOP AND GARAGE EQUIPMENT</v>
          </cell>
        </row>
        <row r="12155">
          <cell r="E12155">
            <v>2990</v>
          </cell>
          <cell r="F12155">
            <v>1495</v>
          </cell>
          <cell r="L12155" t="str">
            <v>1200 - 300</v>
          </cell>
          <cell r="O12155" t="str">
            <v>WORKSHOP EQUIPMENT</v>
          </cell>
          <cell r="AS12155">
            <v>3262.0641355331763</v>
          </cell>
          <cell r="AV12155">
            <v>3262.0641355331763</v>
          </cell>
          <cell r="BE12155">
            <v>2038.7900847082351</v>
          </cell>
          <cell r="BG12155">
            <v>2038.7900847082351</v>
          </cell>
          <cell r="BJ12155">
            <v>2038.7900847082351</v>
          </cell>
          <cell r="BK12155" t="e">
            <v>#N/A</v>
          </cell>
          <cell r="BM12155">
            <v>3262.0641355331763</v>
          </cell>
          <cell r="BN12155">
            <v>20387.900847082354</v>
          </cell>
          <cell r="BO12155">
            <v>12232.740508249412</v>
          </cell>
          <cell r="BR12155">
            <v>1495</v>
          </cell>
          <cell r="CE12155" t="str">
            <v>1200 - 300 - GENERAL PLANT - TOOLS, SHOP AND GARAGE EQUIPMENT</v>
          </cell>
        </row>
        <row r="12156">
          <cell r="E12156">
            <v>12893.36</v>
          </cell>
          <cell r="F12156">
            <v>4297.7900000000009</v>
          </cell>
          <cell r="L12156" t="str">
            <v>1200 - 300</v>
          </cell>
          <cell r="O12156" t="str">
            <v>WORKSHOP EQUIPMENT</v>
          </cell>
          <cell r="AS12156">
            <v>14064.252422186873</v>
          </cell>
          <cell r="AV12156">
            <v>14064.252422186873</v>
          </cell>
          <cell r="BE12156">
            <v>8438.5514533121241</v>
          </cell>
          <cell r="BG12156">
            <v>8438.5514533121241</v>
          </cell>
          <cell r="BJ12156">
            <v>8438.5514533121241</v>
          </cell>
          <cell r="BK12156" t="e">
            <v>#N/A</v>
          </cell>
          <cell r="BM12156">
            <v>14064.252422186873</v>
          </cell>
          <cell r="BN12156">
            <v>84385.514533121241</v>
          </cell>
          <cell r="BO12156">
            <v>56257.009688747494</v>
          </cell>
          <cell r="BR12156">
            <v>4297.7900000000009</v>
          </cell>
          <cell r="CE12156" t="str">
            <v>1200 - 300 - GENERAL PLANT - TOOLS, SHOP AND GARAGE EQUIPMENT</v>
          </cell>
        </row>
        <row r="12157">
          <cell r="E12157">
            <v>6446.68</v>
          </cell>
          <cell r="F12157">
            <v>2148.8900000000003</v>
          </cell>
          <cell r="L12157" t="str">
            <v>1200 - 300</v>
          </cell>
          <cell r="O12157" t="str">
            <v>WORKSHOP EQUIPMENT</v>
          </cell>
          <cell r="AS12157">
            <v>7032.1262110934367</v>
          </cell>
          <cell r="AV12157">
            <v>7032.1262110934367</v>
          </cell>
          <cell r="BE12157">
            <v>4219.275726656062</v>
          </cell>
          <cell r="BG12157">
            <v>4219.275726656062</v>
          </cell>
          <cell r="BJ12157">
            <v>4219.275726656062</v>
          </cell>
          <cell r="BK12157" t="e">
            <v>#N/A</v>
          </cell>
          <cell r="BM12157">
            <v>7032.1262110934367</v>
          </cell>
          <cell r="BN12157">
            <v>42192.75726656062</v>
          </cell>
          <cell r="BO12157">
            <v>28128.504844373747</v>
          </cell>
          <cell r="BR12157">
            <v>2148.8900000000003</v>
          </cell>
          <cell r="CE12157" t="str">
            <v>1200 - 300 - GENERAL PLANT - TOOLS, SHOP AND GARAGE EQUIPMENT</v>
          </cell>
        </row>
        <row r="12158">
          <cell r="E12158">
            <v>21252</v>
          </cell>
          <cell r="F12158">
            <v>10626</v>
          </cell>
          <cell r="L12158" t="str">
            <v>1200 - 300</v>
          </cell>
          <cell r="O12158" t="str">
            <v>WORKSHOP EQUIPMENT</v>
          </cell>
          <cell r="AS12158">
            <v>23185.748163328113</v>
          </cell>
          <cell r="AV12158">
            <v>23185.748163328113</v>
          </cell>
          <cell r="BE12158">
            <v>14491.092602080071</v>
          </cell>
          <cell r="BG12158">
            <v>14491.092602080071</v>
          </cell>
          <cell r="BJ12158">
            <v>14491.092602080071</v>
          </cell>
          <cell r="BK12158" t="e">
            <v>#N/A</v>
          </cell>
          <cell r="BM12158">
            <v>23185.748163328113</v>
          </cell>
          <cell r="BN12158">
            <v>144910.92602080072</v>
          </cell>
          <cell r="BO12158">
            <v>86946.555612480428</v>
          </cell>
          <cell r="BR12158">
            <v>10626</v>
          </cell>
          <cell r="CE12158" t="str">
            <v>1200 - 300 - GENERAL PLANT - TOOLS, SHOP AND GARAGE EQUIPMENT</v>
          </cell>
        </row>
        <row r="12159">
          <cell r="E12159">
            <v>10450</v>
          </cell>
          <cell r="F12159">
            <v>3483.33</v>
          </cell>
          <cell r="L12159" t="str">
            <v>1200 - 300</v>
          </cell>
          <cell r="O12159" t="str">
            <v>WORKSHOP EQUIPMENT</v>
          </cell>
          <cell r="AS12159">
            <v>11399.002107429935</v>
          </cell>
          <cell r="AV12159">
            <v>11399.002107429935</v>
          </cell>
          <cell r="BE12159">
            <v>7124.3763171437095</v>
          </cell>
          <cell r="BG12159">
            <v>7124.3763171437095</v>
          </cell>
          <cell r="BJ12159">
            <v>7124.3763171437095</v>
          </cell>
          <cell r="BK12159" t="e">
            <v>#N/A</v>
          </cell>
          <cell r="BM12159">
            <v>11399.002107429935</v>
          </cell>
          <cell r="BN12159">
            <v>71243.763171437095</v>
          </cell>
          <cell r="BO12159">
            <v>42746.257902862257</v>
          </cell>
          <cell r="BR12159">
            <v>3483.33</v>
          </cell>
          <cell r="CE12159" t="str">
            <v>1200 - 300 - GENERAL PLANT - TOOLS, SHOP AND GARAGE EQUIPMENT</v>
          </cell>
        </row>
        <row r="12160">
          <cell r="E12160">
            <v>14541</v>
          </cell>
          <cell r="F12160">
            <v>4847</v>
          </cell>
          <cell r="L12160" t="str">
            <v>1200 - 300</v>
          </cell>
          <cell r="O12160" t="str">
            <v>WORKSHOP EQUIPMENT</v>
          </cell>
          <cell r="AS12160">
            <v>15861.520540108966</v>
          </cell>
          <cell r="AV12160">
            <v>15861.520540108966</v>
          </cell>
          <cell r="BE12160">
            <v>9913.4503375681034</v>
          </cell>
          <cell r="BG12160">
            <v>9913.4503375681034</v>
          </cell>
          <cell r="BJ12160">
            <v>9913.4503375681034</v>
          </cell>
          <cell r="BK12160" t="e">
            <v>#N/A</v>
          </cell>
          <cell r="BM12160">
            <v>15861.520540108966</v>
          </cell>
          <cell r="BN12160">
            <v>99134.503375681044</v>
          </cell>
          <cell r="BO12160">
            <v>59480.702025408624</v>
          </cell>
          <cell r="BR12160">
            <v>4847</v>
          </cell>
          <cell r="CE12160" t="str">
            <v>1200 - 300 - GENERAL PLANT - TOOLS, SHOP AND GARAGE EQUIPMENT</v>
          </cell>
        </row>
        <row r="12161">
          <cell r="E12161">
            <v>10195</v>
          </cell>
          <cell r="F12161">
            <v>3398.33</v>
          </cell>
          <cell r="L12161" t="str">
            <v>1200 - 300</v>
          </cell>
          <cell r="O12161" t="str">
            <v>WORKSHOP EQUIPMENT</v>
          </cell>
          <cell r="AS12161">
            <v>11120.844639736668</v>
          </cell>
          <cell r="AV12161">
            <v>11120.844639736668</v>
          </cell>
          <cell r="BE12161">
            <v>6950.527899835417</v>
          </cell>
          <cell r="BG12161">
            <v>6950.527899835417</v>
          </cell>
          <cell r="BJ12161">
            <v>6950.527899835417</v>
          </cell>
          <cell r="BK12161" t="e">
            <v>#N/A</v>
          </cell>
          <cell r="BM12161">
            <v>11120.844639736668</v>
          </cell>
          <cell r="BN12161">
            <v>69505.278998354173</v>
          </cell>
          <cell r="BO12161">
            <v>41703.167399012505</v>
          </cell>
          <cell r="BR12161">
            <v>3398.33</v>
          </cell>
          <cell r="CE12161" t="str">
            <v>1200 - 300 - GENERAL PLANT - TOOLS, SHOP AND GARAGE EQUIPMENT</v>
          </cell>
        </row>
        <row r="12162">
          <cell r="E12162">
            <v>9250</v>
          </cell>
          <cell r="F12162">
            <v>3083.33</v>
          </cell>
          <cell r="L12162" t="str">
            <v>1200 - 300</v>
          </cell>
          <cell r="O12162" t="str">
            <v>WORKSHOP EQUIPMENT</v>
          </cell>
          <cell r="AS12162">
            <v>10090.025788873387</v>
          </cell>
          <cell r="AV12162">
            <v>10090.025788873387</v>
          </cell>
          <cell r="BE12162">
            <v>6306.2661180458672</v>
          </cell>
          <cell r="BG12162">
            <v>6306.2661180458672</v>
          </cell>
          <cell r="BJ12162">
            <v>6306.2661180458672</v>
          </cell>
          <cell r="BK12162" t="e">
            <v>#N/A</v>
          </cell>
          <cell r="BM12162">
            <v>10090.025788873387</v>
          </cell>
          <cell r="BN12162">
            <v>63062.661180458665</v>
          </cell>
          <cell r="BO12162">
            <v>37837.596708275203</v>
          </cell>
          <cell r="BR12162">
            <v>3083.33</v>
          </cell>
          <cell r="CE12162" t="str">
            <v>1200 - 300 - GENERAL PLANT - TOOLS, SHOP AND GARAGE EQUIPMENT</v>
          </cell>
        </row>
        <row r="12163">
          <cell r="E12163">
            <v>12050</v>
          </cell>
          <cell r="F12163">
            <v>4016.67</v>
          </cell>
          <cell r="L12163" t="str">
            <v>1200 - 300</v>
          </cell>
          <cell r="O12163" t="str">
            <v>WORKSHOP EQUIPMENT</v>
          </cell>
          <cell r="AS12163">
            <v>13144.303865505331</v>
          </cell>
          <cell r="AV12163">
            <v>13144.303865505331</v>
          </cell>
          <cell r="BE12163">
            <v>8215.1899159408313</v>
          </cell>
          <cell r="BG12163">
            <v>8215.1899159408313</v>
          </cell>
          <cell r="BJ12163">
            <v>8215.1899159408313</v>
          </cell>
          <cell r="BK12163" t="e">
            <v>#N/A</v>
          </cell>
          <cell r="BM12163">
            <v>13144.303865505331</v>
          </cell>
          <cell r="BN12163">
            <v>82151.89915940832</v>
          </cell>
          <cell r="BO12163">
            <v>49291.139495644995</v>
          </cell>
          <cell r="BR12163">
            <v>4016.67</v>
          </cell>
          <cell r="CE12163" t="str">
            <v>1200 - 300 - GENERAL PLANT - TOOLS, SHOP AND GARAGE EQUIPMENT</v>
          </cell>
        </row>
        <row r="12164">
          <cell r="E12164">
            <v>15685</v>
          </cell>
          <cell r="F12164">
            <v>5228.33</v>
          </cell>
          <cell r="L12164" t="str">
            <v>1200 - 300</v>
          </cell>
          <cell r="O12164" t="str">
            <v>WORKSHOP EQUIPMENT</v>
          </cell>
          <cell r="AS12164">
            <v>17109.411297132872</v>
          </cell>
          <cell r="AV12164">
            <v>17109.411297132872</v>
          </cell>
          <cell r="BE12164">
            <v>10693.382060708045</v>
          </cell>
          <cell r="BG12164">
            <v>10693.382060708045</v>
          </cell>
          <cell r="BJ12164">
            <v>10693.382060708045</v>
          </cell>
          <cell r="BK12164" t="e">
            <v>#N/A</v>
          </cell>
          <cell r="BM12164">
            <v>17109.411297132872</v>
          </cell>
          <cell r="BN12164">
            <v>106933.82060708044</v>
          </cell>
          <cell r="BO12164">
            <v>64160.292364248271</v>
          </cell>
          <cell r="BR12164">
            <v>5228.33</v>
          </cell>
          <cell r="CE12164" t="str">
            <v>1200 - 300 - GENERAL PLANT - TOOLS, SHOP AND GARAGE EQUIPMENT</v>
          </cell>
        </row>
        <row r="12165">
          <cell r="E12165">
            <v>14240</v>
          </cell>
          <cell r="F12165">
            <v>4746.67</v>
          </cell>
          <cell r="L12165" t="str">
            <v>1200 - 300</v>
          </cell>
          <cell r="O12165" t="str">
            <v>WORKSHOP EQUIPMENT</v>
          </cell>
          <cell r="AS12165">
            <v>15533.18564687103</v>
          </cell>
          <cell r="AV12165">
            <v>15533.18564687103</v>
          </cell>
          <cell r="BE12165">
            <v>9708.2410292943932</v>
          </cell>
          <cell r="BG12165">
            <v>9708.2410292943932</v>
          </cell>
          <cell r="BJ12165">
            <v>9708.2410292943932</v>
          </cell>
          <cell r="BK12165" t="e">
            <v>#N/A</v>
          </cell>
          <cell r="BM12165">
            <v>15533.18564687103</v>
          </cell>
          <cell r="BN12165">
            <v>97082.41029294394</v>
          </cell>
          <cell r="BO12165">
            <v>58249.446175766367</v>
          </cell>
          <cell r="BR12165">
            <v>4746.67</v>
          </cell>
          <cell r="CE12165" t="str">
            <v>1200 - 300 - GENERAL PLANT - TOOLS, SHOP AND GARAGE EQUIPMENT</v>
          </cell>
        </row>
        <row r="12166">
          <cell r="E12166">
            <v>8500</v>
          </cell>
          <cell r="F12166">
            <v>2833.33</v>
          </cell>
          <cell r="L12166" t="str">
            <v>1200 - 300</v>
          </cell>
          <cell r="O12166" t="str">
            <v>WORKSHOP EQUIPMENT</v>
          </cell>
          <cell r="AS12166">
            <v>9271.9155897755445</v>
          </cell>
          <cell r="AV12166">
            <v>9271.9155897755445</v>
          </cell>
          <cell r="BE12166">
            <v>5794.9472436097149</v>
          </cell>
          <cell r="BG12166">
            <v>5794.9472436097149</v>
          </cell>
          <cell r="BJ12166">
            <v>5794.9472436097149</v>
          </cell>
          <cell r="BK12166" t="e">
            <v>#N/A</v>
          </cell>
          <cell r="BM12166">
            <v>9271.9155897755445</v>
          </cell>
          <cell r="BN12166">
            <v>57949.472436097152</v>
          </cell>
          <cell r="BO12166">
            <v>34769.683461658293</v>
          </cell>
          <cell r="BR12166">
            <v>2833.33</v>
          </cell>
          <cell r="CE12166" t="str">
            <v>1200 - 300 - GENERAL PLANT - TOOLS, SHOP AND GARAGE EQUIPMENT</v>
          </cell>
        </row>
        <row r="12167">
          <cell r="E12167">
            <v>6960</v>
          </cell>
          <cell r="F12167">
            <v>2320</v>
          </cell>
          <cell r="L12167" t="str">
            <v>1200 - 300</v>
          </cell>
          <cell r="O12167" t="str">
            <v>WORKSHOP EQUIPMENT</v>
          </cell>
          <cell r="AS12167">
            <v>7592.0626476279758</v>
          </cell>
          <cell r="AV12167">
            <v>7592.0626476279758</v>
          </cell>
          <cell r="BE12167">
            <v>4745.0391547674844</v>
          </cell>
          <cell r="BG12167">
            <v>4745.0391547674844</v>
          </cell>
          <cell r="BJ12167">
            <v>4745.0391547674844</v>
          </cell>
          <cell r="BK12167" t="e">
            <v>#N/A</v>
          </cell>
          <cell r="BM12167">
            <v>7592.0626476279758</v>
          </cell>
          <cell r="BN12167">
            <v>47450.391547674852</v>
          </cell>
          <cell r="BO12167">
            <v>28470.23492860491</v>
          </cell>
          <cell r="BR12167">
            <v>2320</v>
          </cell>
          <cell r="CE12167" t="str">
            <v>1200 - 300 - GENERAL PLANT - TOOLS, SHOP AND GARAGE EQUIPMENT</v>
          </cell>
        </row>
        <row r="12168">
          <cell r="E12168">
            <v>11205</v>
          </cell>
          <cell r="F12168">
            <v>3735</v>
          </cell>
          <cell r="L12168" t="str">
            <v>1200 - 300</v>
          </cell>
          <cell r="O12168" t="str">
            <v>WORKSHOP EQUIPMENT</v>
          </cell>
          <cell r="AS12168">
            <v>12222.566374521763</v>
          </cell>
          <cell r="AV12168">
            <v>12222.566374521763</v>
          </cell>
          <cell r="BE12168">
            <v>7639.1039840761014</v>
          </cell>
          <cell r="BG12168">
            <v>7639.1039840761014</v>
          </cell>
          <cell r="BJ12168">
            <v>7639.1039840761014</v>
          </cell>
          <cell r="BK12168" t="e">
            <v>#N/A</v>
          </cell>
          <cell r="BM12168">
            <v>12222.566374521763</v>
          </cell>
          <cell r="BN12168">
            <v>76391.039840761019</v>
          </cell>
          <cell r="BO12168">
            <v>45834.62390445661</v>
          </cell>
          <cell r="BR12168">
            <v>3735</v>
          </cell>
          <cell r="CE12168" t="str">
            <v>1200 - 300 - GENERAL PLANT - TOOLS, SHOP AND GARAGE EQUIPMENT</v>
          </cell>
        </row>
        <row r="12169">
          <cell r="E12169">
            <v>19625</v>
          </cell>
          <cell r="F12169">
            <v>6541.67</v>
          </cell>
          <cell r="L12169" t="str">
            <v>1200 - 300</v>
          </cell>
          <cell r="O12169" t="str">
            <v>WORKSHOP EQUIPMENT</v>
          </cell>
          <cell r="AS12169">
            <v>21407.216876393537</v>
          </cell>
          <cell r="AV12169">
            <v>21407.216876393537</v>
          </cell>
          <cell r="BE12169">
            <v>12844.330125836123</v>
          </cell>
          <cell r="BG12169">
            <v>12844.330125836123</v>
          </cell>
          <cell r="BJ12169">
            <v>12844.330125836123</v>
          </cell>
          <cell r="BK12169" t="e">
            <v>#N/A</v>
          </cell>
          <cell r="BM12169">
            <v>21407.216876393537</v>
          </cell>
          <cell r="BN12169">
            <v>128443.30125836123</v>
          </cell>
          <cell r="BO12169">
            <v>85628.867505574148</v>
          </cell>
          <cell r="BR12169">
            <v>6541.67</v>
          </cell>
          <cell r="CE12169" t="str">
            <v>1200 - 300 - GENERAL PLANT - TOOLS, SHOP AND GARAGE EQUIPMENT</v>
          </cell>
        </row>
        <row r="12170">
          <cell r="E12170">
            <v>16138.75</v>
          </cell>
          <cell r="F12170">
            <v>5379.58</v>
          </cell>
          <cell r="L12170" t="str">
            <v>1200 - 300</v>
          </cell>
          <cell r="O12170" t="str">
            <v>WORKSHOP EQUIPMENT</v>
          </cell>
          <cell r="AS12170">
            <v>17604.36796758707</v>
          </cell>
          <cell r="AV12170">
            <v>17604.36796758707</v>
          </cell>
          <cell r="BE12170">
            <v>10562.620780552241</v>
          </cell>
          <cell r="BG12170">
            <v>10562.620780552241</v>
          </cell>
          <cell r="BJ12170">
            <v>10562.620780552241</v>
          </cell>
          <cell r="BK12170" t="e">
            <v>#N/A</v>
          </cell>
          <cell r="BM12170">
            <v>17604.36796758707</v>
          </cell>
          <cell r="BN12170">
            <v>105626.20780552243</v>
          </cell>
          <cell r="BO12170">
            <v>70417.471870348279</v>
          </cell>
          <cell r="BR12170">
            <v>5379.58</v>
          </cell>
          <cell r="CE12170" t="str">
            <v>1200 - 300 - GENERAL PLANT - TOOLS, SHOP AND GARAGE EQUIPMENT</v>
          </cell>
        </row>
        <row r="12171">
          <cell r="E12171">
            <v>12823.47</v>
          </cell>
          <cell r="F12171">
            <v>4274.4799999999996</v>
          </cell>
          <cell r="L12171" t="str">
            <v>1200 - 300</v>
          </cell>
          <cell r="O12171" t="str">
            <v>WORKSHOP EQUIPMENT</v>
          </cell>
          <cell r="AS12171">
            <v>13988.015459766943</v>
          </cell>
          <cell r="AV12171">
            <v>13988.015459766943</v>
          </cell>
          <cell r="BE12171">
            <v>8742.5096623543395</v>
          </cell>
          <cell r="BG12171">
            <v>8742.5096623543395</v>
          </cell>
          <cell r="BJ12171">
            <v>8742.5096623543395</v>
          </cell>
          <cell r="BK12171" t="e">
            <v>#N/A</v>
          </cell>
          <cell r="BM12171">
            <v>13988.015459766943</v>
          </cell>
          <cell r="BN12171">
            <v>87425.096623543388</v>
          </cell>
          <cell r="BO12171">
            <v>52455.057974126037</v>
          </cell>
          <cell r="BR12171">
            <v>4274.4799999999996</v>
          </cell>
          <cell r="CE12171" t="str">
            <v>1200 - 300 - GENERAL PLANT - TOOLS, SHOP AND GARAGE EQUIPMENT</v>
          </cell>
        </row>
        <row r="12172">
          <cell r="E12172">
            <v>4181.38</v>
          </cell>
          <cell r="F12172">
            <v>2090.6800000000003</v>
          </cell>
          <cell r="L12172" t="str">
            <v>1200 - 300</v>
          </cell>
          <cell r="O12172" t="str">
            <v>WORKSHOP EQUIPMENT</v>
          </cell>
          <cell r="AS12172">
            <v>4561.8494097109406</v>
          </cell>
          <cell r="AV12172">
            <v>4561.8494097109406</v>
          </cell>
          <cell r="BE12172">
            <v>2851.1558810693377</v>
          </cell>
          <cell r="BG12172">
            <v>2851.1558810693377</v>
          </cell>
          <cell r="BJ12172">
            <v>2851.1558810693377</v>
          </cell>
          <cell r="BK12172" t="e">
            <v>#N/A</v>
          </cell>
          <cell r="BM12172">
            <v>4561.8494097109406</v>
          </cell>
          <cell r="BN12172">
            <v>28511.558810693379</v>
          </cell>
          <cell r="BO12172">
            <v>17106.935286416028</v>
          </cell>
          <cell r="BR12172">
            <v>2090.6800000000003</v>
          </cell>
          <cell r="CE12172" t="str">
            <v>1200 - 300 - GENERAL PLANT - TOOLS, SHOP AND GARAGE EQUIPMENT</v>
          </cell>
        </row>
        <row r="12173">
          <cell r="E12173">
            <v>5658</v>
          </cell>
          <cell r="F12173">
            <v>2829</v>
          </cell>
          <cell r="L12173" t="str">
            <v>1200 - 300</v>
          </cell>
          <cell r="O12173" t="str">
            <v>WORKSHOP EQUIPMENT</v>
          </cell>
          <cell r="AS12173">
            <v>6172.8290564704721</v>
          </cell>
          <cell r="AV12173">
            <v>6172.8290564704721</v>
          </cell>
          <cell r="BE12173">
            <v>3858.0181602940452</v>
          </cell>
          <cell r="BG12173">
            <v>3858.0181602940452</v>
          </cell>
          <cell r="BJ12173">
            <v>3858.0181602940452</v>
          </cell>
          <cell r="BK12173" t="e">
            <v>#N/A</v>
          </cell>
          <cell r="BM12173">
            <v>6172.8290564704721</v>
          </cell>
          <cell r="BN12173">
            <v>38580.181602940451</v>
          </cell>
          <cell r="BO12173">
            <v>23148.108961764272</v>
          </cell>
          <cell r="BR12173">
            <v>2829</v>
          </cell>
          <cell r="CE12173" t="str">
            <v>1200 - 300 - GENERAL PLANT - TOOLS, SHOP AND GARAGE EQUIPMENT</v>
          </cell>
        </row>
        <row r="12174">
          <cell r="E12174">
            <v>31899.3</v>
          </cell>
          <cell r="F12174">
            <v>10631.73</v>
          </cell>
          <cell r="L12174" t="str">
            <v>1200 - 300</v>
          </cell>
          <cell r="O12174" t="str">
            <v>WORKSHOP EQUIPMENT</v>
          </cell>
          <cell r="AS12174">
            <v>34796.19023210906</v>
          </cell>
          <cell r="AV12174">
            <v>34796.19023210906</v>
          </cell>
          <cell r="BE12174">
            <v>21747.618895068161</v>
          </cell>
          <cell r="BG12174">
            <v>21747.618895068161</v>
          </cell>
          <cell r="BJ12174">
            <v>21747.618895068161</v>
          </cell>
          <cell r="BK12174" t="e">
            <v>#N/A</v>
          </cell>
          <cell r="BM12174">
            <v>34796.19023210906</v>
          </cell>
          <cell r="BN12174">
            <v>217476.18895068162</v>
          </cell>
          <cell r="BO12174">
            <v>130485.71337040898</v>
          </cell>
          <cell r="BR12174">
            <v>10631.73</v>
          </cell>
          <cell r="CE12174" t="str">
            <v>1200 - 300 - GENERAL PLANT - TOOLS, SHOP AND GARAGE EQUIPMENT</v>
          </cell>
        </row>
        <row r="12175">
          <cell r="E12175">
            <v>7029</v>
          </cell>
          <cell r="F12175">
            <v>2343</v>
          </cell>
          <cell r="L12175" t="str">
            <v>1200 - 300</v>
          </cell>
          <cell r="O12175" t="str">
            <v>WORKSHOP EQUIPMENT</v>
          </cell>
          <cell r="AS12175">
            <v>7667.3287859449765</v>
          </cell>
          <cell r="AV12175">
            <v>7667.3287859449765</v>
          </cell>
          <cell r="BE12175">
            <v>4600.3972715669861</v>
          </cell>
          <cell r="BG12175">
            <v>4600.3972715669861</v>
          </cell>
          <cell r="BJ12175">
            <v>4600.3972715669861</v>
          </cell>
          <cell r="BK12175" t="e">
            <v>#N/A</v>
          </cell>
          <cell r="BM12175">
            <v>7667.3287859449765</v>
          </cell>
          <cell r="BN12175">
            <v>46003.972715669857</v>
          </cell>
          <cell r="BO12175">
            <v>30669.315143779906</v>
          </cell>
          <cell r="BR12175">
            <v>2343</v>
          </cell>
          <cell r="CE12175" t="str">
            <v>1200 - 300 - GENERAL PLANT - TOOLS, SHOP AND GARAGE EQUIPMENT</v>
          </cell>
        </row>
        <row r="12176">
          <cell r="E12176">
            <v>51468.12</v>
          </cell>
          <cell r="F12176">
            <v>17156.04</v>
          </cell>
          <cell r="L12176" t="str">
            <v>1200 - 300</v>
          </cell>
          <cell r="O12176" t="str">
            <v>WORKSHOP EQUIPMENT</v>
          </cell>
          <cell r="AS12176">
            <v>56142.125200522183</v>
          </cell>
          <cell r="AV12176">
            <v>56142.125200522183</v>
          </cell>
          <cell r="BE12176">
            <v>33685.275120313308</v>
          </cell>
          <cell r="BG12176">
            <v>33685.275120313308</v>
          </cell>
          <cell r="BJ12176">
            <v>33685.275120313308</v>
          </cell>
          <cell r="BK12176" t="e">
            <v>#N/A</v>
          </cell>
          <cell r="BM12176">
            <v>56142.125200522183</v>
          </cell>
          <cell r="BN12176">
            <v>336852.75120313308</v>
          </cell>
          <cell r="BO12176">
            <v>224568.50080208873</v>
          </cell>
          <cell r="BR12176">
            <v>17156.04</v>
          </cell>
          <cell r="CE12176" t="str">
            <v>1200 - 300 - GENERAL PLANT - TOOLS, SHOP AND GARAGE EQUIPMENT</v>
          </cell>
        </row>
        <row r="12177">
          <cell r="E12177">
            <v>8766.4500000000007</v>
          </cell>
          <cell r="F12177">
            <v>2922.130000000001</v>
          </cell>
          <cell r="L12177" t="str">
            <v>1200 - 300</v>
          </cell>
          <cell r="O12177" t="str">
            <v>WORKSHOP EQUIPMENT</v>
          </cell>
          <cell r="AS12177">
            <v>9562.5628731750385</v>
          </cell>
          <cell r="AV12177">
            <v>9562.5628731750385</v>
          </cell>
          <cell r="BE12177">
            <v>5737.5377239050231</v>
          </cell>
          <cell r="BG12177">
            <v>5737.5377239050231</v>
          </cell>
          <cell r="BJ12177">
            <v>5737.5377239050231</v>
          </cell>
          <cell r="BK12177" t="e">
            <v>#N/A</v>
          </cell>
          <cell r="BM12177">
            <v>9562.5628731750385</v>
          </cell>
          <cell r="BN12177">
            <v>57375.377239050227</v>
          </cell>
          <cell r="BO12177">
            <v>38250.251492700154</v>
          </cell>
          <cell r="BR12177">
            <v>2922.130000000001</v>
          </cell>
          <cell r="CE12177" t="str">
            <v>1200 - 300 - GENERAL PLANT - TOOLS, SHOP AND GARAGE EQUIPMENT</v>
          </cell>
        </row>
        <row r="12178">
          <cell r="E12178">
            <v>2829</v>
          </cell>
          <cell r="F12178">
            <v>1414.5</v>
          </cell>
          <cell r="L12178" t="str">
            <v>1200 - 300</v>
          </cell>
          <cell r="O12178" t="str">
            <v>WORKSHOP EQUIPMENT</v>
          </cell>
          <cell r="AS12178">
            <v>3086.414528235236</v>
          </cell>
          <cell r="AV12178">
            <v>3086.414528235236</v>
          </cell>
          <cell r="BE12178">
            <v>1929.0090801470226</v>
          </cell>
          <cell r="BG12178">
            <v>1929.0090801470226</v>
          </cell>
          <cell r="BJ12178">
            <v>1929.0090801470226</v>
          </cell>
          <cell r="BK12178" t="e">
            <v>#N/A</v>
          </cell>
          <cell r="BM12178">
            <v>3086.414528235236</v>
          </cell>
          <cell r="BN12178">
            <v>19290.090801470225</v>
          </cell>
          <cell r="BO12178">
            <v>11574.054480882136</v>
          </cell>
          <cell r="BR12178">
            <v>1414.5</v>
          </cell>
          <cell r="CE12178" t="str">
            <v>1200 - 300 - GENERAL PLANT - TOOLS, SHOP AND GARAGE EQUIPMENT</v>
          </cell>
        </row>
        <row r="12179">
          <cell r="E12179">
            <v>21136.5</v>
          </cell>
          <cell r="F12179">
            <v>7045.49</v>
          </cell>
          <cell r="L12179" t="str">
            <v>1200 - 300</v>
          </cell>
          <cell r="O12179" t="str">
            <v>WORKSHOP EQUIPMENT</v>
          </cell>
          <cell r="AS12179">
            <v>23055.981630975388</v>
          </cell>
          <cell r="AV12179">
            <v>23055.981630975388</v>
          </cell>
          <cell r="BE12179">
            <v>14409.988519359616</v>
          </cell>
          <cell r="BG12179">
            <v>14409.988519359616</v>
          </cell>
          <cell r="BJ12179">
            <v>14409.988519359616</v>
          </cell>
          <cell r="BK12179" t="e">
            <v>#N/A</v>
          </cell>
          <cell r="BM12179">
            <v>23055.981630975388</v>
          </cell>
          <cell r="BN12179">
            <v>144099.88519359619</v>
          </cell>
          <cell r="BO12179">
            <v>86459.931116157706</v>
          </cell>
          <cell r="BR12179">
            <v>7045.49</v>
          </cell>
          <cell r="CE12179" t="str">
            <v>1200 - 300 - GENERAL PLANT - TOOLS, SHOP AND GARAGE EQUIPMENT</v>
          </cell>
        </row>
        <row r="12180">
          <cell r="E12180">
            <v>16113.39</v>
          </cell>
          <cell r="F12180">
            <v>5371.119999999999</v>
          </cell>
          <cell r="L12180" t="str">
            <v>1200 - 300</v>
          </cell>
          <cell r="O12180" t="str">
            <v>WORKSHOP EQUIPMENT</v>
          </cell>
          <cell r="AS12180">
            <v>17576.704934721569</v>
          </cell>
          <cell r="AV12180">
            <v>17576.704934721569</v>
          </cell>
          <cell r="BE12180">
            <v>10985.44058420098</v>
          </cell>
          <cell r="BG12180">
            <v>10985.44058420098</v>
          </cell>
          <cell r="BJ12180">
            <v>10985.44058420098</v>
          </cell>
          <cell r="BK12180" t="e">
            <v>#N/A</v>
          </cell>
          <cell r="BM12180">
            <v>17576.704934721569</v>
          </cell>
          <cell r="BN12180">
            <v>109854.4058420098</v>
          </cell>
          <cell r="BO12180">
            <v>65912.643505205881</v>
          </cell>
          <cell r="BR12180">
            <v>5371.119999999999</v>
          </cell>
          <cell r="CE12180" t="str">
            <v>1200 - 300 - GENERAL PLANT - TOOLS, SHOP AND GARAGE EQUIPMENT</v>
          </cell>
        </row>
        <row r="12181">
          <cell r="E12181">
            <v>3452</v>
          </cell>
          <cell r="F12181">
            <v>1150.67</v>
          </cell>
          <cell r="L12181" t="str">
            <v>1200 - 300</v>
          </cell>
          <cell r="O12181" t="str">
            <v>WORKSHOP EQUIPMENT</v>
          </cell>
          <cell r="AS12181">
            <v>3765.4885430476684</v>
          </cell>
          <cell r="AV12181">
            <v>3765.4885430476684</v>
          </cell>
          <cell r="BE12181">
            <v>2353.4303394047929</v>
          </cell>
          <cell r="BG12181">
            <v>2353.4303394047929</v>
          </cell>
          <cell r="BJ12181">
            <v>2353.4303394047929</v>
          </cell>
          <cell r="BK12181" t="e">
            <v>#N/A</v>
          </cell>
          <cell r="BM12181">
            <v>3765.4885430476684</v>
          </cell>
          <cell r="BN12181">
            <v>23534.303394047929</v>
          </cell>
          <cell r="BO12181">
            <v>14120.582036428756</v>
          </cell>
          <cell r="BR12181">
            <v>1150.67</v>
          </cell>
          <cell r="CE12181" t="str">
            <v>1200 - 300 - GENERAL PLANT - TOOLS, SHOP AND GARAGE EQUIPMENT</v>
          </cell>
        </row>
        <row r="12182">
          <cell r="E12182">
            <v>2985</v>
          </cell>
          <cell r="F12182">
            <v>995</v>
          </cell>
          <cell r="L12182" t="str">
            <v>1200 - 300</v>
          </cell>
          <cell r="O12182" t="str">
            <v>WORKSHOP EQUIPMENT</v>
          </cell>
          <cell r="AS12182">
            <v>3256.0785924094121</v>
          </cell>
          <cell r="AV12182">
            <v>3256.0785924094121</v>
          </cell>
          <cell r="BE12182">
            <v>2035.0491202558826</v>
          </cell>
          <cell r="BG12182">
            <v>2035.0491202558826</v>
          </cell>
          <cell r="BJ12182">
            <v>2035.0491202558826</v>
          </cell>
          <cell r="BK12182" t="e">
            <v>#N/A</v>
          </cell>
          <cell r="BM12182">
            <v>3256.0785924094121</v>
          </cell>
          <cell r="BN12182">
            <v>20350.491202558824</v>
          </cell>
          <cell r="BO12182">
            <v>12210.294721535296</v>
          </cell>
          <cell r="BR12182">
            <v>995</v>
          </cell>
          <cell r="CE12182" t="str">
            <v>1200 - 300 - GENERAL PLANT - TOOLS, SHOP AND GARAGE EQUIPMENT</v>
          </cell>
        </row>
        <row r="12183">
          <cell r="E12183">
            <v>3346.18</v>
          </cell>
          <cell r="F12183">
            <v>1115.3799999999997</v>
          </cell>
          <cell r="L12183" t="str">
            <v>1200 - 300</v>
          </cell>
          <cell r="O12183" t="str">
            <v>WORKSHOP EQUIPMENT</v>
          </cell>
          <cell r="AS12183">
            <v>3650.0586480229563</v>
          </cell>
          <cell r="AV12183">
            <v>3650.0586480229563</v>
          </cell>
          <cell r="BE12183">
            <v>2281.2866550143476</v>
          </cell>
          <cell r="BG12183">
            <v>2281.2866550143476</v>
          </cell>
          <cell r="BJ12183">
            <v>2281.2866550143476</v>
          </cell>
          <cell r="BK12183" t="e">
            <v>#N/A</v>
          </cell>
          <cell r="BM12183">
            <v>3650.0586480229563</v>
          </cell>
          <cell r="BN12183">
            <v>22812.866550143477</v>
          </cell>
          <cell r="BO12183">
            <v>13687.719930086087</v>
          </cell>
          <cell r="BR12183">
            <v>1115.3799999999997</v>
          </cell>
          <cell r="CE12183" t="str">
            <v>1200 - 300 - GENERAL PLANT - TOOLS, SHOP AND GARAGE EQUIPMENT</v>
          </cell>
        </row>
        <row r="12184">
          <cell r="E12184">
            <v>5222.25</v>
          </cell>
          <cell r="F12184">
            <v>1740.73</v>
          </cell>
          <cell r="L12184" t="str">
            <v>1200 - 300</v>
          </cell>
          <cell r="O12184" t="str">
            <v>WORKSHOP EQUIPMENT</v>
          </cell>
          <cell r="AS12184">
            <v>5696.5013163182748</v>
          </cell>
          <cell r="AV12184">
            <v>5696.5013163182748</v>
          </cell>
          <cell r="BE12184">
            <v>3560.3133226989216</v>
          </cell>
          <cell r="BG12184">
            <v>3560.3133226989216</v>
          </cell>
          <cell r="BJ12184">
            <v>3560.3133226989216</v>
          </cell>
          <cell r="BK12184" t="e">
            <v>#N/A</v>
          </cell>
          <cell r="BM12184">
            <v>5696.5013163182748</v>
          </cell>
          <cell r="BN12184">
            <v>35603.133226989215</v>
          </cell>
          <cell r="BO12184">
            <v>21361.879936193531</v>
          </cell>
          <cell r="BR12184">
            <v>1740.73</v>
          </cell>
          <cell r="CE12184" t="str">
            <v>1200 - 300 - GENERAL PLANT - TOOLS, SHOP AND GARAGE EQUIPMENT</v>
          </cell>
        </row>
        <row r="12185">
          <cell r="E12185">
            <v>8415</v>
          </cell>
          <cell r="F12185">
            <v>2805</v>
          </cell>
          <cell r="L12185" t="str">
            <v>1200 - 300</v>
          </cell>
          <cell r="O12185" t="str">
            <v>WORKSHOP EQUIPMENT</v>
          </cell>
          <cell r="AS12185">
            <v>9179.1964338777889</v>
          </cell>
          <cell r="AV12185">
            <v>9179.1964338777889</v>
          </cell>
          <cell r="BE12185">
            <v>5736.9977711736183</v>
          </cell>
          <cell r="BG12185">
            <v>5736.9977711736183</v>
          </cell>
          <cell r="BJ12185">
            <v>5736.9977711736183</v>
          </cell>
          <cell r="BK12185" t="e">
            <v>#N/A</v>
          </cell>
          <cell r="BM12185">
            <v>9179.1964338777889</v>
          </cell>
          <cell r="BN12185">
            <v>57369.977711736181</v>
          </cell>
          <cell r="BO12185">
            <v>34421.986627041711</v>
          </cell>
          <cell r="BR12185">
            <v>2805</v>
          </cell>
          <cell r="CE12185" t="str">
            <v>1200 - 300 - GENERAL PLANT - TOOLS, SHOP AND GARAGE EQUIPMENT</v>
          </cell>
        </row>
        <row r="12186">
          <cell r="E12186">
            <v>8093.25</v>
          </cell>
          <cell r="F12186">
            <v>2697.7299999999996</v>
          </cell>
          <cell r="L12186" t="str">
            <v>1200 - 300</v>
          </cell>
          <cell r="O12186" t="str">
            <v>WORKSHOP EQUIPMENT</v>
          </cell>
          <cell r="AS12186">
            <v>8828.2271584648151</v>
          </cell>
          <cell r="AV12186">
            <v>8828.2271584648151</v>
          </cell>
          <cell r="BE12186">
            <v>5517.641974040509</v>
          </cell>
          <cell r="BG12186">
            <v>5517.641974040509</v>
          </cell>
          <cell r="BJ12186">
            <v>5517.641974040509</v>
          </cell>
          <cell r="BK12186" t="e">
            <v>#N/A</v>
          </cell>
          <cell r="BM12186">
            <v>8828.2271584648151</v>
          </cell>
          <cell r="BN12186">
            <v>55176.419740405094</v>
          </cell>
          <cell r="BO12186">
            <v>33105.851844243058</v>
          </cell>
          <cell r="BR12186">
            <v>2697.7299999999996</v>
          </cell>
          <cell r="CE12186" t="str">
            <v>1200 - 300 - GENERAL PLANT - TOOLS, SHOP AND GARAGE EQUIPMENT</v>
          </cell>
        </row>
        <row r="12187">
          <cell r="E12187">
            <v>26749.8</v>
          </cell>
          <cell r="F12187">
            <v>8916.5999999999985</v>
          </cell>
          <cell r="L12187" t="str">
            <v>1200 - 300</v>
          </cell>
          <cell r="O12187" t="str">
            <v>WORKSHOP EQUIPMENT</v>
          </cell>
          <cell r="AS12187">
            <v>29179.045605103278</v>
          </cell>
          <cell r="AV12187">
            <v>29179.045605103278</v>
          </cell>
          <cell r="BE12187">
            <v>18236.903503189547</v>
          </cell>
          <cell r="BG12187">
            <v>18236.903503189547</v>
          </cell>
          <cell r="BJ12187">
            <v>18236.903503189547</v>
          </cell>
          <cell r="BK12187" t="e">
            <v>#N/A</v>
          </cell>
          <cell r="BM12187">
            <v>29179.045605103278</v>
          </cell>
          <cell r="BN12187">
            <v>182369.03503189547</v>
          </cell>
          <cell r="BO12187">
            <v>109421.4210191373</v>
          </cell>
          <cell r="BR12187">
            <v>8916.5999999999985</v>
          </cell>
          <cell r="CE12187" t="str">
            <v>1200 - 300 - GENERAL PLANT - TOOLS, SHOP AND GARAGE EQUIPMENT</v>
          </cell>
        </row>
        <row r="12188">
          <cell r="E12188">
            <v>9794</v>
          </cell>
          <cell r="F12188">
            <v>4897</v>
          </cell>
          <cell r="L12188" t="str">
            <v>1200 - 300</v>
          </cell>
          <cell r="O12188" t="str">
            <v>WORKSHOP EQUIPMENT</v>
          </cell>
          <cell r="AS12188">
            <v>10685.169278733089</v>
          </cell>
          <cell r="AV12188">
            <v>10685.169278733089</v>
          </cell>
          <cell r="BE12188">
            <v>6945.3600311765076</v>
          </cell>
          <cell r="BG12188">
            <v>6945.3600311765076</v>
          </cell>
          <cell r="BJ12188">
            <v>6945.3600311765076</v>
          </cell>
          <cell r="BK12188" t="e">
            <v>#N/A</v>
          </cell>
          <cell r="BM12188">
            <v>10685.169278733089</v>
          </cell>
          <cell r="BN12188">
            <v>69453.600311765069</v>
          </cell>
          <cell r="BO12188">
            <v>37398.092475565812</v>
          </cell>
          <cell r="BR12188">
            <v>4897</v>
          </cell>
          <cell r="CE12188" t="str">
            <v>1200 - 300 - GENERAL PLANT - TOOLS, SHOP AND GARAGE EQUIPMENT</v>
          </cell>
        </row>
        <row r="12189">
          <cell r="E12189">
            <v>14396</v>
          </cell>
          <cell r="F12189">
            <v>7198</v>
          </cell>
          <cell r="L12189" t="str">
            <v>1200 - 300</v>
          </cell>
          <cell r="O12189" t="str">
            <v>WORKSHOP EQUIPMENT</v>
          </cell>
          <cell r="AS12189">
            <v>15705.911469945018</v>
          </cell>
          <cell r="AV12189">
            <v>15705.911469945018</v>
          </cell>
          <cell r="BE12189">
            <v>9816.194668715636</v>
          </cell>
          <cell r="BG12189">
            <v>9816.194668715636</v>
          </cell>
          <cell r="BJ12189">
            <v>9816.194668715636</v>
          </cell>
          <cell r="BK12189" t="e">
            <v>#N/A</v>
          </cell>
          <cell r="BM12189">
            <v>15705.911469945018</v>
          </cell>
          <cell r="BN12189">
            <v>98161.946687156364</v>
          </cell>
          <cell r="BO12189">
            <v>58897.16801229382</v>
          </cell>
          <cell r="BR12189">
            <v>7198</v>
          </cell>
          <cell r="CE12189" t="str">
            <v>1200 - 300 - GENERAL PLANT - TOOLS, SHOP AND GARAGE EQUIPMENT</v>
          </cell>
        </row>
        <row r="12190">
          <cell r="E12190">
            <v>14396</v>
          </cell>
          <cell r="F12190">
            <v>7198</v>
          </cell>
          <cell r="L12190" t="str">
            <v>1200 - 300</v>
          </cell>
          <cell r="O12190" t="str">
            <v>WORKSHOP EQUIPMENT</v>
          </cell>
          <cell r="AS12190">
            <v>15705.911469945018</v>
          </cell>
          <cell r="AV12190">
            <v>15705.911469945018</v>
          </cell>
          <cell r="BE12190">
            <v>9816.194668715636</v>
          </cell>
          <cell r="BG12190">
            <v>9816.194668715636</v>
          </cell>
          <cell r="BJ12190">
            <v>9816.194668715636</v>
          </cell>
          <cell r="BK12190" t="e">
            <v>#N/A</v>
          </cell>
          <cell r="BM12190">
            <v>15705.911469945018</v>
          </cell>
          <cell r="BN12190">
            <v>98161.946687156364</v>
          </cell>
          <cell r="BO12190">
            <v>58897.16801229382</v>
          </cell>
          <cell r="BR12190">
            <v>7198</v>
          </cell>
          <cell r="CE12190" t="str">
            <v>1200 - 300 - GENERAL PLANT - TOOLS, SHOP AND GARAGE EQUIPMENT</v>
          </cell>
        </row>
        <row r="12191">
          <cell r="E12191">
            <v>22676.94</v>
          </cell>
          <cell r="F12191">
            <v>7558.9699999999993</v>
          </cell>
          <cell r="L12191" t="str">
            <v>1200 - 300</v>
          </cell>
          <cell r="O12191" t="str">
            <v>WORKSHOP EQUIPMENT</v>
          </cell>
          <cell r="AS12191">
            <v>24736.314531106429</v>
          </cell>
          <cell r="AV12191">
            <v>24736.314531106429</v>
          </cell>
          <cell r="BE12191">
            <v>14841.788718663856</v>
          </cell>
          <cell r="BG12191">
            <v>14841.788718663856</v>
          </cell>
          <cell r="BJ12191">
            <v>14841.788718663856</v>
          </cell>
          <cell r="BK12191" t="e">
            <v>#N/A</v>
          </cell>
          <cell r="BM12191">
            <v>24736.314531106429</v>
          </cell>
          <cell r="BN12191">
            <v>148417.88718663857</v>
          </cell>
          <cell r="BO12191">
            <v>98945.258124425716</v>
          </cell>
          <cell r="BR12191">
            <v>7558.9699999999993</v>
          </cell>
          <cell r="CE12191" t="str">
            <v>1200 - 300 - GENERAL PLANT - TOOLS, SHOP AND GARAGE EQUIPMENT</v>
          </cell>
        </row>
        <row r="12192">
          <cell r="E12192">
            <v>3360</v>
          </cell>
          <cell r="F12192">
            <v>1680</v>
          </cell>
          <cell r="L12192" t="str">
            <v>1200 - 300</v>
          </cell>
          <cell r="O12192" t="str">
            <v>WORKSHOP EQUIPMENT</v>
          </cell>
          <cell r="AS12192">
            <v>3665.7309349135357</v>
          </cell>
          <cell r="AV12192">
            <v>3665.7309349135357</v>
          </cell>
          <cell r="BE12192">
            <v>2291.0818343209598</v>
          </cell>
          <cell r="BG12192">
            <v>2291.0818343209598</v>
          </cell>
          <cell r="BJ12192">
            <v>2291.0818343209598</v>
          </cell>
          <cell r="BK12192" t="e">
            <v>#N/A</v>
          </cell>
          <cell r="BM12192">
            <v>3665.7309349135357</v>
          </cell>
          <cell r="BN12192">
            <v>22910.818343209598</v>
          </cell>
          <cell r="BO12192">
            <v>13746.49100592576</v>
          </cell>
          <cell r="BR12192">
            <v>1680</v>
          </cell>
          <cell r="CE12192" t="str">
            <v>1200 - 300 - GENERAL PLANT - TOOLS, SHOP AND GARAGE EQUIPMENT</v>
          </cell>
        </row>
        <row r="12193">
          <cell r="E12193">
            <v>7913.82</v>
          </cell>
          <cell r="F12193">
            <v>2637.9299999999994</v>
          </cell>
          <cell r="L12193" t="str">
            <v>1200 - 300</v>
          </cell>
          <cell r="O12193" t="str">
            <v>WORKSHOP EQUIPMENT</v>
          </cell>
          <cell r="AS12193">
            <v>8632.5024744326474</v>
          </cell>
          <cell r="AV12193">
            <v>8632.5024744326474</v>
          </cell>
          <cell r="BE12193">
            <v>5395.3140465204051</v>
          </cell>
          <cell r="BG12193">
            <v>5395.3140465204051</v>
          </cell>
          <cell r="BJ12193">
            <v>5395.3140465204051</v>
          </cell>
          <cell r="BK12193" t="e">
            <v>#N/A</v>
          </cell>
          <cell r="BM12193">
            <v>8632.5024744326474</v>
          </cell>
          <cell r="BN12193">
            <v>53953.140465204044</v>
          </cell>
          <cell r="BO12193">
            <v>32371.884279122427</v>
          </cell>
          <cell r="BR12193">
            <v>2637.9299999999994</v>
          </cell>
          <cell r="CE12193" t="str">
            <v>1200 - 300 - GENERAL PLANT - TOOLS, SHOP AND GARAGE EQUIPMENT</v>
          </cell>
        </row>
        <row r="12194">
          <cell r="E12194">
            <v>21198</v>
          </cell>
          <cell r="F12194">
            <v>7066</v>
          </cell>
          <cell r="L12194" t="str">
            <v>1200 - 300</v>
          </cell>
          <cell r="O12194" t="str">
            <v>WORKSHOP EQUIPMENT</v>
          </cell>
          <cell r="AS12194">
            <v>23123.066667301413</v>
          </cell>
          <cell r="AV12194">
            <v>23123.066667301413</v>
          </cell>
          <cell r="BE12194">
            <v>14451.916667063382</v>
          </cell>
          <cell r="BG12194">
            <v>14451.916667063382</v>
          </cell>
          <cell r="BJ12194">
            <v>14451.916667063382</v>
          </cell>
          <cell r="BK12194" t="e">
            <v>#N/A</v>
          </cell>
          <cell r="BM12194">
            <v>23123.066667301413</v>
          </cell>
          <cell r="BN12194">
            <v>144519.16667063383</v>
          </cell>
          <cell r="BO12194">
            <v>86711.5000023803</v>
          </cell>
          <cell r="BR12194">
            <v>7066</v>
          </cell>
          <cell r="CE12194" t="str">
            <v>1200 - 300 - GENERAL PLANT - TOOLS, SHOP AND GARAGE EQUIPMENT</v>
          </cell>
        </row>
        <row r="12195">
          <cell r="E12195">
            <v>6540.14</v>
          </cell>
          <cell r="F12195">
            <v>2180.0600000000004</v>
          </cell>
          <cell r="L12195" t="str">
            <v>1200 - 300</v>
          </cell>
          <cell r="O12195" t="str">
            <v>WORKSHOP EQUIPMENT</v>
          </cell>
          <cell r="AS12195">
            <v>7134.0736500370158</v>
          </cell>
          <cell r="AV12195">
            <v>7134.0736500370158</v>
          </cell>
          <cell r="BE12195">
            <v>4458.7960312731348</v>
          </cell>
          <cell r="BG12195">
            <v>4458.7960312731348</v>
          </cell>
          <cell r="BJ12195">
            <v>4458.7960312731348</v>
          </cell>
          <cell r="BK12195" t="e">
            <v>#N/A</v>
          </cell>
          <cell r="BM12195">
            <v>7134.0736500370158</v>
          </cell>
          <cell r="BN12195">
            <v>44587.960312731346</v>
          </cell>
          <cell r="BO12195">
            <v>26752.77618763881</v>
          </cell>
          <cell r="BR12195">
            <v>2180.0600000000004</v>
          </cell>
          <cell r="CE12195" t="str">
            <v>1200 - 300 - GENERAL PLANT - TOOLS, SHOP AND GARAGE EQUIPMENT</v>
          </cell>
        </row>
        <row r="12196">
          <cell r="E12196">
            <v>5768</v>
          </cell>
          <cell r="F12196">
            <v>1922.67</v>
          </cell>
          <cell r="L12196" t="str">
            <v>1200 - 300</v>
          </cell>
          <cell r="O12196" t="str">
            <v>WORKSHOP EQUIPMENT</v>
          </cell>
          <cell r="AS12196">
            <v>6291.8128378618057</v>
          </cell>
          <cell r="AV12196">
            <v>6291.8128378618057</v>
          </cell>
          <cell r="BE12196">
            <v>3932.3830236636286</v>
          </cell>
          <cell r="BG12196">
            <v>3932.3830236636286</v>
          </cell>
          <cell r="BJ12196">
            <v>3932.3830236636286</v>
          </cell>
          <cell r="BK12196" t="e">
            <v>#N/A</v>
          </cell>
          <cell r="BM12196">
            <v>6291.8128378618057</v>
          </cell>
          <cell r="BN12196">
            <v>39323.830236636284</v>
          </cell>
          <cell r="BO12196">
            <v>23594.298141981773</v>
          </cell>
          <cell r="BR12196">
            <v>1922.67</v>
          </cell>
          <cell r="CE12196" t="str">
            <v>1200 - 300 - GENERAL PLANT - TOOLS, SHOP AND GARAGE EQUIPMENT</v>
          </cell>
        </row>
        <row r="12197">
          <cell r="E12197">
            <v>2227.5</v>
          </cell>
          <cell r="F12197">
            <v>742.49</v>
          </cell>
          <cell r="L12197" t="str">
            <v>1200 - 300</v>
          </cell>
          <cell r="O12197" t="str">
            <v>WORKSHOP EQUIPMENT</v>
          </cell>
          <cell r="AS12197">
            <v>2429.7872913205915</v>
          </cell>
          <cell r="AV12197">
            <v>2429.7872913205915</v>
          </cell>
          <cell r="BE12197">
            <v>1518.6170570753698</v>
          </cell>
          <cell r="BG12197">
            <v>1518.6170570753698</v>
          </cell>
          <cell r="BJ12197">
            <v>1518.6170570753698</v>
          </cell>
          <cell r="BK12197" t="e">
            <v>#N/A</v>
          </cell>
          <cell r="BM12197">
            <v>2429.7872913205915</v>
          </cell>
          <cell r="BN12197">
            <v>15186.170570753697</v>
          </cell>
          <cell r="BO12197">
            <v>9111.7023424522176</v>
          </cell>
          <cell r="BR12197">
            <v>742.49</v>
          </cell>
          <cell r="CE12197" t="str">
            <v>1200 - 300 - GENERAL PLANT - TOOLS, SHOP AND GARAGE EQUIPMENT</v>
          </cell>
        </row>
        <row r="12198">
          <cell r="E12198">
            <v>4455</v>
          </cell>
          <cell r="F12198">
            <v>1485</v>
          </cell>
          <cell r="L12198" t="str">
            <v>1200 - 300</v>
          </cell>
          <cell r="O12198" t="str">
            <v>WORKSHOP EQUIPMENT</v>
          </cell>
          <cell r="AS12198">
            <v>4859.574582641183</v>
          </cell>
          <cell r="AV12198">
            <v>4859.574582641183</v>
          </cell>
          <cell r="BE12198">
            <v>3037.2341141507395</v>
          </cell>
          <cell r="BG12198">
            <v>3037.2341141507395</v>
          </cell>
          <cell r="BJ12198">
            <v>3037.2341141507395</v>
          </cell>
          <cell r="BK12198" t="e">
            <v>#N/A</v>
          </cell>
          <cell r="BM12198">
            <v>4859.574582641183</v>
          </cell>
          <cell r="BN12198">
            <v>30372.341141507393</v>
          </cell>
          <cell r="BO12198">
            <v>18223.404684904435</v>
          </cell>
          <cell r="BR12198">
            <v>1485</v>
          </cell>
          <cell r="CE12198" t="str">
            <v>1200 - 300 - GENERAL PLANT - TOOLS, SHOP AND GARAGE EQUIPMENT</v>
          </cell>
        </row>
        <row r="12199">
          <cell r="E12199">
            <v>4101.87</v>
          </cell>
          <cell r="F12199">
            <v>1367.2799999999997</v>
          </cell>
          <cell r="L12199" t="str">
            <v>1200 - 300</v>
          </cell>
          <cell r="O12199" t="str">
            <v>WORKSHOP EQUIPMENT</v>
          </cell>
          <cell r="AS12199">
            <v>4474.3755764979551</v>
          </cell>
          <cell r="AV12199">
            <v>4474.3755764979551</v>
          </cell>
          <cell r="BE12199">
            <v>2796.4847353112218</v>
          </cell>
          <cell r="BG12199">
            <v>2796.4847353112218</v>
          </cell>
          <cell r="BJ12199">
            <v>2796.4847353112218</v>
          </cell>
          <cell r="BK12199" t="e">
            <v>#N/A</v>
          </cell>
          <cell r="BM12199">
            <v>4474.3755764979551</v>
          </cell>
          <cell r="BN12199">
            <v>27964.847353112218</v>
          </cell>
          <cell r="BO12199">
            <v>16778.908411867331</v>
          </cell>
          <cell r="BR12199">
            <v>1367.2799999999997</v>
          </cell>
          <cell r="CE12199" t="str">
            <v>1200 - 300 - GENERAL PLANT - TOOLS, SHOP AND GARAGE EQUIPMENT</v>
          </cell>
        </row>
        <row r="12200">
          <cell r="E12200">
            <v>4699</v>
          </cell>
          <cell r="F12200">
            <v>2349.5</v>
          </cell>
          <cell r="L12200" t="str">
            <v>1200 - 300</v>
          </cell>
          <cell r="O12200" t="str">
            <v>WORKSHOP EQUIPMENT</v>
          </cell>
          <cell r="AS12200">
            <v>5096.705673086054</v>
          </cell>
          <cell r="AV12200">
            <v>5096.705673086054</v>
          </cell>
          <cell r="BE12200">
            <v>3312.8586875059354</v>
          </cell>
          <cell r="BG12200">
            <v>3312.8586875059354</v>
          </cell>
          <cell r="BJ12200">
            <v>3312.8586875059354</v>
          </cell>
          <cell r="BK12200" t="e">
            <v>#N/A</v>
          </cell>
          <cell r="BM12200">
            <v>5096.705673086054</v>
          </cell>
          <cell r="BN12200">
            <v>33128.586875059351</v>
          </cell>
          <cell r="BO12200">
            <v>17838.469855801188</v>
          </cell>
          <cell r="BR12200">
            <v>2349.5</v>
          </cell>
          <cell r="CE12200" t="str">
            <v>1200 - 300 - GENERAL PLANT - TOOLS, SHOP AND GARAGE EQUIPMENT</v>
          </cell>
        </row>
        <row r="12201">
          <cell r="E12201">
            <v>9398</v>
          </cell>
          <cell r="F12201">
            <v>4699</v>
          </cell>
          <cell r="L12201" t="str">
            <v>1200 - 300</v>
          </cell>
          <cell r="O12201" t="str">
            <v>WORKSHOP EQUIPMENT</v>
          </cell>
          <cell r="AS12201">
            <v>10193.411346172108</v>
          </cell>
          <cell r="AV12201">
            <v>10193.411346172108</v>
          </cell>
          <cell r="BE12201">
            <v>6625.7173750118709</v>
          </cell>
          <cell r="BG12201">
            <v>6625.7173750118709</v>
          </cell>
          <cell r="BJ12201">
            <v>6625.7173750118709</v>
          </cell>
          <cell r="BK12201" t="e">
            <v>#N/A</v>
          </cell>
          <cell r="BM12201">
            <v>10193.411346172108</v>
          </cell>
          <cell r="BN12201">
            <v>66257.173750118702</v>
          </cell>
          <cell r="BO12201">
            <v>35676.939711602376</v>
          </cell>
          <cell r="BR12201">
            <v>4699</v>
          </cell>
          <cell r="CE12201" t="str">
            <v>1200 - 300 - GENERAL PLANT - TOOLS, SHOP AND GARAGE EQUIPMENT</v>
          </cell>
        </row>
        <row r="12202">
          <cell r="E12202">
            <v>22490</v>
          </cell>
          <cell r="F12202">
            <v>7496.67</v>
          </cell>
          <cell r="L12202" t="str">
            <v>1200 - 300</v>
          </cell>
          <cell r="O12202" t="str">
            <v>WORKSHOP EQUIPMENT</v>
          </cell>
          <cell r="AS12202">
            <v>24532.397836947293</v>
          </cell>
          <cell r="AV12202">
            <v>24532.397836947293</v>
          </cell>
          <cell r="BE12202">
            <v>15332.748648092058</v>
          </cell>
          <cell r="BG12202">
            <v>15332.748648092058</v>
          </cell>
          <cell r="BJ12202">
            <v>15332.748648092058</v>
          </cell>
          <cell r="BK12202" t="e">
            <v>#N/A</v>
          </cell>
          <cell r="BM12202">
            <v>24532.397836947293</v>
          </cell>
          <cell r="BN12202">
            <v>153327.48648092058</v>
          </cell>
          <cell r="BO12202">
            <v>91996.491888552351</v>
          </cell>
          <cell r="BR12202">
            <v>7496.67</v>
          </cell>
          <cell r="CE12202" t="str">
            <v>1200 - 300 - GENERAL PLANT - TOOLS, SHOP AND GARAGE EQUIPMENT</v>
          </cell>
        </row>
        <row r="12203">
          <cell r="E12203">
            <v>2844.65</v>
          </cell>
          <cell r="F12203">
            <v>1422.3300000000002</v>
          </cell>
          <cell r="L12203" t="str">
            <v>1200 - 300</v>
          </cell>
          <cell r="O12203" t="str">
            <v>WORKSHOP EQUIPMENT</v>
          </cell>
          <cell r="AS12203">
            <v>3103.4885428576758</v>
          </cell>
          <cell r="AV12203">
            <v>3103.4885428576758</v>
          </cell>
          <cell r="BE12203">
            <v>1939.6803392860475</v>
          </cell>
          <cell r="BG12203">
            <v>1939.6803392860475</v>
          </cell>
          <cell r="BJ12203">
            <v>1939.6803392860475</v>
          </cell>
          <cell r="BK12203" t="e">
            <v>#N/A</v>
          </cell>
          <cell r="BM12203">
            <v>3103.4885428576758</v>
          </cell>
          <cell r="BN12203">
            <v>19396.803392860475</v>
          </cell>
          <cell r="BO12203">
            <v>11638.082035716285</v>
          </cell>
          <cell r="BR12203">
            <v>1422.3300000000002</v>
          </cell>
          <cell r="CE12203" t="str">
            <v>1200 - 300 - GENERAL PLANT - TOOLS, SHOP AND GARAGE EQUIPMENT</v>
          </cell>
        </row>
        <row r="12204">
          <cell r="E12204">
            <v>3735</v>
          </cell>
          <cell r="F12204">
            <v>1867.5</v>
          </cell>
          <cell r="L12204" t="str">
            <v>1200 - 300</v>
          </cell>
          <cell r="O12204" t="str">
            <v>WORKSHOP EQUIPMENT</v>
          </cell>
          <cell r="AS12204">
            <v>4074.8526910422788</v>
          </cell>
          <cell r="AV12204">
            <v>4074.8526910422788</v>
          </cell>
          <cell r="BE12204">
            <v>2546.7829319014245</v>
          </cell>
          <cell r="BG12204">
            <v>2546.7829319014245</v>
          </cell>
          <cell r="BJ12204">
            <v>2546.7829319014245</v>
          </cell>
          <cell r="BK12204" t="e">
            <v>#N/A</v>
          </cell>
          <cell r="BM12204">
            <v>4074.8526910422788</v>
          </cell>
          <cell r="BN12204">
            <v>25467.829319014243</v>
          </cell>
          <cell r="BO12204">
            <v>15280.697591408545</v>
          </cell>
          <cell r="BR12204">
            <v>1867.5</v>
          </cell>
          <cell r="CE12204" t="str">
            <v>1200 - 300 - GENERAL PLANT - TOOLS, SHOP AND GARAGE EQUIPMENT</v>
          </cell>
        </row>
        <row r="12205">
          <cell r="E12205">
            <v>2034</v>
          </cell>
          <cell r="F12205">
            <v>1017</v>
          </cell>
          <cell r="L12205" t="str">
            <v>1200 - 300</v>
          </cell>
          <cell r="O12205" t="str">
            <v>WORKSHOP EQUIPMENT</v>
          </cell>
          <cell r="AS12205">
            <v>2206.1501040768321</v>
          </cell>
          <cell r="AV12205">
            <v>2206.1501040768321</v>
          </cell>
          <cell r="BE12205">
            <v>1433.9975676499409</v>
          </cell>
          <cell r="BG12205">
            <v>1433.9975676499409</v>
          </cell>
          <cell r="BJ12205">
            <v>1433.9975676499409</v>
          </cell>
          <cell r="BK12205" t="e">
            <v>#N/A</v>
          </cell>
          <cell r="BM12205">
            <v>2206.1501040768321</v>
          </cell>
          <cell r="BN12205">
            <v>14339.975676499409</v>
          </cell>
          <cell r="BO12205">
            <v>7721.5253642689122</v>
          </cell>
          <cell r="BR12205">
            <v>1017</v>
          </cell>
          <cell r="CE12205" t="str">
            <v>1200 - 300 - GENERAL PLANT - TOOLS, SHOP AND GARAGE EQUIPMENT</v>
          </cell>
        </row>
        <row r="12206">
          <cell r="E12206">
            <v>13171.56</v>
          </cell>
          <cell r="F12206">
            <v>6585.78</v>
          </cell>
          <cell r="L12206" t="str">
            <v>1200 - 300</v>
          </cell>
          <cell r="O12206" t="str">
            <v>WORKSHOP EQUIPMENT</v>
          </cell>
          <cell r="AS12206">
            <v>14370.058021746945</v>
          </cell>
          <cell r="AV12206">
            <v>14370.058021746945</v>
          </cell>
          <cell r="BE12206">
            <v>8981.2862635918409</v>
          </cell>
          <cell r="BG12206">
            <v>8981.2862635918409</v>
          </cell>
          <cell r="BJ12206">
            <v>8981.2862635918409</v>
          </cell>
          <cell r="BK12206" t="e">
            <v>#N/A</v>
          </cell>
          <cell r="BM12206">
            <v>14370.058021746945</v>
          </cell>
          <cell r="BN12206">
            <v>89812.862635918413</v>
          </cell>
          <cell r="BO12206">
            <v>53887.717581551042</v>
          </cell>
          <cell r="BR12206">
            <v>6585.78</v>
          </cell>
          <cell r="CE12206" t="str">
            <v>1200 - 300 - GENERAL PLANT - TOOLS, SHOP AND GARAGE EQUIPMENT</v>
          </cell>
        </row>
        <row r="12207">
          <cell r="E12207">
            <v>6810</v>
          </cell>
          <cell r="F12207">
            <v>3405</v>
          </cell>
          <cell r="L12207" t="str">
            <v>1200 - 300</v>
          </cell>
          <cell r="O12207" t="str">
            <v>WORKSHOP EQUIPMENT</v>
          </cell>
          <cell r="AS12207">
            <v>7386.3727673368867</v>
          </cell>
          <cell r="AV12207">
            <v>7386.3727673368867</v>
          </cell>
          <cell r="BE12207">
            <v>4801.1422987689766</v>
          </cell>
          <cell r="BG12207">
            <v>4801.1422987689766</v>
          </cell>
          <cell r="BJ12207">
            <v>4801.1422987689766</v>
          </cell>
          <cell r="BK12207" t="e">
            <v>#N/A</v>
          </cell>
          <cell r="BM12207">
            <v>7386.3727673368867</v>
          </cell>
          <cell r="BN12207">
            <v>48011.422987689766</v>
          </cell>
          <cell r="BO12207">
            <v>25852.304685679104</v>
          </cell>
          <cell r="BR12207">
            <v>3405</v>
          </cell>
          <cell r="CE12207" t="str">
            <v>1200 - 300 - GENERAL PLANT - TOOLS, SHOP AND GARAGE EQUIPMENT</v>
          </cell>
        </row>
        <row r="12208">
          <cell r="E12208">
            <v>11716</v>
          </cell>
          <cell r="F12208">
            <v>5858</v>
          </cell>
          <cell r="L12208" t="str">
            <v>1200 - 300</v>
          </cell>
          <cell r="O12208" t="str">
            <v>WORKSHOP EQUIPMENT</v>
          </cell>
          <cell r="AS12208">
            <v>12782.054652811603</v>
          </cell>
          <cell r="AV12208">
            <v>12782.054652811603</v>
          </cell>
          <cell r="BE12208">
            <v>7988.7841580072518</v>
          </cell>
          <cell r="BG12208">
            <v>7988.7841580072518</v>
          </cell>
          <cell r="BJ12208">
            <v>7988.7841580072518</v>
          </cell>
          <cell r="BK12208" t="e">
            <v>#N/A</v>
          </cell>
          <cell r="BM12208">
            <v>12782.054652811603</v>
          </cell>
          <cell r="BN12208">
            <v>79887.84158007252</v>
          </cell>
          <cell r="BO12208">
            <v>47932.704948043509</v>
          </cell>
          <cell r="BR12208">
            <v>5858</v>
          </cell>
          <cell r="CE12208" t="str">
            <v>1200 - 300 - GENERAL PLANT - TOOLS, SHOP AND GARAGE EQUIPMENT</v>
          </cell>
        </row>
        <row r="12209">
          <cell r="E12209">
            <v>2034</v>
          </cell>
          <cell r="F12209">
            <v>1017</v>
          </cell>
          <cell r="L12209" t="str">
            <v>1200 - 300</v>
          </cell>
          <cell r="O12209" t="str">
            <v>WORKSHOP EQUIPMENT</v>
          </cell>
          <cell r="AS12209">
            <v>2206.1501040768321</v>
          </cell>
          <cell r="AV12209">
            <v>2206.1501040768321</v>
          </cell>
          <cell r="BE12209">
            <v>1433.9975676499409</v>
          </cell>
          <cell r="BG12209">
            <v>1433.9975676499409</v>
          </cell>
          <cell r="BJ12209">
            <v>1433.9975676499409</v>
          </cell>
          <cell r="BK12209" t="e">
            <v>#N/A</v>
          </cell>
          <cell r="BM12209">
            <v>2206.1501040768321</v>
          </cell>
          <cell r="BN12209">
            <v>14339.975676499409</v>
          </cell>
          <cell r="BO12209">
            <v>7721.5253642689122</v>
          </cell>
          <cell r="BR12209">
            <v>1017</v>
          </cell>
          <cell r="CE12209" t="str">
            <v>1200 - 300 - GENERAL PLANT - TOOLS, SHOP AND GARAGE EQUIPMENT</v>
          </cell>
        </row>
        <row r="12210">
          <cell r="E12210">
            <v>14680</v>
          </cell>
          <cell r="F12210">
            <v>4893.33</v>
          </cell>
          <cell r="L12210" t="str">
            <v>1200 - 300</v>
          </cell>
          <cell r="O12210" t="str">
            <v>WORKSHOP EQUIPMENT</v>
          </cell>
          <cell r="AS12210">
            <v>16013.143630341765</v>
          </cell>
          <cell r="AV12210">
            <v>16013.143630341765</v>
          </cell>
          <cell r="BE12210">
            <v>9607.886178205059</v>
          </cell>
          <cell r="BG12210">
            <v>9607.886178205059</v>
          </cell>
          <cell r="BJ12210">
            <v>9607.886178205059</v>
          </cell>
          <cell r="BK12210" t="e">
            <v>#N/A</v>
          </cell>
          <cell r="BM12210">
            <v>16013.143630341765</v>
          </cell>
          <cell r="BN12210">
            <v>96078.86178205059</v>
          </cell>
          <cell r="BO12210">
            <v>64052.57452136706</v>
          </cell>
          <cell r="BR12210">
            <v>4893.33</v>
          </cell>
          <cell r="CE12210" t="str">
            <v>1200 - 300 - GENERAL PLANT - TOOLS, SHOP AND GARAGE EQUIPMENT</v>
          </cell>
        </row>
        <row r="12211">
          <cell r="E12211">
            <v>4550</v>
          </cell>
          <cell r="F12211">
            <v>1516.67</v>
          </cell>
          <cell r="L12211" t="str">
            <v>1200 - 300</v>
          </cell>
          <cell r="O12211" t="str">
            <v>WORKSHOP EQUIPMENT</v>
          </cell>
          <cell r="AS12211">
            <v>4963.2018745269088</v>
          </cell>
          <cell r="AV12211">
            <v>4963.2018745269088</v>
          </cell>
          <cell r="BE12211">
            <v>2977.9211247161452</v>
          </cell>
          <cell r="BG12211">
            <v>2977.9211247161452</v>
          </cell>
          <cell r="BJ12211">
            <v>2977.9211247161452</v>
          </cell>
          <cell r="BK12211" t="e">
            <v>#N/A</v>
          </cell>
          <cell r="BM12211">
            <v>4963.2018745269088</v>
          </cell>
          <cell r="BN12211">
            <v>29779.211247161453</v>
          </cell>
          <cell r="BO12211">
            <v>19852.807498107635</v>
          </cell>
          <cell r="BR12211">
            <v>1516.67</v>
          </cell>
          <cell r="CE12211" t="str">
            <v>1200 - 300 - GENERAL PLANT - TOOLS, SHOP AND GARAGE EQUIPMENT</v>
          </cell>
        </row>
        <row r="12212">
          <cell r="E12212">
            <v>3850</v>
          </cell>
          <cell r="F12212">
            <v>1283.33</v>
          </cell>
          <cell r="L12212" t="str">
            <v>1200 - 300</v>
          </cell>
          <cell r="O12212" t="str">
            <v>WORKSHOP EQUIPMENT</v>
          </cell>
          <cell r="AS12212">
            <v>4199.6323553689235</v>
          </cell>
          <cell r="AV12212">
            <v>4199.6323553689235</v>
          </cell>
          <cell r="BE12212">
            <v>2624.770222105577</v>
          </cell>
          <cell r="BG12212">
            <v>2624.770222105577</v>
          </cell>
          <cell r="BJ12212">
            <v>2624.770222105577</v>
          </cell>
          <cell r="BK12212" t="e">
            <v>#N/A</v>
          </cell>
          <cell r="BM12212">
            <v>4199.6323553689235</v>
          </cell>
          <cell r="BN12212">
            <v>26247.702221055773</v>
          </cell>
          <cell r="BO12212">
            <v>15748.621332633464</v>
          </cell>
          <cell r="BR12212">
            <v>1283.33</v>
          </cell>
          <cell r="CE12212" t="str">
            <v>1200 - 300 - GENERAL PLANT - TOOLS, SHOP AND GARAGE EQUIPMENT</v>
          </cell>
        </row>
        <row r="12213">
          <cell r="E12213">
            <v>2145</v>
          </cell>
          <cell r="F12213">
            <v>1072.5</v>
          </cell>
          <cell r="L12213" t="str">
            <v>1200 - 300</v>
          </cell>
          <cell r="O12213" t="str">
            <v>WORKSHOP EQUIPMENT</v>
          </cell>
          <cell r="AS12213">
            <v>2340.1764450564092</v>
          </cell>
          <cell r="AV12213">
            <v>2340.1764450564092</v>
          </cell>
          <cell r="BE12213">
            <v>1462.6102781602558</v>
          </cell>
          <cell r="BG12213">
            <v>1462.6102781602558</v>
          </cell>
          <cell r="BJ12213">
            <v>1462.6102781602558</v>
          </cell>
          <cell r="BK12213" t="e">
            <v>#N/A</v>
          </cell>
          <cell r="BM12213">
            <v>2340.1764450564092</v>
          </cell>
          <cell r="BN12213">
            <v>14626.102781602558</v>
          </cell>
          <cell r="BO12213">
            <v>8775.6616689615348</v>
          </cell>
          <cell r="BR12213">
            <v>1072.5</v>
          </cell>
          <cell r="CE12213" t="str">
            <v>1200 - 300 - GENERAL PLANT - TOOLS, SHOP AND GARAGE EQUIPMENT</v>
          </cell>
        </row>
        <row r="12214">
          <cell r="E12214">
            <v>7765.56</v>
          </cell>
          <cell r="F12214">
            <v>3882.78</v>
          </cell>
          <cell r="L12214" t="str">
            <v>1200 - 300</v>
          </cell>
          <cell r="O12214" t="str">
            <v>WORKSHOP EQUIPMENT</v>
          </cell>
          <cell r="AS12214">
            <v>8472.1587853949895</v>
          </cell>
          <cell r="AV12214">
            <v>8472.1587853949895</v>
          </cell>
          <cell r="BE12214">
            <v>5295.0992408718685</v>
          </cell>
          <cell r="BG12214">
            <v>5295.0992408718685</v>
          </cell>
          <cell r="BJ12214">
            <v>5295.0992408718685</v>
          </cell>
          <cell r="BK12214" t="e">
            <v>#N/A</v>
          </cell>
          <cell r="BM12214">
            <v>8472.1587853949895</v>
          </cell>
          <cell r="BN12214">
            <v>52950.992408718681</v>
          </cell>
          <cell r="BO12214">
            <v>31770.595445231211</v>
          </cell>
          <cell r="BR12214">
            <v>3882.78</v>
          </cell>
          <cell r="CE12214" t="str">
            <v>1200 - 300 - GENERAL PLANT - TOOLS, SHOP AND GARAGE EQUIPMENT</v>
          </cell>
        </row>
        <row r="12215">
          <cell r="E12215">
            <v>8430</v>
          </cell>
          <cell r="F12215">
            <v>4215</v>
          </cell>
          <cell r="L12215" t="str">
            <v>1200 - 300</v>
          </cell>
          <cell r="O12215" t="str">
            <v>WORKSHOP EQUIPMENT</v>
          </cell>
          <cell r="AS12215">
            <v>9197.0570777741414</v>
          </cell>
          <cell r="AV12215">
            <v>9197.0570777741414</v>
          </cell>
          <cell r="BE12215">
            <v>5748.1606736088379</v>
          </cell>
          <cell r="BG12215">
            <v>5748.1606736088379</v>
          </cell>
          <cell r="BJ12215">
            <v>5748.1606736088379</v>
          </cell>
          <cell r="BK12215" t="e">
            <v>#N/A</v>
          </cell>
          <cell r="BM12215">
            <v>9197.0570777741414</v>
          </cell>
          <cell r="BN12215">
            <v>57481.606736088383</v>
          </cell>
          <cell r="BO12215">
            <v>34488.964041653031</v>
          </cell>
          <cell r="BR12215">
            <v>4215</v>
          </cell>
          <cell r="CE12215" t="str">
            <v>1200 - 300 - GENERAL PLANT - TOOLS, SHOP AND GARAGE EQUIPMENT</v>
          </cell>
        </row>
        <row r="12216">
          <cell r="E12216">
            <v>2400</v>
          </cell>
          <cell r="F12216">
            <v>800</v>
          </cell>
          <cell r="L12216" t="str">
            <v>1200 - 300</v>
          </cell>
          <cell r="O12216" t="str">
            <v>WORKSHOP EQUIPMENT</v>
          </cell>
          <cell r="AS12216">
            <v>2617.9526371130951</v>
          </cell>
          <cell r="AV12216">
            <v>2617.9526371130951</v>
          </cell>
          <cell r="BE12216">
            <v>1570.771582267857</v>
          </cell>
          <cell r="BG12216">
            <v>1570.771582267857</v>
          </cell>
          <cell r="BJ12216">
            <v>1570.771582267857</v>
          </cell>
          <cell r="BK12216" t="e">
            <v>#N/A</v>
          </cell>
          <cell r="BM12216">
            <v>2617.9526371130951</v>
          </cell>
          <cell r="BN12216">
            <v>15707.71582267857</v>
          </cell>
          <cell r="BO12216">
            <v>10471.81054845238</v>
          </cell>
          <cell r="BR12216">
            <v>800</v>
          </cell>
          <cell r="CE12216" t="str">
            <v>1200 - 300 - GENERAL PLANT - TOOLS, SHOP AND GARAGE EQUIPMENT</v>
          </cell>
        </row>
        <row r="12217">
          <cell r="E12217">
            <v>7200</v>
          </cell>
          <cell r="F12217">
            <v>2400</v>
          </cell>
          <cell r="L12217" t="str">
            <v>1200 - 300</v>
          </cell>
          <cell r="O12217" t="str">
            <v>WORKSHOP EQUIPMENT</v>
          </cell>
          <cell r="AS12217">
            <v>7853.8579113392843</v>
          </cell>
          <cell r="AV12217">
            <v>7853.8579113392843</v>
          </cell>
          <cell r="BE12217">
            <v>4712.3147468035704</v>
          </cell>
          <cell r="BG12217">
            <v>4712.3147468035704</v>
          </cell>
          <cell r="BJ12217">
            <v>4712.3147468035704</v>
          </cell>
          <cell r="BK12217" t="e">
            <v>#N/A</v>
          </cell>
          <cell r="BM12217">
            <v>7853.8579113392843</v>
          </cell>
          <cell r="BN12217">
            <v>47123.147468035706</v>
          </cell>
          <cell r="BO12217">
            <v>31415.431645357137</v>
          </cell>
          <cell r="BR12217">
            <v>2400</v>
          </cell>
          <cell r="CE12217" t="str">
            <v>1200 - 300 - GENERAL PLANT - TOOLS, SHOP AND GARAGE EQUIPMENT</v>
          </cell>
        </row>
        <row r="12218">
          <cell r="E12218">
            <v>7450</v>
          </cell>
          <cell r="F12218">
            <v>3725</v>
          </cell>
          <cell r="L12218" t="str">
            <v>1200 - 300</v>
          </cell>
          <cell r="O12218" t="str">
            <v>WORKSHOP EQUIPMENT</v>
          </cell>
          <cell r="AS12218">
            <v>8127.8855550910248</v>
          </cell>
          <cell r="AV12218">
            <v>8127.8855550910248</v>
          </cell>
          <cell r="BE12218">
            <v>5079.9284719318903</v>
          </cell>
          <cell r="BG12218">
            <v>5079.9284719318903</v>
          </cell>
          <cell r="BJ12218">
            <v>5079.9284719318903</v>
          </cell>
          <cell r="BK12218" t="e">
            <v>#N/A</v>
          </cell>
          <cell r="BM12218">
            <v>8127.8855550910248</v>
          </cell>
          <cell r="BN12218">
            <v>50799.284719318908</v>
          </cell>
          <cell r="BO12218">
            <v>30479.570831591343</v>
          </cell>
          <cell r="BR12218">
            <v>3725</v>
          </cell>
          <cell r="CE12218" t="str">
            <v>1200 - 300 - GENERAL PLANT - TOOLS, SHOP AND GARAGE EQUIPMENT</v>
          </cell>
        </row>
        <row r="12219">
          <cell r="E12219">
            <v>7495</v>
          </cell>
          <cell r="F12219">
            <v>3747.5</v>
          </cell>
          <cell r="L12219" t="str">
            <v>1200 - 300</v>
          </cell>
          <cell r="O12219" t="str">
            <v>WORKSHOP EQUIPMENT</v>
          </cell>
          <cell r="AS12219">
            <v>8176.9801658264741</v>
          </cell>
          <cell r="AV12219">
            <v>8176.9801658264741</v>
          </cell>
          <cell r="BE12219">
            <v>5110.6126036415462</v>
          </cell>
          <cell r="BG12219">
            <v>5110.6126036415462</v>
          </cell>
          <cell r="BJ12219">
            <v>5110.6126036415462</v>
          </cell>
          <cell r="BK12219" t="e">
            <v>#N/A</v>
          </cell>
          <cell r="BM12219">
            <v>8176.9801658264741</v>
          </cell>
          <cell r="BN12219">
            <v>51106.126036415466</v>
          </cell>
          <cell r="BO12219">
            <v>30663.675621849277</v>
          </cell>
          <cell r="BR12219">
            <v>3747.5</v>
          </cell>
          <cell r="CE12219" t="str">
            <v>1200 - 300 - GENERAL PLANT - TOOLS, SHOP AND GARAGE EQUIPMENT</v>
          </cell>
        </row>
        <row r="12220">
          <cell r="E12220">
            <v>2109.8000000000002</v>
          </cell>
          <cell r="F12220">
            <v>1054.9000000000001</v>
          </cell>
          <cell r="L12220" t="str">
            <v>1200 - 300</v>
          </cell>
          <cell r="O12220" t="str">
            <v>WORKSHOP EQUIPMENT</v>
          </cell>
          <cell r="AS12220">
            <v>2301.7735495477914</v>
          </cell>
          <cell r="AV12220">
            <v>2301.7735495477914</v>
          </cell>
          <cell r="BE12220">
            <v>1438.6084684673697</v>
          </cell>
          <cell r="BG12220">
            <v>1438.6084684673697</v>
          </cell>
          <cell r="BJ12220">
            <v>1438.6084684673697</v>
          </cell>
          <cell r="BK12220" t="e">
            <v>#N/A</v>
          </cell>
          <cell r="BM12220">
            <v>2301.7735495477914</v>
          </cell>
          <cell r="BN12220">
            <v>14386.084684673697</v>
          </cell>
          <cell r="BO12220">
            <v>8631.6508108042181</v>
          </cell>
          <cell r="BR12220">
            <v>1054.9000000000001</v>
          </cell>
          <cell r="CE12220" t="str">
            <v>1200 - 300 - GENERAL PLANT - TOOLS, SHOP AND GARAGE EQUIPMENT</v>
          </cell>
        </row>
        <row r="12221">
          <cell r="E12221">
            <v>5133.46</v>
          </cell>
          <cell r="F12221">
            <v>2566.7200000000003</v>
          </cell>
          <cell r="L12221" t="str">
            <v>1200 - 300</v>
          </cell>
          <cell r="O12221" t="str">
            <v>WORKSHOP EQUIPMENT</v>
          </cell>
          <cell r="AS12221">
            <v>5600.5604539110836</v>
          </cell>
          <cell r="AV12221">
            <v>5600.5604539110836</v>
          </cell>
          <cell r="BE12221">
            <v>3500.3502836944272</v>
          </cell>
          <cell r="BG12221">
            <v>3500.3502836944272</v>
          </cell>
          <cell r="BJ12221">
            <v>3500.3502836944272</v>
          </cell>
          <cell r="BK12221" t="e">
            <v>#N/A</v>
          </cell>
          <cell r="BM12221">
            <v>5600.5604539110836</v>
          </cell>
          <cell r="BN12221">
            <v>35003.502836944273</v>
          </cell>
          <cell r="BO12221">
            <v>21002.101702166565</v>
          </cell>
          <cell r="BR12221">
            <v>2566.7200000000003</v>
          </cell>
          <cell r="CE12221" t="str">
            <v>1200 - 300 - GENERAL PLANT - TOOLS, SHOP AND GARAGE EQUIPMENT</v>
          </cell>
        </row>
        <row r="12222">
          <cell r="E12222">
            <v>142725</v>
          </cell>
          <cell r="F12222">
            <v>71362.5</v>
          </cell>
          <cell r="L12222" t="str">
            <v>1200 - 300</v>
          </cell>
          <cell r="O12222" t="str">
            <v>WORKSHOP EQUIPMENT</v>
          </cell>
          <cell r="AS12222">
            <v>154804.70678680722</v>
          </cell>
          <cell r="AV12222">
            <v>154804.70678680722</v>
          </cell>
          <cell r="BE12222">
            <v>100623.05941142469</v>
          </cell>
          <cell r="BG12222">
            <v>100623.05941142469</v>
          </cell>
          <cell r="BJ12222">
            <v>100623.05941142469</v>
          </cell>
          <cell r="BK12222" t="e">
            <v>#N/A</v>
          </cell>
          <cell r="BM12222">
            <v>154804.70678680722</v>
          </cell>
          <cell r="BN12222">
            <v>1006230.5941142469</v>
          </cell>
          <cell r="BO12222">
            <v>541816.4737538253</v>
          </cell>
          <cell r="BR12222">
            <v>71362.5</v>
          </cell>
          <cell r="CE12222" t="str">
            <v>1200 - 300 - GENERAL PLANT - TOOLS, SHOP AND GARAGE EQUIPMENT</v>
          </cell>
        </row>
        <row r="12223">
          <cell r="E12223">
            <v>71362.5</v>
          </cell>
          <cell r="F12223">
            <v>35681.24</v>
          </cell>
          <cell r="L12223" t="str">
            <v>1200 - 300</v>
          </cell>
          <cell r="O12223" t="str">
            <v>WORKSHOP EQUIPMENT</v>
          </cell>
          <cell r="AS12223">
            <v>77855.870191299779</v>
          </cell>
          <cell r="AV12223">
            <v>77855.870191299779</v>
          </cell>
          <cell r="BE12223">
            <v>50606.315624344861</v>
          </cell>
          <cell r="BG12223">
            <v>50606.315624344861</v>
          </cell>
          <cell r="BJ12223">
            <v>50606.315624344861</v>
          </cell>
          <cell r="BK12223" t="e">
            <v>#N/A</v>
          </cell>
          <cell r="BM12223">
            <v>77855.870191299779</v>
          </cell>
          <cell r="BN12223">
            <v>506063.15624344855</v>
          </cell>
          <cell r="BO12223">
            <v>272495.5456695492</v>
          </cell>
          <cell r="BR12223">
            <v>35681.24</v>
          </cell>
          <cell r="CE12223" t="str">
            <v>1200 - 300 - GENERAL PLANT - TOOLS, SHOP AND GARAGE EQUIPMENT</v>
          </cell>
        </row>
        <row r="12224">
          <cell r="E12224">
            <v>5281.6</v>
          </cell>
          <cell r="F12224">
            <v>2640.8</v>
          </cell>
          <cell r="L12224" t="str">
            <v>1200 - 300</v>
          </cell>
          <cell r="O12224" t="str">
            <v>WORKSHOP EQUIPMENT</v>
          </cell>
          <cell r="AS12224">
            <v>5762.1799124521822</v>
          </cell>
          <cell r="AV12224">
            <v>5762.1799124521822</v>
          </cell>
          <cell r="BE12224">
            <v>3601.3624452826139</v>
          </cell>
          <cell r="BG12224">
            <v>3601.3624452826139</v>
          </cell>
          <cell r="BJ12224">
            <v>3601.3624452826139</v>
          </cell>
          <cell r="BK12224" t="e">
            <v>#N/A</v>
          </cell>
          <cell r="BM12224">
            <v>5762.1799124521822</v>
          </cell>
          <cell r="BN12224">
            <v>36013.624452826138</v>
          </cell>
          <cell r="BO12224">
            <v>21608.174671695684</v>
          </cell>
          <cell r="BR12224">
            <v>2640.8</v>
          </cell>
          <cell r="CE12224" t="str">
            <v>1200 - 300 - GENERAL PLANT - TOOLS, SHOP AND GARAGE EQUIPMENT</v>
          </cell>
        </row>
        <row r="12225">
          <cell r="E12225">
            <v>39500</v>
          </cell>
          <cell r="F12225">
            <v>19750</v>
          </cell>
          <cell r="L12225" t="str">
            <v>1200 - 300</v>
          </cell>
          <cell r="O12225" t="str">
            <v>WORKSHOP EQUIPMENT</v>
          </cell>
          <cell r="AS12225">
            <v>43094.158312227584</v>
          </cell>
          <cell r="AV12225">
            <v>43094.158312227584</v>
          </cell>
          <cell r="BE12225">
            <v>26933.848945142239</v>
          </cell>
          <cell r="BG12225">
            <v>26933.848945142239</v>
          </cell>
          <cell r="BJ12225">
            <v>26933.848945142239</v>
          </cell>
          <cell r="BK12225" t="e">
            <v>#N/A</v>
          </cell>
          <cell r="BM12225">
            <v>43094.158312227584</v>
          </cell>
          <cell r="BN12225">
            <v>269338.48945142241</v>
          </cell>
          <cell r="BO12225">
            <v>161603.09367085344</v>
          </cell>
          <cell r="BR12225">
            <v>19750</v>
          </cell>
          <cell r="CE12225" t="str">
            <v>1200 - 300 - GENERAL PLANT - TOOLS, SHOP AND GARAGE EQUIPMENT</v>
          </cell>
        </row>
        <row r="12226">
          <cell r="E12226">
            <v>19776</v>
          </cell>
          <cell r="F12226">
            <v>9888</v>
          </cell>
          <cell r="L12226" t="str">
            <v>1200 - 300</v>
          </cell>
          <cell r="O12226" t="str">
            <v>WORKSHOP EQUIPMENT</v>
          </cell>
          <cell r="AS12226">
            <v>21575.444931205388</v>
          </cell>
          <cell r="AV12226">
            <v>21575.444931205388</v>
          </cell>
          <cell r="BE12226">
            <v>13484.653082003368</v>
          </cell>
          <cell r="BG12226">
            <v>13484.653082003368</v>
          </cell>
          <cell r="BJ12226">
            <v>13484.653082003368</v>
          </cell>
          <cell r="BK12226" t="e">
            <v>#N/A</v>
          </cell>
          <cell r="BM12226">
            <v>21575.444931205388</v>
          </cell>
          <cell r="BN12226">
            <v>134846.53082003366</v>
          </cell>
          <cell r="BO12226">
            <v>80907.91849202021</v>
          </cell>
          <cell r="BR12226">
            <v>9888</v>
          </cell>
          <cell r="CE12226" t="str">
            <v>1200 - 300 - GENERAL PLANT - TOOLS, SHOP AND GARAGE EQUIPMENT</v>
          </cell>
        </row>
        <row r="12227">
          <cell r="E12227">
            <v>13507.92</v>
          </cell>
          <cell r="F12227">
            <v>6753.96</v>
          </cell>
          <cell r="L12227" t="str">
            <v>1200 - 300</v>
          </cell>
          <cell r="O12227" t="str">
            <v>WORKSHOP EQUIPMENT</v>
          </cell>
          <cell r="AS12227">
            <v>14737.023872124182</v>
          </cell>
          <cell r="AV12227">
            <v>14737.023872124182</v>
          </cell>
          <cell r="BE12227">
            <v>9210.6399200776141</v>
          </cell>
          <cell r="BG12227">
            <v>9210.6399200776141</v>
          </cell>
          <cell r="BJ12227">
            <v>9210.6399200776141</v>
          </cell>
          <cell r="BK12227" t="e">
            <v>#N/A</v>
          </cell>
          <cell r="BM12227">
            <v>14737.023872124182</v>
          </cell>
          <cell r="BN12227">
            <v>92106.399200776141</v>
          </cell>
          <cell r="BO12227">
            <v>55263.839520465684</v>
          </cell>
          <cell r="BR12227">
            <v>6753.96</v>
          </cell>
          <cell r="CE12227" t="str">
            <v>1200 - 300 - GENERAL PLANT - TOOLS, SHOP AND GARAGE EQUIPMENT</v>
          </cell>
        </row>
        <row r="12228">
          <cell r="E12228">
            <v>9800</v>
          </cell>
          <cell r="F12228">
            <v>4900</v>
          </cell>
          <cell r="L12228" t="str">
            <v>1200 - 300</v>
          </cell>
          <cell r="O12228" t="str">
            <v>WORKSHOP EQUIPMENT</v>
          </cell>
          <cell r="AS12228">
            <v>10691.715226831147</v>
          </cell>
          <cell r="AV12228">
            <v>10691.715226831147</v>
          </cell>
          <cell r="BE12228">
            <v>6682.3220167694672</v>
          </cell>
          <cell r="BG12228">
            <v>6682.3220167694672</v>
          </cell>
          <cell r="BJ12228">
            <v>6682.3220167694672</v>
          </cell>
          <cell r="BK12228" t="e">
            <v>#N/A</v>
          </cell>
          <cell r="BM12228">
            <v>10691.715226831147</v>
          </cell>
          <cell r="BN12228">
            <v>66823.220167694672</v>
          </cell>
          <cell r="BO12228">
            <v>40093.932100616803</v>
          </cell>
          <cell r="BR12228">
            <v>4900</v>
          </cell>
          <cell r="CE12228" t="str">
            <v>1200 - 300 - GENERAL PLANT - TOOLS, SHOP AND GARAGE EQUIPMENT</v>
          </cell>
        </row>
        <row r="12229">
          <cell r="E12229">
            <v>15550</v>
          </cell>
          <cell r="F12229">
            <v>7775</v>
          </cell>
          <cell r="L12229" t="str">
            <v>1200 - 300</v>
          </cell>
          <cell r="O12229" t="str">
            <v>WORKSHOP EQUIPMENT</v>
          </cell>
          <cell r="AS12229">
            <v>16964.915487471873</v>
          </cell>
          <cell r="AV12229">
            <v>16964.915487471873</v>
          </cell>
          <cell r="BE12229">
            <v>10603.072179669922</v>
          </cell>
          <cell r="BG12229">
            <v>10603.072179669922</v>
          </cell>
          <cell r="BJ12229">
            <v>10603.072179669922</v>
          </cell>
          <cell r="BK12229" t="e">
            <v>#N/A</v>
          </cell>
          <cell r="BM12229">
            <v>16964.915487471873</v>
          </cell>
          <cell r="BN12229">
            <v>106030.7217966992</v>
          </cell>
          <cell r="BO12229">
            <v>63618.433078019523</v>
          </cell>
          <cell r="BR12229">
            <v>7775</v>
          </cell>
          <cell r="CE12229" t="str">
            <v>1200 - 300 - GENERAL PLANT - TOOLS, SHOP AND GARAGE EQUIPMENT</v>
          </cell>
        </row>
        <row r="12230">
          <cell r="E12230">
            <v>5000</v>
          </cell>
          <cell r="F12230">
            <v>2500</v>
          </cell>
          <cell r="L12230" t="str">
            <v>1200 - 300</v>
          </cell>
          <cell r="O12230" t="str">
            <v>WORKSHOP EQUIPMENT</v>
          </cell>
          <cell r="AS12230">
            <v>5423.1811801298727</v>
          </cell>
          <cell r="AV12230">
            <v>5423.1811801298727</v>
          </cell>
          <cell r="BE12230">
            <v>3525.0677670844175</v>
          </cell>
          <cell r="BG12230">
            <v>3525.0677670844175</v>
          </cell>
          <cell r="BJ12230">
            <v>3525.0677670844175</v>
          </cell>
          <cell r="BK12230" t="e">
            <v>#N/A</v>
          </cell>
          <cell r="BM12230">
            <v>5423.1811801298727</v>
          </cell>
          <cell r="BN12230">
            <v>35250.677670844176</v>
          </cell>
          <cell r="BO12230">
            <v>18981.134130454553</v>
          </cell>
          <cell r="BR12230">
            <v>2500</v>
          </cell>
          <cell r="CE12230" t="str">
            <v>1200 - 300 - GENERAL PLANT - TOOLS, SHOP AND GARAGE EQUIPMENT</v>
          </cell>
        </row>
        <row r="12231">
          <cell r="E12231">
            <v>5997</v>
          </cell>
          <cell r="F12231">
            <v>2998.5</v>
          </cell>
          <cell r="L12231" t="str">
            <v>1200 - 300</v>
          </cell>
          <cell r="O12231" t="str">
            <v>WORKSHOP EQUIPMENT</v>
          </cell>
          <cell r="AS12231">
            <v>6504.5635074477696</v>
          </cell>
          <cell r="AV12231">
            <v>6504.5635074477696</v>
          </cell>
          <cell r="BE12231">
            <v>4227.96627984105</v>
          </cell>
          <cell r="BG12231">
            <v>4227.96627984105</v>
          </cell>
          <cell r="BJ12231">
            <v>4227.96627984105</v>
          </cell>
          <cell r="BK12231" t="e">
            <v>#N/A</v>
          </cell>
          <cell r="BM12231">
            <v>6504.5635074477696</v>
          </cell>
          <cell r="BN12231">
            <v>42279.6627984105</v>
          </cell>
          <cell r="BO12231">
            <v>22765.972276067194</v>
          </cell>
          <cell r="BR12231">
            <v>2998.5</v>
          </cell>
          <cell r="CE12231" t="str">
            <v>1200 - 300 - GENERAL PLANT - TOOLS, SHOP AND GARAGE EQUIPMENT</v>
          </cell>
        </row>
        <row r="12232">
          <cell r="E12232">
            <v>5000</v>
          </cell>
          <cell r="F12232">
            <v>2500</v>
          </cell>
          <cell r="L12232" t="str">
            <v>1200 - 300</v>
          </cell>
          <cell r="O12232" t="str">
            <v>WORKSHOP EQUIPMENT</v>
          </cell>
          <cell r="AS12232">
            <v>5423.1811801298727</v>
          </cell>
          <cell r="AV12232">
            <v>5423.1811801298727</v>
          </cell>
          <cell r="BE12232">
            <v>3525.0677670844175</v>
          </cell>
          <cell r="BG12232">
            <v>3525.0677670844175</v>
          </cell>
          <cell r="BJ12232">
            <v>3525.0677670844175</v>
          </cell>
          <cell r="BK12232" t="e">
            <v>#N/A</v>
          </cell>
          <cell r="BM12232">
            <v>5423.1811801298727</v>
          </cell>
          <cell r="BN12232">
            <v>35250.677670844176</v>
          </cell>
          <cell r="BO12232">
            <v>18981.134130454553</v>
          </cell>
          <cell r="BR12232">
            <v>2500</v>
          </cell>
          <cell r="CE12232" t="str">
            <v>1200 - 300 - GENERAL PLANT - TOOLS, SHOP AND GARAGE EQUIPMENT</v>
          </cell>
        </row>
        <row r="12233">
          <cell r="E12233">
            <v>4902.63</v>
          </cell>
          <cell r="F12233">
            <v>2451.31</v>
          </cell>
          <cell r="L12233" t="str">
            <v>1200 - 300</v>
          </cell>
          <cell r="O12233" t="str">
            <v>WORKSHOP EQUIPMENT</v>
          </cell>
          <cell r="AS12233">
            <v>5317.5701498280241</v>
          </cell>
          <cell r="AV12233">
            <v>5317.5701498280241</v>
          </cell>
          <cell r="BE12233">
            <v>3456.4205973882158</v>
          </cell>
          <cell r="BG12233">
            <v>3456.4205973882158</v>
          </cell>
          <cell r="BJ12233">
            <v>3456.4205973882158</v>
          </cell>
          <cell r="BK12233" t="e">
            <v>#N/A</v>
          </cell>
          <cell r="BM12233">
            <v>5317.5701498280241</v>
          </cell>
          <cell r="BN12233">
            <v>34564.205973882155</v>
          </cell>
          <cell r="BO12233">
            <v>18611.495524398084</v>
          </cell>
          <cell r="BR12233">
            <v>2451.31</v>
          </cell>
          <cell r="CE12233" t="str">
            <v>1200 - 300 - GENERAL PLANT - TOOLS, SHOP AND GARAGE EQUIPMENT</v>
          </cell>
        </row>
        <row r="12234">
          <cell r="E12234">
            <v>3950</v>
          </cell>
          <cell r="F12234">
            <v>1975</v>
          </cell>
          <cell r="L12234" t="str">
            <v>1200 - 300</v>
          </cell>
          <cell r="O12234" t="str">
            <v>WORKSHOP EQUIPMENT</v>
          </cell>
          <cell r="AS12234">
            <v>4309.4158312227582</v>
          </cell>
          <cell r="AV12234">
            <v>4309.4158312227582</v>
          </cell>
          <cell r="BE12234">
            <v>2801.120290294793</v>
          </cell>
          <cell r="BG12234">
            <v>2801.120290294793</v>
          </cell>
          <cell r="BJ12234">
            <v>2801.120290294793</v>
          </cell>
          <cell r="BK12234" t="e">
            <v>#N/A</v>
          </cell>
          <cell r="BM12234">
            <v>4309.4158312227582</v>
          </cell>
          <cell r="BN12234">
            <v>28011.202902947927</v>
          </cell>
          <cell r="BO12234">
            <v>15082.955409279653</v>
          </cell>
          <cell r="BR12234">
            <v>1975</v>
          </cell>
          <cell r="CE12234" t="str">
            <v>1200 - 300 - GENERAL PLANT - TOOLS, SHOP AND GARAGE EQUIPMENT</v>
          </cell>
        </row>
        <row r="12235">
          <cell r="E12235">
            <v>3950</v>
          </cell>
          <cell r="F12235">
            <v>1975</v>
          </cell>
          <cell r="L12235" t="str">
            <v>1200 - 300</v>
          </cell>
          <cell r="O12235" t="str">
            <v>WORKSHOP EQUIPMENT</v>
          </cell>
          <cell r="AS12235">
            <v>4309.4158312227582</v>
          </cell>
          <cell r="AV12235">
            <v>4309.4158312227582</v>
          </cell>
          <cell r="BE12235">
            <v>2801.120290294793</v>
          </cell>
          <cell r="BG12235">
            <v>2801.120290294793</v>
          </cell>
          <cell r="BJ12235">
            <v>2801.120290294793</v>
          </cell>
          <cell r="BK12235" t="e">
            <v>#N/A</v>
          </cell>
          <cell r="BM12235">
            <v>4309.4158312227582</v>
          </cell>
          <cell r="BN12235">
            <v>28011.202902947927</v>
          </cell>
          <cell r="BO12235">
            <v>15082.955409279653</v>
          </cell>
          <cell r="BR12235">
            <v>1975</v>
          </cell>
          <cell r="CE12235" t="str">
            <v>1200 - 300 - GENERAL PLANT - TOOLS, SHOP AND GARAGE EQUIPMENT</v>
          </cell>
        </row>
        <row r="12236">
          <cell r="E12236">
            <v>3396</v>
          </cell>
          <cell r="F12236">
            <v>1698</v>
          </cell>
          <cell r="L12236" t="str">
            <v>1200 - 300</v>
          </cell>
          <cell r="O12236" t="str">
            <v>WORKSHOP EQUIPMENT</v>
          </cell>
          <cell r="AS12236">
            <v>3705.0066235018953</v>
          </cell>
          <cell r="AV12236">
            <v>3705.0066235018953</v>
          </cell>
          <cell r="BE12236">
            <v>2408.2543052762321</v>
          </cell>
          <cell r="BG12236">
            <v>2408.2543052762321</v>
          </cell>
          <cell r="BJ12236">
            <v>2408.2543052762321</v>
          </cell>
          <cell r="BK12236" t="e">
            <v>#N/A</v>
          </cell>
          <cell r="BM12236">
            <v>3705.0066235018953</v>
          </cell>
          <cell r="BN12236">
            <v>24082.543052762321</v>
          </cell>
          <cell r="BO12236">
            <v>12967.523182256633</v>
          </cell>
          <cell r="BR12236">
            <v>1698</v>
          </cell>
          <cell r="CE12236" t="str">
            <v>1200 - 300 - GENERAL PLANT - TOOLS, SHOP AND GARAGE EQUIPMENT</v>
          </cell>
        </row>
        <row r="12237">
          <cell r="E12237">
            <v>9500</v>
          </cell>
          <cell r="F12237">
            <v>4750</v>
          </cell>
          <cell r="L12237" t="str">
            <v>1200 - 300</v>
          </cell>
          <cell r="O12237" t="str">
            <v>WORKSHOP EQUIPMENT</v>
          </cell>
          <cell r="AS12237">
            <v>10304.044242246759</v>
          </cell>
          <cell r="AV12237">
            <v>10304.044242246759</v>
          </cell>
          <cell r="BE12237">
            <v>6697.628757460393</v>
          </cell>
          <cell r="BG12237">
            <v>6697.628757460393</v>
          </cell>
          <cell r="BJ12237">
            <v>6697.628757460393</v>
          </cell>
          <cell r="BK12237" t="e">
            <v>#N/A</v>
          </cell>
          <cell r="BM12237">
            <v>10304.044242246759</v>
          </cell>
          <cell r="BN12237">
            <v>66976.287574603935</v>
          </cell>
          <cell r="BO12237">
            <v>36064.154847863654</v>
          </cell>
          <cell r="BR12237">
            <v>4750</v>
          </cell>
          <cell r="CE12237" t="str">
            <v>1200 - 300 - GENERAL PLANT - TOOLS, SHOP AND GARAGE EQUIPMENT</v>
          </cell>
        </row>
        <row r="12238">
          <cell r="E12238">
            <v>7100</v>
          </cell>
          <cell r="F12238">
            <v>3550</v>
          </cell>
          <cell r="L12238" t="str">
            <v>1200 - 300</v>
          </cell>
          <cell r="O12238" t="str">
            <v>WORKSHOP EQUIPMENT</v>
          </cell>
          <cell r="AS12238">
            <v>7757.1755283571993</v>
          </cell>
          <cell r="AV12238">
            <v>7757.1755283571993</v>
          </cell>
          <cell r="BE12238">
            <v>5236.09348164111</v>
          </cell>
          <cell r="BG12238">
            <v>5236.09348164111</v>
          </cell>
          <cell r="BJ12238">
            <v>5236.09348164111</v>
          </cell>
          <cell r="BK12238" t="e">
            <v>#N/A</v>
          </cell>
          <cell r="BM12238">
            <v>7757.1755283571993</v>
          </cell>
          <cell r="BN12238">
            <v>52360.934816411092</v>
          </cell>
          <cell r="BO12238">
            <v>25210.820467160898</v>
          </cell>
          <cell r="BR12238">
            <v>3550</v>
          </cell>
          <cell r="CE12238" t="str">
            <v>1200 - 300 - GENERAL PLANT - TOOLS, SHOP AND GARAGE EQUIPMENT</v>
          </cell>
        </row>
        <row r="12239">
          <cell r="E12239">
            <v>4750</v>
          </cell>
          <cell r="F12239">
            <v>2375</v>
          </cell>
          <cell r="L12239" t="str">
            <v>1200 - 300</v>
          </cell>
          <cell r="O12239" t="str">
            <v>WORKSHOP EQUIPMENT</v>
          </cell>
          <cell r="AS12239">
            <v>5152.0221211233793</v>
          </cell>
          <cell r="AV12239">
            <v>5152.0221211233793</v>
          </cell>
          <cell r="BE12239">
            <v>3348.8143787301965</v>
          </cell>
          <cell r="BG12239">
            <v>3348.8143787301965</v>
          </cell>
          <cell r="BJ12239">
            <v>3348.8143787301965</v>
          </cell>
          <cell r="BK12239" t="e">
            <v>#N/A</v>
          </cell>
          <cell r="BM12239">
            <v>5152.0221211233793</v>
          </cell>
          <cell r="BN12239">
            <v>33488.143787301968</v>
          </cell>
          <cell r="BO12239">
            <v>18032.077423931827</v>
          </cell>
          <cell r="BR12239">
            <v>2375</v>
          </cell>
          <cell r="CE12239" t="str">
            <v>1200 - 300 - GENERAL PLANT - TOOLS, SHOP AND GARAGE EQUIPMENT</v>
          </cell>
        </row>
        <row r="12240">
          <cell r="E12240">
            <v>8284</v>
          </cell>
          <cell r="F12240">
            <v>4142</v>
          </cell>
          <cell r="L12240" t="str">
            <v>1200 - 300</v>
          </cell>
          <cell r="O12240" t="str">
            <v>WORKSHOP EQUIPMENT</v>
          </cell>
          <cell r="AS12240">
            <v>8985.1265792391732</v>
          </cell>
          <cell r="AV12240">
            <v>8985.1265792391732</v>
          </cell>
          <cell r="BE12240">
            <v>5840.3322765054627</v>
          </cell>
          <cell r="BG12240">
            <v>5840.3322765054627</v>
          </cell>
          <cell r="BJ12240">
            <v>5840.3322765054627</v>
          </cell>
          <cell r="BK12240" t="e">
            <v>#N/A</v>
          </cell>
          <cell r="BM12240">
            <v>8985.1265792391732</v>
          </cell>
          <cell r="BN12240">
            <v>58403.322765054625</v>
          </cell>
          <cell r="BO12240">
            <v>31447.943027337107</v>
          </cell>
          <cell r="BR12240">
            <v>4142</v>
          </cell>
          <cell r="CE12240" t="str">
            <v>1200 - 300 - GENERAL PLANT - TOOLS, SHOP AND GARAGE EQUIPMENT</v>
          </cell>
        </row>
        <row r="12241">
          <cell r="E12241">
            <v>9500</v>
          </cell>
          <cell r="F12241">
            <v>4750</v>
          </cell>
          <cell r="L12241" t="str">
            <v>1200 - 300</v>
          </cell>
          <cell r="O12241" t="str">
            <v>WORKSHOP EQUIPMENT</v>
          </cell>
          <cell r="AS12241">
            <v>10304.044242246759</v>
          </cell>
          <cell r="AV12241">
            <v>10304.044242246759</v>
          </cell>
          <cell r="BE12241">
            <v>6697.628757460393</v>
          </cell>
          <cell r="BG12241">
            <v>6697.628757460393</v>
          </cell>
          <cell r="BJ12241">
            <v>6697.628757460393</v>
          </cell>
          <cell r="BK12241" t="e">
            <v>#N/A</v>
          </cell>
          <cell r="BM12241">
            <v>10304.044242246759</v>
          </cell>
          <cell r="BN12241">
            <v>66976.287574603935</v>
          </cell>
          <cell r="BO12241">
            <v>36064.154847863654</v>
          </cell>
          <cell r="BR12241">
            <v>4750</v>
          </cell>
          <cell r="CE12241" t="str">
            <v>1200 - 300 - GENERAL PLANT - TOOLS, SHOP AND GARAGE EQUIPMENT</v>
          </cell>
        </row>
        <row r="12242">
          <cell r="E12242">
            <v>5000</v>
          </cell>
          <cell r="F12242">
            <v>2500</v>
          </cell>
          <cell r="L12242" t="str">
            <v>1200 - 300</v>
          </cell>
          <cell r="O12242" t="str">
            <v>WORKSHOP EQUIPMENT</v>
          </cell>
          <cell r="AS12242">
            <v>5423.1811801298727</v>
          </cell>
          <cell r="AV12242">
            <v>5423.1811801298727</v>
          </cell>
          <cell r="BE12242">
            <v>3525.0677670844175</v>
          </cell>
          <cell r="BG12242">
            <v>3525.0677670844175</v>
          </cell>
          <cell r="BJ12242">
            <v>3525.0677670844175</v>
          </cell>
          <cell r="BK12242" t="e">
            <v>#N/A</v>
          </cell>
          <cell r="BM12242">
            <v>5423.1811801298727</v>
          </cell>
          <cell r="BN12242">
            <v>35250.677670844176</v>
          </cell>
          <cell r="BO12242">
            <v>18981.134130454553</v>
          </cell>
          <cell r="BR12242">
            <v>2500</v>
          </cell>
          <cell r="CE12242" t="str">
            <v>1200 - 300 - GENERAL PLANT - TOOLS, SHOP AND GARAGE EQUIPMENT</v>
          </cell>
        </row>
        <row r="12243">
          <cell r="E12243">
            <v>5500</v>
          </cell>
          <cell r="F12243">
            <v>2750</v>
          </cell>
          <cell r="L12243" t="str">
            <v>1200 - 300</v>
          </cell>
          <cell r="O12243" t="str">
            <v>WORKSHOP EQUIPMENT</v>
          </cell>
          <cell r="AS12243">
            <v>5965.4992981428595</v>
          </cell>
          <cell r="AV12243">
            <v>5965.4992981428595</v>
          </cell>
          <cell r="BE12243">
            <v>4026.7120262464305</v>
          </cell>
          <cell r="BG12243">
            <v>4026.7120262464305</v>
          </cell>
          <cell r="BJ12243">
            <v>4026.7120262464305</v>
          </cell>
          <cell r="BK12243" t="e">
            <v>#N/A</v>
          </cell>
          <cell r="BM12243">
            <v>5965.4992981428595</v>
          </cell>
          <cell r="BN12243">
            <v>40267.120262464305</v>
          </cell>
          <cell r="BO12243">
            <v>19387.872718964292</v>
          </cell>
          <cell r="BR12243">
            <v>2750</v>
          </cell>
          <cell r="CE12243" t="str">
            <v>1200 - 300 - GENERAL PLANT - TOOLS, SHOP AND GARAGE EQUIPMENT</v>
          </cell>
        </row>
        <row r="12244">
          <cell r="E12244">
            <v>2400</v>
          </cell>
          <cell r="F12244">
            <v>1200</v>
          </cell>
          <cell r="L12244" t="str">
            <v>1200 - 300</v>
          </cell>
          <cell r="O12244" t="str">
            <v>WORKSHOP EQUIPMENT</v>
          </cell>
          <cell r="AS12244">
            <v>2603.1269664623387</v>
          </cell>
          <cell r="AV12244">
            <v>2603.1269664623387</v>
          </cell>
          <cell r="BE12244">
            <v>1757.1107023620787</v>
          </cell>
          <cell r="BG12244">
            <v>1757.1107023620787</v>
          </cell>
          <cell r="BJ12244">
            <v>1757.1107023620787</v>
          </cell>
          <cell r="BK12244" t="e">
            <v>#N/A</v>
          </cell>
          <cell r="BM12244">
            <v>2603.1269664623387</v>
          </cell>
          <cell r="BN12244">
            <v>17571.107023620785</v>
          </cell>
          <cell r="BO12244">
            <v>8460.1626410026001</v>
          </cell>
          <cell r="BR12244">
            <v>1200</v>
          </cell>
          <cell r="CE12244" t="str">
            <v>1200 - 300 - GENERAL PLANT - TOOLS, SHOP AND GARAGE EQUIPMENT</v>
          </cell>
        </row>
        <row r="12245">
          <cell r="E12245">
            <v>2920.61</v>
          </cell>
          <cell r="F12245">
            <v>1460.3100000000002</v>
          </cell>
          <cell r="L12245" t="str">
            <v>1200 - 300</v>
          </cell>
          <cell r="O12245" t="str">
            <v>WORKSHOP EQUIPMENT</v>
          </cell>
          <cell r="AS12245">
            <v>3167.7994372998219</v>
          </cell>
          <cell r="AV12245">
            <v>3167.7994372998219</v>
          </cell>
          <cell r="BE12245">
            <v>2059.0696342448841</v>
          </cell>
          <cell r="BG12245">
            <v>2059.0696342448841</v>
          </cell>
          <cell r="BJ12245">
            <v>2059.0696342448841</v>
          </cell>
          <cell r="BK12245" t="e">
            <v>#N/A</v>
          </cell>
          <cell r="BM12245">
            <v>3167.7994372998219</v>
          </cell>
          <cell r="BN12245">
            <v>20590.696342448842</v>
          </cell>
          <cell r="BO12245">
            <v>11087.298030549377</v>
          </cell>
          <cell r="BR12245">
            <v>1460.3100000000002</v>
          </cell>
          <cell r="CE12245" t="str">
            <v>1200 - 300 - GENERAL PLANT - TOOLS, SHOP AND GARAGE EQUIPMENT</v>
          </cell>
        </row>
        <row r="12246">
          <cell r="E12246">
            <v>26245</v>
          </cell>
          <cell r="F12246">
            <v>13122.5</v>
          </cell>
          <cell r="L12246" t="str">
            <v>1200 - 300</v>
          </cell>
          <cell r="O12246" t="str">
            <v>WORKSHOP EQUIPMENT</v>
          </cell>
          <cell r="AS12246">
            <v>28674.235456582352</v>
          </cell>
          <cell r="AV12246">
            <v>28674.235456582352</v>
          </cell>
          <cell r="BE12246">
            <v>19355.108933193089</v>
          </cell>
          <cell r="BG12246">
            <v>19355.108933193089</v>
          </cell>
          <cell r="BJ12246">
            <v>19355.108933193089</v>
          </cell>
          <cell r="BK12246" t="e">
            <v>#N/A</v>
          </cell>
          <cell r="BM12246">
            <v>28674.235456582352</v>
          </cell>
          <cell r="BN12246">
            <v>193551.08933193088</v>
          </cell>
          <cell r="BO12246">
            <v>93191.265233892642</v>
          </cell>
          <cell r="BR12246">
            <v>13122.5</v>
          </cell>
          <cell r="CE12246" t="str">
            <v>1200 - 300 - GENERAL PLANT - TOOLS, SHOP AND GARAGE EQUIPMENT</v>
          </cell>
        </row>
        <row r="12247">
          <cell r="E12247">
            <v>4990</v>
          </cell>
          <cell r="F12247">
            <v>2495</v>
          </cell>
          <cell r="L12247" t="str">
            <v>1200 - 300</v>
          </cell>
          <cell r="O12247" t="str">
            <v>WORKSHOP EQUIPMENT</v>
          </cell>
          <cell r="AS12247">
            <v>5451.874068521468</v>
          </cell>
          <cell r="AV12247">
            <v>5451.874068521468</v>
          </cell>
          <cell r="BE12247">
            <v>3680.0149962519913</v>
          </cell>
          <cell r="BG12247">
            <v>3680.0149962519913</v>
          </cell>
          <cell r="BJ12247">
            <v>3680.0149962519913</v>
          </cell>
          <cell r="BK12247" t="e">
            <v>#N/A</v>
          </cell>
          <cell r="BM12247">
            <v>5451.874068521468</v>
          </cell>
          <cell r="BN12247">
            <v>36800.149962519907</v>
          </cell>
          <cell r="BO12247">
            <v>17718.590722694771</v>
          </cell>
          <cell r="BR12247">
            <v>2495</v>
          </cell>
          <cell r="CE12247" t="str">
            <v>1200 - 300 - GENERAL PLANT - TOOLS, SHOP AND GARAGE EQUIPMENT</v>
          </cell>
        </row>
        <row r="12248">
          <cell r="E12248">
            <v>12500</v>
          </cell>
          <cell r="F12248">
            <v>6250</v>
          </cell>
          <cell r="L12248" t="str">
            <v>1200 - 300</v>
          </cell>
          <cell r="O12248" t="str">
            <v>WORKSHOP EQUIPMENT</v>
          </cell>
          <cell r="AS12248">
            <v>13557.952950324683</v>
          </cell>
          <cell r="AV12248">
            <v>13557.952950324683</v>
          </cell>
          <cell r="BE12248">
            <v>8812.6694177110439</v>
          </cell>
          <cell r="BG12248">
            <v>8812.6694177110439</v>
          </cell>
          <cell r="BJ12248">
            <v>8812.6694177110439</v>
          </cell>
          <cell r="BK12248" t="e">
            <v>#N/A</v>
          </cell>
          <cell r="BM12248">
            <v>13557.952950324683</v>
          </cell>
          <cell r="BN12248">
            <v>88126.694177110447</v>
          </cell>
          <cell r="BO12248">
            <v>47452.835326136388</v>
          </cell>
          <cell r="BR12248">
            <v>6250</v>
          </cell>
          <cell r="CE12248" t="str">
            <v>1200 - 300 - GENERAL PLANT - TOOLS, SHOP AND GARAGE EQUIPMENT</v>
          </cell>
        </row>
        <row r="12249">
          <cell r="E12249">
            <v>24209.200000000001</v>
          </cell>
          <cell r="F12249">
            <v>12104.6</v>
          </cell>
          <cell r="L12249" t="str">
            <v>1200 - 300</v>
          </cell>
          <cell r="O12249" t="str">
            <v>WORKSHOP EQUIPMENT</v>
          </cell>
          <cell r="AS12249">
            <v>26258.175565200025</v>
          </cell>
          <cell r="AV12249">
            <v>26258.175565200025</v>
          </cell>
          <cell r="BE12249">
            <v>17067.814117380018</v>
          </cell>
          <cell r="BG12249">
            <v>17067.814117380018</v>
          </cell>
          <cell r="BJ12249">
            <v>17067.814117380018</v>
          </cell>
          <cell r="BK12249" t="e">
            <v>#N/A</v>
          </cell>
          <cell r="BM12249">
            <v>26258.175565200025</v>
          </cell>
          <cell r="BN12249">
            <v>170678.14117380016</v>
          </cell>
          <cell r="BO12249">
            <v>91903.614478200092</v>
          </cell>
          <cell r="BR12249">
            <v>12104.6</v>
          </cell>
          <cell r="CE12249" t="str">
            <v>1200 - 300 - GENERAL PLANT - TOOLS, SHOP AND GARAGE EQUIPMENT</v>
          </cell>
        </row>
        <row r="12250">
          <cell r="E12250">
            <v>6379.78</v>
          </cell>
          <cell r="F12250">
            <v>3189.8799999999997</v>
          </cell>
          <cell r="L12250" t="str">
            <v>1200 - 300</v>
          </cell>
          <cell r="O12250" t="str">
            <v>WORKSHOP EQUIPMENT</v>
          </cell>
          <cell r="AS12250">
            <v>6919.7405658737916</v>
          </cell>
          <cell r="AV12250">
            <v>6919.7405658737916</v>
          </cell>
          <cell r="BE12250">
            <v>4497.8313678179647</v>
          </cell>
          <cell r="BG12250">
            <v>4497.8313678179647</v>
          </cell>
          <cell r="BJ12250">
            <v>4497.8313678179647</v>
          </cell>
          <cell r="BK12250" t="e">
            <v>#N/A</v>
          </cell>
          <cell r="BM12250">
            <v>6919.7405658737916</v>
          </cell>
          <cell r="BN12250">
            <v>44978.313678179649</v>
          </cell>
          <cell r="BO12250">
            <v>24219.091980558271</v>
          </cell>
          <cell r="BR12250">
            <v>3189.8799999999997</v>
          </cell>
          <cell r="CE12250" t="str">
            <v>1200 - 300 - GENERAL PLANT - TOOLS, SHOP AND GARAGE EQUIPMENT</v>
          </cell>
        </row>
        <row r="12251">
          <cell r="E12251">
            <v>4900</v>
          </cell>
          <cell r="F12251">
            <v>2450</v>
          </cell>
          <cell r="L12251" t="str">
            <v>1200 - 300</v>
          </cell>
          <cell r="O12251" t="str">
            <v>WORKSHOP EQUIPMENT</v>
          </cell>
          <cell r="AS12251">
            <v>5314.7175565272755</v>
          </cell>
          <cell r="AV12251">
            <v>5314.7175565272755</v>
          </cell>
          <cell r="BE12251">
            <v>3454.5664117427291</v>
          </cell>
          <cell r="BG12251">
            <v>3454.5664117427291</v>
          </cell>
          <cell r="BJ12251">
            <v>3454.5664117427291</v>
          </cell>
          <cell r="BK12251" t="e">
            <v>#N/A</v>
          </cell>
          <cell r="BM12251">
            <v>5314.7175565272755</v>
          </cell>
          <cell r="BN12251">
            <v>34545.664117427288</v>
          </cell>
          <cell r="BO12251">
            <v>18601.511447845463</v>
          </cell>
          <cell r="BR12251">
            <v>2450</v>
          </cell>
          <cell r="CE12251" t="str">
            <v>1200 - 300 - GENERAL PLANT - TOOLS, SHOP AND GARAGE EQUIPMENT</v>
          </cell>
        </row>
        <row r="12252">
          <cell r="E12252">
            <v>4750</v>
          </cell>
          <cell r="F12252">
            <v>2375</v>
          </cell>
          <cell r="L12252" t="str">
            <v>1200 - 300</v>
          </cell>
          <cell r="O12252" t="str">
            <v>WORKSHOP EQUIPMENT</v>
          </cell>
          <cell r="AS12252">
            <v>5152.0221211233793</v>
          </cell>
          <cell r="AV12252">
            <v>5152.0221211233793</v>
          </cell>
          <cell r="BE12252">
            <v>3348.8143787301965</v>
          </cell>
          <cell r="BG12252">
            <v>3348.8143787301965</v>
          </cell>
          <cell r="BJ12252">
            <v>3348.8143787301965</v>
          </cell>
          <cell r="BK12252" t="e">
            <v>#N/A</v>
          </cell>
          <cell r="BM12252">
            <v>5152.0221211233793</v>
          </cell>
          <cell r="BN12252">
            <v>33488.143787301968</v>
          </cell>
          <cell r="BO12252">
            <v>18032.077423931827</v>
          </cell>
          <cell r="BR12252">
            <v>2375</v>
          </cell>
          <cell r="CE12252" t="str">
            <v>1200 - 300 - GENERAL PLANT - TOOLS, SHOP AND GARAGE EQUIPMENT</v>
          </cell>
        </row>
        <row r="12253">
          <cell r="E12253">
            <v>4750</v>
          </cell>
          <cell r="F12253">
            <v>2375</v>
          </cell>
          <cell r="L12253" t="str">
            <v>1200 - 300</v>
          </cell>
          <cell r="O12253" t="str">
            <v>WORKSHOP EQUIPMENT</v>
          </cell>
          <cell r="AS12253">
            <v>5152.0221211233793</v>
          </cell>
          <cell r="AV12253">
            <v>5152.0221211233793</v>
          </cell>
          <cell r="BE12253">
            <v>3348.8143787301965</v>
          </cell>
          <cell r="BG12253">
            <v>3348.8143787301965</v>
          </cell>
          <cell r="BJ12253">
            <v>3348.8143787301965</v>
          </cell>
          <cell r="BK12253" t="e">
            <v>#N/A</v>
          </cell>
          <cell r="BM12253">
            <v>5152.0221211233793</v>
          </cell>
          <cell r="BN12253">
            <v>33488.143787301968</v>
          </cell>
          <cell r="BO12253">
            <v>18032.077423931827</v>
          </cell>
          <cell r="BR12253">
            <v>2375</v>
          </cell>
          <cell r="CE12253" t="str">
            <v>1200 - 300 - GENERAL PLANT - TOOLS, SHOP AND GARAGE EQUIPMENT</v>
          </cell>
        </row>
        <row r="12254">
          <cell r="E12254">
            <v>4750</v>
          </cell>
          <cell r="F12254">
            <v>2375</v>
          </cell>
          <cell r="L12254" t="str">
            <v>1200 - 300</v>
          </cell>
          <cell r="O12254" t="str">
            <v>WORKSHOP EQUIPMENT</v>
          </cell>
          <cell r="AS12254">
            <v>5152.0221211233793</v>
          </cell>
          <cell r="AV12254">
            <v>5152.0221211233793</v>
          </cell>
          <cell r="BE12254">
            <v>3348.8143787301965</v>
          </cell>
          <cell r="BG12254">
            <v>3348.8143787301965</v>
          </cell>
          <cell r="BJ12254">
            <v>3348.8143787301965</v>
          </cell>
          <cell r="BK12254" t="e">
            <v>#N/A</v>
          </cell>
          <cell r="BM12254">
            <v>5152.0221211233793</v>
          </cell>
          <cell r="BN12254">
            <v>33488.143787301968</v>
          </cell>
          <cell r="BO12254">
            <v>18032.077423931827</v>
          </cell>
          <cell r="BR12254">
            <v>2375</v>
          </cell>
          <cell r="CE12254" t="str">
            <v>1200 - 300 - GENERAL PLANT - TOOLS, SHOP AND GARAGE EQUIPMENT</v>
          </cell>
        </row>
        <row r="12255">
          <cell r="E12255">
            <v>18910</v>
          </cell>
          <cell r="F12255">
            <v>9455</v>
          </cell>
          <cell r="L12255" t="str">
            <v>1200 - 300</v>
          </cell>
          <cell r="O12255" t="str">
            <v>WORKSHOP EQUIPMENT</v>
          </cell>
          <cell r="AS12255">
            <v>20660.308343835863</v>
          </cell>
          <cell r="AV12255">
            <v>20660.308343835863</v>
          </cell>
          <cell r="BE12255">
            <v>13945.708132089208</v>
          </cell>
          <cell r="BG12255">
            <v>13945.708132089208</v>
          </cell>
          <cell r="BJ12255">
            <v>13945.708132089208</v>
          </cell>
          <cell r="BK12255" t="e">
            <v>#N/A</v>
          </cell>
          <cell r="BM12255">
            <v>20660.308343835863</v>
          </cell>
          <cell r="BN12255">
            <v>139457.08132089206</v>
          </cell>
          <cell r="BO12255">
            <v>67146.00211746656</v>
          </cell>
          <cell r="BR12255">
            <v>9455</v>
          </cell>
          <cell r="CE12255" t="str">
            <v>1200 - 300 - GENERAL PLANT - TOOLS, SHOP AND GARAGE EQUIPMENT</v>
          </cell>
        </row>
        <row r="12256">
          <cell r="E12256">
            <v>5192</v>
          </cell>
          <cell r="F12256">
            <v>2596</v>
          </cell>
          <cell r="L12256" t="str">
            <v>1200 - 300</v>
          </cell>
          <cell r="O12256" t="str">
            <v>WORKSHOP EQUIPMENT</v>
          </cell>
          <cell r="AS12256">
            <v>5631.4313374468602</v>
          </cell>
          <cell r="AV12256">
            <v>5631.4313374468602</v>
          </cell>
          <cell r="BE12256">
            <v>3660.430369340459</v>
          </cell>
          <cell r="BG12256">
            <v>3660.430369340459</v>
          </cell>
          <cell r="BJ12256">
            <v>3660.430369340459</v>
          </cell>
          <cell r="BK12256" t="e">
            <v>#N/A</v>
          </cell>
          <cell r="BM12256">
            <v>5631.4313374468602</v>
          </cell>
          <cell r="BN12256">
            <v>36604.303693404589</v>
          </cell>
          <cell r="BO12256">
            <v>19710.00968106401</v>
          </cell>
          <cell r="BR12256">
            <v>2596</v>
          </cell>
          <cell r="CE12256" t="str">
            <v>1200 - 300 - GENERAL PLANT - TOOLS, SHOP AND GARAGE EQUIPMENT</v>
          </cell>
        </row>
        <row r="12257">
          <cell r="E12257">
            <v>5399</v>
          </cell>
          <cell r="F12257">
            <v>2699.5</v>
          </cell>
          <cell r="L12257" t="str">
            <v>1200 - 300</v>
          </cell>
          <cell r="O12257" t="str">
            <v>WORKSHOP EQUIPMENT</v>
          </cell>
          <cell r="AS12257">
            <v>5898.7310813521863</v>
          </cell>
          <cell r="AV12257">
            <v>5898.7310813521863</v>
          </cell>
          <cell r="BE12257">
            <v>3981.643479912726</v>
          </cell>
          <cell r="BG12257">
            <v>3981.643479912726</v>
          </cell>
          <cell r="BJ12257">
            <v>3981.643479912726</v>
          </cell>
          <cell r="BK12257" t="e">
            <v>#N/A</v>
          </cell>
          <cell r="BM12257">
            <v>5898.7310813521863</v>
          </cell>
          <cell r="BN12257">
            <v>39816.434799127259</v>
          </cell>
          <cell r="BO12257">
            <v>19170.876014394606</v>
          </cell>
          <cell r="BR12257">
            <v>2699.5</v>
          </cell>
          <cell r="CE12257" t="str">
            <v>1200 - 300 - GENERAL PLANT - TOOLS, SHOP AND GARAGE EQUIPMENT</v>
          </cell>
        </row>
        <row r="12258">
          <cell r="E12258">
            <v>7199</v>
          </cell>
          <cell r="F12258">
            <v>3599.5</v>
          </cell>
          <cell r="L12258" t="str">
            <v>1200 - 300</v>
          </cell>
          <cell r="O12258" t="str">
            <v>WORKSHOP EQUIPMENT</v>
          </cell>
          <cell r="AS12258">
            <v>7865.3389617807716</v>
          </cell>
          <cell r="AV12258">
            <v>7865.3389617807716</v>
          </cell>
          <cell r="BE12258">
            <v>5309.103799202021</v>
          </cell>
          <cell r="BG12258">
            <v>5309.103799202021</v>
          </cell>
          <cell r="BJ12258">
            <v>5309.103799202021</v>
          </cell>
          <cell r="BK12258" t="e">
            <v>#N/A</v>
          </cell>
          <cell r="BM12258">
            <v>7865.3389617807716</v>
          </cell>
          <cell r="BN12258">
            <v>53091.03799202021</v>
          </cell>
          <cell r="BO12258">
            <v>25562.351625787509</v>
          </cell>
          <cell r="BR12258">
            <v>3599.5</v>
          </cell>
          <cell r="CE12258" t="str">
            <v>1200 - 300 - GENERAL PLANT - TOOLS, SHOP AND GARAGE EQUIPMENT</v>
          </cell>
        </row>
        <row r="12259">
          <cell r="E12259">
            <v>25805</v>
          </cell>
          <cell r="F12259">
            <v>12902.5</v>
          </cell>
          <cell r="L12259" t="str">
            <v>1200 - 300</v>
          </cell>
          <cell r="O12259" t="str">
            <v>WORKSHOP EQUIPMENT</v>
          </cell>
          <cell r="AS12259">
            <v>28193.509085810922</v>
          </cell>
          <cell r="AV12259">
            <v>28193.509085810922</v>
          </cell>
          <cell r="BE12259">
            <v>19030.618632922375</v>
          </cell>
          <cell r="BG12259">
            <v>19030.618632922375</v>
          </cell>
          <cell r="BJ12259">
            <v>19030.618632922375</v>
          </cell>
          <cell r="BK12259" t="e">
            <v>#N/A</v>
          </cell>
          <cell r="BM12259">
            <v>28193.509085810922</v>
          </cell>
          <cell r="BN12259">
            <v>190306.18632922371</v>
          </cell>
          <cell r="BO12259">
            <v>91628.904528885498</v>
          </cell>
          <cell r="BR12259">
            <v>12902.5</v>
          </cell>
          <cell r="CE12259" t="str">
            <v>1200 - 300 - GENERAL PLANT - TOOLS, SHOP AND GARAGE EQUIPMENT</v>
          </cell>
        </row>
        <row r="12260">
          <cell r="E12260">
            <v>2100</v>
          </cell>
          <cell r="F12260">
            <v>1050</v>
          </cell>
          <cell r="L12260" t="str">
            <v>1200 - 300</v>
          </cell>
          <cell r="O12260" t="str">
            <v>WORKSHOP EQUIPMENT</v>
          </cell>
          <cell r="AS12260">
            <v>2277.7360956545467</v>
          </cell>
          <cell r="AV12260">
            <v>2277.7360956545467</v>
          </cell>
          <cell r="BE12260">
            <v>1480.5284621754554</v>
          </cell>
          <cell r="BG12260">
            <v>1480.5284621754554</v>
          </cell>
          <cell r="BJ12260">
            <v>1480.5284621754554</v>
          </cell>
          <cell r="BK12260" t="e">
            <v>#N/A</v>
          </cell>
          <cell r="BM12260">
            <v>2277.7360956545467</v>
          </cell>
          <cell r="BN12260">
            <v>14805.284621754554</v>
          </cell>
          <cell r="BO12260">
            <v>7972.0763347909133</v>
          </cell>
          <cell r="BR12260">
            <v>1050</v>
          </cell>
          <cell r="CE12260" t="str">
            <v>1200 - 300 - GENERAL PLANT - TOOLS, SHOP AND GARAGE EQUIPMENT</v>
          </cell>
        </row>
        <row r="12261">
          <cell r="E12261">
            <v>3100</v>
          </cell>
          <cell r="F12261">
            <v>1550</v>
          </cell>
          <cell r="L12261" t="str">
            <v>1200 - 300</v>
          </cell>
          <cell r="O12261" t="str">
            <v>WORKSHOP EQUIPMENT</v>
          </cell>
          <cell r="AS12261">
            <v>3362.3723316805213</v>
          </cell>
          <cell r="AV12261">
            <v>3362.3723316805213</v>
          </cell>
          <cell r="BE12261">
            <v>2185.5420155923389</v>
          </cell>
          <cell r="BG12261">
            <v>2185.5420155923389</v>
          </cell>
          <cell r="BJ12261">
            <v>2185.5420155923389</v>
          </cell>
          <cell r="BK12261" t="e">
            <v>#N/A</v>
          </cell>
          <cell r="BM12261">
            <v>3362.3723316805213</v>
          </cell>
          <cell r="BN12261">
            <v>21855.420155923388</v>
          </cell>
          <cell r="BO12261">
            <v>11768.303160881824</v>
          </cell>
          <cell r="BR12261">
            <v>1550</v>
          </cell>
          <cell r="CE12261" t="str">
            <v>1200 - 300 - GENERAL PLANT - TOOLS, SHOP AND GARAGE EQUIPMENT</v>
          </cell>
        </row>
        <row r="12262">
          <cell r="E12262">
            <v>2145</v>
          </cell>
          <cell r="F12262">
            <v>1072.5</v>
          </cell>
          <cell r="L12262" t="str">
            <v>1200 - 300</v>
          </cell>
          <cell r="O12262" t="str">
            <v>WORKSHOP EQUIPMENT</v>
          </cell>
          <cell r="AS12262">
            <v>2326.5447262757152</v>
          </cell>
          <cell r="AV12262">
            <v>2326.5447262757152</v>
          </cell>
          <cell r="BE12262">
            <v>1512.2540720792149</v>
          </cell>
          <cell r="BG12262">
            <v>1512.2540720792149</v>
          </cell>
          <cell r="BJ12262">
            <v>1512.2540720792149</v>
          </cell>
          <cell r="BK12262" t="e">
            <v>#N/A</v>
          </cell>
          <cell r="BM12262">
            <v>2326.5447262757152</v>
          </cell>
          <cell r="BN12262">
            <v>15122.540720792149</v>
          </cell>
          <cell r="BO12262">
            <v>8142.9065419650033</v>
          </cell>
          <cell r="BR12262">
            <v>1072.5</v>
          </cell>
          <cell r="CE12262" t="str">
            <v>1200 - 300 - GENERAL PLANT - TOOLS, SHOP AND GARAGE EQUIPMENT</v>
          </cell>
        </row>
        <row r="12263">
          <cell r="E12263">
            <v>4750</v>
          </cell>
          <cell r="F12263">
            <v>2375</v>
          </cell>
          <cell r="L12263" t="str">
            <v>1200 - 300</v>
          </cell>
          <cell r="O12263" t="str">
            <v>WORKSHOP EQUIPMENT</v>
          </cell>
          <cell r="AS12263">
            <v>5152.0221211233793</v>
          </cell>
          <cell r="AV12263">
            <v>5152.0221211233793</v>
          </cell>
          <cell r="BE12263">
            <v>3348.8143787301965</v>
          </cell>
          <cell r="BG12263">
            <v>3348.8143787301965</v>
          </cell>
          <cell r="BJ12263">
            <v>3348.8143787301965</v>
          </cell>
          <cell r="BK12263" t="e">
            <v>#N/A</v>
          </cell>
          <cell r="BM12263">
            <v>5152.0221211233793</v>
          </cell>
          <cell r="BN12263">
            <v>33488.143787301968</v>
          </cell>
          <cell r="BO12263">
            <v>18032.077423931827</v>
          </cell>
          <cell r="BR12263">
            <v>2375</v>
          </cell>
          <cell r="CE12263" t="str">
            <v>1200 - 300 - GENERAL PLANT - TOOLS, SHOP AND GARAGE EQUIPMENT</v>
          </cell>
        </row>
        <row r="12264">
          <cell r="E12264">
            <v>2150</v>
          </cell>
          <cell r="F12264">
            <v>1075</v>
          </cell>
          <cell r="L12264" t="str">
            <v>1200 - 300</v>
          </cell>
          <cell r="O12264" t="str">
            <v>WORKSHOP EQUIPMENT</v>
          </cell>
          <cell r="AS12264">
            <v>2331.9679074558453</v>
          </cell>
          <cell r="AV12264">
            <v>2331.9679074558453</v>
          </cell>
          <cell r="BE12264">
            <v>1515.7791398462996</v>
          </cell>
          <cell r="BG12264">
            <v>1515.7791398462996</v>
          </cell>
          <cell r="BJ12264">
            <v>1515.7791398462996</v>
          </cell>
          <cell r="BK12264" t="e">
            <v>#N/A</v>
          </cell>
          <cell r="BM12264">
            <v>2331.9679074558453</v>
          </cell>
          <cell r="BN12264">
            <v>15157.791398462994</v>
          </cell>
          <cell r="BO12264">
            <v>8161.887676095459</v>
          </cell>
          <cell r="BR12264">
            <v>1075</v>
          </cell>
          <cell r="CE12264" t="str">
            <v>1200 - 300 - GENERAL PLANT - TOOLS, SHOP AND GARAGE EQUIPMENT</v>
          </cell>
        </row>
        <row r="12265">
          <cell r="E12265">
            <v>2013.44</v>
          </cell>
          <cell r="F12265">
            <v>1006.72</v>
          </cell>
          <cell r="L12265" t="str">
            <v>1200 - 300</v>
          </cell>
          <cell r="O12265" t="str">
            <v>WORKSHOP EQUIPMENT</v>
          </cell>
          <cell r="AS12265">
            <v>2183.8499830641381</v>
          </cell>
          <cell r="AV12265">
            <v>2183.8499830641381</v>
          </cell>
          <cell r="BE12265">
            <v>1474.0987385682934</v>
          </cell>
          <cell r="BG12265">
            <v>1474.0987385682934</v>
          </cell>
          <cell r="BJ12265">
            <v>1474.0987385682934</v>
          </cell>
          <cell r="BK12265" t="e">
            <v>#N/A</v>
          </cell>
          <cell r="BM12265">
            <v>2183.8499830641381</v>
          </cell>
          <cell r="BN12265">
            <v>14740.987385682933</v>
          </cell>
          <cell r="BO12265">
            <v>7097.5124449584491</v>
          </cell>
          <cell r="BR12265">
            <v>1006.72</v>
          </cell>
          <cell r="CE12265" t="str">
            <v>1200 - 300 - GENERAL PLANT - TOOLS, SHOP AND GARAGE EQUIPMENT</v>
          </cell>
        </row>
        <row r="12266">
          <cell r="E12266">
            <v>4755</v>
          </cell>
          <cell r="F12266">
            <v>2377.5</v>
          </cell>
          <cell r="L12266" t="str">
            <v>1200 - 300</v>
          </cell>
          <cell r="O12266" t="str">
            <v>WORKSHOP EQUIPMENT</v>
          </cell>
          <cell r="AS12266">
            <v>5195.1224841321809</v>
          </cell>
          <cell r="AV12266">
            <v>5195.1224841321809</v>
          </cell>
          <cell r="BE12266">
            <v>3506.7076767892222</v>
          </cell>
          <cell r="BG12266">
            <v>3506.7076767892222</v>
          </cell>
          <cell r="BJ12266">
            <v>3506.7076767892222</v>
          </cell>
          <cell r="BK12266" t="e">
            <v>#N/A</v>
          </cell>
          <cell r="BM12266">
            <v>5195.1224841321809</v>
          </cell>
          <cell r="BN12266">
            <v>35067.07676789222</v>
          </cell>
          <cell r="BO12266">
            <v>16884.148073429587</v>
          </cell>
          <cell r="BR12266">
            <v>2377.5</v>
          </cell>
          <cell r="CE12266" t="str">
            <v>1200 - 300 - GENERAL PLANT - TOOLS, SHOP AND GARAGE EQUIPMENT</v>
          </cell>
        </row>
        <row r="12267">
          <cell r="E12267">
            <v>2950</v>
          </cell>
          <cell r="F12267">
            <v>1475</v>
          </cell>
          <cell r="L12267" t="str">
            <v>1200 - 300</v>
          </cell>
          <cell r="O12267" t="str">
            <v>WORKSHOP EQUIPMENT</v>
          </cell>
          <cell r="AS12267">
            <v>3199.6768962766246</v>
          </cell>
          <cell r="AV12267">
            <v>3199.6768962766246</v>
          </cell>
          <cell r="BE12267">
            <v>2159.7819049867217</v>
          </cell>
          <cell r="BG12267">
            <v>2159.7819049867217</v>
          </cell>
          <cell r="BJ12267">
            <v>2159.7819049867217</v>
          </cell>
          <cell r="BK12267" t="e">
            <v>#N/A</v>
          </cell>
          <cell r="BM12267">
            <v>3199.6768962766246</v>
          </cell>
          <cell r="BN12267">
            <v>21597.819049867216</v>
          </cell>
          <cell r="BO12267">
            <v>10398.94991289903</v>
          </cell>
          <cell r="BR12267">
            <v>1475</v>
          </cell>
          <cell r="CE12267" t="str">
            <v>1200 - 300 - GENERAL PLANT - TOOLS, SHOP AND GARAGE EQUIPMENT</v>
          </cell>
        </row>
        <row r="12268">
          <cell r="E12268">
            <v>4063.5</v>
          </cell>
          <cell r="F12268">
            <v>2031.74</v>
          </cell>
          <cell r="L12268" t="str">
            <v>1200 - 300</v>
          </cell>
          <cell r="O12268" t="str">
            <v>WORKSHOP EQUIPMENT</v>
          </cell>
          <cell r="AS12268">
            <v>4407.4193450915473</v>
          </cell>
          <cell r="AV12268">
            <v>4407.4193450915473</v>
          </cell>
          <cell r="BE12268">
            <v>2975.0080579367946</v>
          </cell>
          <cell r="BG12268">
            <v>2975.0080579367946</v>
          </cell>
          <cell r="BJ12268">
            <v>2975.0080579367946</v>
          </cell>
          <cell r="BK12268" t="e">
            <v>#N/A</v>
          </cell>
          <cell r="BM12268">
            <v>4407.4193450915473</v>
          </cell>
          <cell r="BN12268">
            <v>29750.080579367943</v>
          </cell>
          <cell r="BO12268">
            <v>14324.112871547528</v>
          </cell>
          <cell r="BR12268">
            <v>2031.74</v>
          </cell>
          <cell r="CE12268" t="str">
            <v>1200 - 300 - GENERAL PLANT - TOOLS, SHOP AND GARAGE EQUIPMENT</v>
          </cell>
        </row>
        <row r="12269">
          <cell r="E12269">
            <v>7110</v>
          </cell>
          <cell r="F12269">
            <v>3555</v>
          </cell>
          <cell r="L12269" t="str">
            <v>1200 - 300</v>
          </cell>
          <cell r="O12269" t="str">
            <v>WORKSHOP EQUIPMENT</v>
          </cell>
          <cell r="AS12269">
            <v>7768.1011276929139</v>
          </cell>
          <cell r="AV12269">
            <v>7768.1011276929139</v>
          </cell>
          <cell r="BE12269">
            <v>5243.4682611927174</v>
          </cell>
          <cell r="BG12269">
            <v>5243.4682611927174</v>
          </cell>
          <cell r="BJ12269">
            <v>5243.4682611927174</v>
          </cell>
          <cell r="BK12269" t="e">
            <v>#N/A</v>
          </cell>
          <cell r="BM12269">
            <v>7768.1011276929139</v>
          </cell>
          <cell r="BN12269">
            <v>52434.682611927172</v>
          </cell>
          <cell r="BO12269">
            <v>25246.328665001969</v>
          </cell>
          <cell r="BR12269">
            <v>3555</v>
          </cell>
          <cell r="CE12269" t="str">
            <v>1200 - 300 - GENERAL PLANT - TOOLS, SHOP AND GARAGE EQUIPMENT</v>
          </cell>
        </row>
        <row r="12270">
          <cell r="E12270">
            <v>8740</v>
          </cell>
          <cell r="F12270">
            <v>4370</v>
          </cell>
          <cell r="L12270" t="str">
            <v>1200 - 300</v>
          </cell>
          <cell r="O12270" t="str">
            <v>WORKSHOP EQUIPMENT</v>
          </cell>
          <cell r="AS12270">
            <v>9548.9738194143538</v>
          </cell>
          <cell r="AV12270">
            <v>9548.9738194143538</v>
          </cell>
          <cell r="BE12270">
            <v>6445.5573281046891</v>
          </cell>
          <cell r="BG12270">
            <v>6445.5573281046891</v>
          </cell>
          <cell r="BJ12270">
            <v>6445.5573281046891</v>
          </cell>
          <cell r="BK12270" t="e">
            <v>#N/A</v>
          </cell>
          <cell r="BM12270">
            <v>9548.9738194143538</v>
          </cell>
          <cell r="BN12270">
            <v>64455.573281046891</v>
          </cell>
          <cell r="BO12270">
            <v>31034.164913096651</v>
          </cell>
          <cell r="BR12270">
            <v>4370</v>
          </cell>
          <cell r="CE12270" t="str">
            <v>1200 - 300 - GENERAL PLANT - TOOLS, SHOP AND GARAGE EQUIPMENT</v>
          </cell>
        </row>
        <row r="12271">
          <cell r="E12271">
            <v>4755</v>
          </cell>
          <cell r="F12271">
            <v>2377.5</v>
          </cell>
          <cell r="L12271" t="str">
            <v>1200 - 300</v>
          </cell>
          <cell r="O12271" t="str">
            <v>WORKSHOP EQUIPMENT</v>
          </cell>
          <cell r="AS12271">
            <v>5195.1224841321809</v>
          </cell>
          <cell r="AV12271">
            <v>5195.1224841321809</v>
          </cell>
          <cell r="BE12271">
            <v>3506.7076767892222</v>
          </cell>
          <cell r="BG12271">
            <v>3506.7076767892222</v>
          </cell>
          <cell r="BJ12271">
            <v>3506.7076767892222</v>
          </cell>
          <cell r="BK12271" t="e">
            <v>#N/A</v>
          </cell>
          <cell r="BM12271">
            <v>5195.1224841321809</v>
          </cell>
          <cell r="BN12271">
            <v>35067.07676789222</v>
          </cell>
          <cell r="BO12271">
            <v>16884.148073429587</v>
          </cell>
          <cell r="BR12271">
            <v>2377.5</v>
          </cell>
          <cell r="CE12271" t="str">
            <v>1200 - 300 - GENERAL PLANT - TOOLS, SHOP AND GARAGE EQUIPMENT</v>
          </cell>
        </row>
        <row r="12272">
          <cell r="E12272">
            <v>22906</v>
          </cell>
          <cell r="F12272">
            <v>11453</v>
          </cell>
          <cell r="L12272" t="str">
            <v>1200 - 300</v>
          </cell>
          <cell r="O12272" t="str">
            <v>WORKSHOP EQUIPMENT</v>
          </cell>
          <cell r="AS12272">
            <v>24844.677622410971</v>
          </cell>
          <cell r="AV12272">
            <v>24844.677622410971</v>
          </cell>
          <cell r="BE12272">
            <v>16149.040454567132</v>
          </cell>
          <cell r="BG12272">
            <v>16149.040454567132</v>
          </cell>
          <cell r="BJ12272">
            <v>16149.040454567132</v>
          </cell>
          <cell r="BK12272" t="e">
            <v>#N/A</v>
          </cell>
          <cell r="BM12272">
            <v>24844.677622410971</v>
          </cell>
          <cell r="BN12272">
            <v>161490.40454567131</v>
          </cell>
          <cell r="BO12272">
            <v>86956.371678438401</v>
          </cell>
          <cell r="BR12272">
            <v>11453</v>
          </cell>
          <cell r="CE12272" t="str">
            <v>1200 - 300 - GENERAL PLANT - TOOLS, SHOP AND GARAGE EQUIPMENT</v>
          </cell>
        </row>
        <row r="12273">
          <cell r="E12273">
            <v>18750</v>
          </cell>
          <cell r="F12273">
            <v>12500</v>
          </cell>
          <cell r="L12273" t="str">
            <v>1200 - 300</v>
          </cell>
          <cell r="O12273" t="str">
            <v>WORKSHOP EQUIPMENT</v>
          </cell>
          <cell r="AS12273">
            <v>20255.086957635045</v>
          </cell>
          <cell r="AV12273">
            <v>20255.086957635045</v>
          </cell>
          <cell r="BE12273">
            <v>15191.315218226284</v>
          </cell>
          <cell r="BG12273">
            <v>15191.315218226284</v>
          </cell>
          <cell r="BJ12273">
            <v>15191.315218226284</v>
          </cell>
          <cell r="BK12273" t="e">
            <v>#N/A</v>
          </cell>
          <cell r="BM12273">
            <v>20255.086957635045</v>
          </cell>
          <cell r="BN12273">
            <v>151913.15218226283</v>
          </cell>
          <cell r="BO12273">
            <v>50637.717394087609</v>
          </cell>
          <cell r="BR12273">
            <v>12500</v>
          </cell>
          <cell r="CE12273" t="str">
            <v>1200 - 300 - GENERAL PLANT - TOOLS, SHOP AND GARAGE EQUIPMENT</v>
          </cell>
        </row>
        <row r="12274">
          <cell r="E12274">
            <v>20672.96</v>
          </cell>
          <cell r="F12274">
            <v>10336.48</v>
          </cell>
          <cell r="L12274" t="str">
            <v>1200 - 300</v>
          </cell>
          <cell r="O12274" t="str">
            <v>WORKSHOP EQUIPMENT</v>
          </cell>
          <cell r="AS12274">
            <v>22586.447804324962</v>
          </cell>
          <cell r="AV12274">
            <v>22586.447804324962</v>
          </cell>
          <cell r="BE12274">
            <v>15245.85226791935</v>
          </cell>
          <cell r="BG12274">
            <v>15245.85226791935</v>
          </cell>
          <cell r="BJ12274">
            <v>15245.85226791935</v>
          </cell>
          <cell r="BK12274" t="e">
            <v>#N/A</v>
          </cell>
          <cell r="BM12274">
            <v>22586.447804324962</v>
          </cell>
          <cell r="BN12274">
            <v>152458.5226791935</v>
          </cell>
          <cell r="BO12274">
            <v>73405.955364056121</v>
          </cell>
          <cell r="BR12274">
            <v>10336.48</v>
          </cell>
          <cell r="CE12274" t="str">
            <v>1200 - 300 - GENERAL PLANT - TOOLS, SHOP AND GARAGE EQUIPMENT</v>
          </cell>
        </row>
        <row r="12275">
          <cell r="E12275">
            <v>24200</v>
          </cell>
          <cell r="F12275">
            <v>12100</v>
          </cell>
          <cell r="L12275" t="str">
            <v>1200 - 300</v>
          </cell>
          <cell r="O12275" t="str">
            <v>WORKSHOP EQUIPMENT</v>
          </cell>
          <cell r="AS12275">
            <v>26248.196911828582</v>
          </cell>
          <cell r="AV12275">
            <v>26248.196911828582</v>
          </cell>
          <cell r="BE12275">
            <v>17061.327992688577</v>
          </cell>
          <cell r="BG12275">
            <v>17061.327992688577</v>
          </cell>
          <cell r="BJ12275">
            <v>17061.327992688577</v>
          </cell>
          <cell r="BK12275" t="e">
            <v>#N/A</v>
          </cell>
          <cell r="BM12275">
            <v>26248.196911828582</v>
          </cell>
          <cell r="BN12275">
            <v>170613.27992688579</v>
          </cell>
          <cell r="BO12275">
            <v>91868.68919140003</v>
          </cell>
          <cell r="BR12275">
            <v>12100</v>
          </cell>
          <cell r="CE12275" t="str">
            <v>1200 - 300 - GENERAL PLANT - TOOLS, SHOP AND GARAGE EQUIPMENT</v>
          </cell>
        </row>
        <row r="12276">
          <cell r="E12276">
            <v>19429.8</v>
          </cell>
          <cell r="F12276">
            <v>9714.9</v>
          </cell>
          <cell r="L12276" t="str">
            <v>1200 - 300</v>
          </cell>
          <cell r="O12276" t="str">
            <v>WORKSHOP EQUIPMENT</v>
          </cell>
          <cell r="AS12276">
            <v>21228.220997306296</v>
          </cell>
          <cell r="AV12276">
            <v>21228.220997306296</v>
          </cell>
          <cell r="BE12276">
            <v>14329.049173181751</v>
          </cell>
          <cell r="BG12276">
            <v>14329.049173181751</v>
          </cell>
          <cell r="BJ12276">
            <v>14329.049173181751</v>
          </cell>
          <cell r="BK12276" t="e">
            <v>#N/A</v>
          </cell>
          <cell r="BM12276">
            <v>21228.220997306296</v>
          </cell>
          <cell r="BN12276">
            <v>143290.49173181751</v>
          </cell>
          <cell r="BO12276">
            <v>68991.718241245457</v>
          </cell>
          <cell r="BR12276">
            <v>9714.9</v>
          </cell>
          <cell r="CE12276" t="str">
            <v>1200 - 300 - GENERAL PLANT - TOOLS, SHOP AND GARAGE EQUIPMENT</v>
          </cell>
        </row>
        <row r="12277">
          <cell r="E12277">
            <v>19429.8</v>
          </cell>
          <cell r="F12277">
            <v>9714.9</v>
          </cell>
          <cell r="L12277" t="str">
            <v>1200 - 300</v>
          </cell>
          <cell r="O12277" t="str">
            <v>WORKSHOP EQUIPMENT</v>
          </cell>
          <cell r="AS12277">
            <v>21228.220997306296</v>
          </cell>
          <cell r="AV12277">
            <v>21228.220997306296</v>
          </cell>
          <cell r="BE12277">
            <v>14329.049173181751</v>
          </cell>
          <cell r="BG12277">
            <v>14329.049173181751</v>
          </cell>
          <cell r="BJ12277">
            <v>14329.049173181751</v>
          </cell>
          <cell r="BK12277" t="e">
            <v>#N/A</v>
          </cell>
          <cell r="BM12277">
            <v>21228.220997306296</v>
          </cell>
          <cell r="BN12277">
            <v>143290.49173181751</v>
          </cell>
          <cell r="BO12277">
            <v>68991.718241245457</v>
          </cell>
          <cell r="BR12277">
            <v>9714.9</v>
          </cell>
          <cell r="CE12277" t="str">
            <v>1200 - 300 - GENERAL PLANT - TOOLS, SHOP AND GARAGE EQUIPMENT</v>
          </cell>
        </row>
        <row r="12278">
          <cell r="E12278">
            <v>19429.8</v>
          </cell>
          <cell r="F12278">
            <v>9714.9</v>
          </cell>
          <cell r="L12278" t="str">
            <v>1200 - 300</v>
          </cell>
          <cell r="O12278" t="str">
            <v>WORKSHOP EQUIPMENT</v>
          </cell>
          <cell r="AS12278">
            <v>21228.220997306296</v>
          </cell>
          <cell r="AV12278">
            <v>21228.220997306296</v>
          </cell>
          <cell r="BE12278">
            <v>14329.049173181751</v>
          </cell>
          <cell r="BG12278">
            <v>14329.049173181751</v>
          </cell>
          <cell r="BJ12278">
            <v>14329.049173181751</v>
          </cell>
          <cell r="BK12278" t="e">
            <v>#N/A</v>
          </cell>
          <cell r="BM12278">
            <v>21228.220997306296</v>
          </cell>
          <cell r="BN12278">
            <v>143290.49173181751</v>
          </cell>
          <cell r="BO12278">
            <v>68991.718241245457</v>
          </cell>
          <cell r="BR12278">
            <v>9714.9</v>
          </cell>
          <cell r="CE12278" t="str">
            <v>1200 - 300 - GENERAL PLANT - TOOLS, SHOP AND GARAGE EQUIPMENT</v>
          </cell>
        </row>
        <row r="12279">
          <cell r="E12279">
            <v>19429.8</v>
          </cell>
          <cell r="F12279">
            <v>9714.9</v>
          </cell>
          <cell r="L12279" t="str">
            <v>1200 - 300</v>
          </cell>
          <cell r="O12279" t="str">
            <v>WORKSHOP EQUIPMENT</v>
          </cell>
          <cell r="AS12279">
            <v>21228.220997306296</v>
          </cell>
          <cell r="AV12279">
            <v>21228.220997306296</v>
          </cell>
          <cell r="BE12279">
            <v>14329.049173181751</v>
          </cell>
          <cell r="BG12279">
            <v>14329.049173181751</v>
          </cell>
          <cell r="BJ12279">
            <v>14329.049173181751</v>
          </cell>
          <cell r="BK12279" t="e">
            <v>#N/A</v>
          </cell>
          <cell r="BM12279">
            <v>21228.220997306296</v>
          </cell>
          <cell r="BN12279">
            <v>143290.49173181751</v>
          </cell>
          <cell r="BO12279">
            <v>68991.718241245457</v>
          </cell>
          <cell r="BR12279">
            <v>9714.9</v>
          </cell>
          <cell r="CE12279" t="str">
            <v>1200 - 300 - GENERAL PLANT - TOOLS, SHOP AND GARAGE EQUIPMENT</v>
          </cell>
        </row>
        <row r="12280">
          <cell r="E12280">
            <v>4900</v>
          </cell>
          <cell r="F12280">
            <v>2450</v>
          </cell>
          <cell r="L12280" t="str">
            <v>1200 - 300</v>
          </cell>
          <cell r="O12280" t="str">
            <v>WORKSHOP EQUIPMENT</v>
          </cell>
          <cell r="AS12280">
            <v>5353.5436745000388</v>
          </cell>
          <cell r="AV12280">
            <v>5353.5436745000388</v>
          </cell>
          <cell r="BE12280">
            <v>3613.6419802875266</v>
          </cell>
          <cell r="BG12280">
            <v>3613.6419802875266</v>
          </cell>
          <cell r="BJ12280">
            <v>3613.6419802875266</v>
          </cell>
          <cell r="BK12280" t="e">
            <v>#N/A</v>
          </cell>
          <cell r="BM12280">
            <v>5353.5436745000388</v>
          </cell>
          <cell r="BN12280">
            <v>36136.419802875265</v>
          </cell>
          <cell r="BO12280">
            <v>17399.016942125127</v>
          </cell>
          <cell r="BR12280">
            <v>2450</v>
          </cell>
          <cell r="CE12280" t="str">
            <v>1200 - 300 - GENERAL PLANT - TOOLS, SHOP AND GARAGE EQUIPMENT</v>
          </cell>
        </row>
        <row r="12281">
          <cell r="E12281">
            <v>21003.95</v>
          </cell>
          <cell r="F12281">
            <v>10501.970000000001</v>
          </cell>
          <cell r="L12281" t="str">
            <v>1200 - 300</v>
          </cell>
          <cell r="O12281" t="str">
            <v>WORKSHOP EQUIPMENT</v>
          </cell>
          <cell r="AS12281">
            <v>22948.074216737776</v>
          </cell>
          <cell r="AV12281">
            <v>22948.074216737776</v>
          </cell>
          <cell r="BE12281">
            <v>15489.950096298</v>
          </cell>
          <cell r="BG12281">
            <v>15489.950096298</v>
          </cell>
          <cell r="BJ12281">
            <v>15489.950096298</v>
          </cell>
          <cell r="BK12281" t="e">
            <v>#N/A</v>
          </cell>
          <cell r="BM12281">
            <v>22948.074216737776</v>
          </cell>
          <cell r="BN12281">
            <v>154899.50096297998</v>
          </cell>
          <cell r="BO12281">
            <v>74581.241204397767</v>
          </cell>
          <cell r="BR12281">
            <v>10501.970000000001</v>
          </cell>
          <cell r="CE12281" t="str">
            <v>1200 - 300 - GENERAL PLANT - TOOLS, SHOP AND GARAGE EQUIPMENT</v>
          </cell>
        </row>
        <row r="12282">
          <cell r="E12282">
            <v>20629.11</v>
          </cell>
          <cell r="F12282">
            <v>10314.550000000001</v>
          </cell>
          <cell r="L12282" t="str">
            <v>1200 - 300</v>
          </cell>
          <cell r="O12282" t="str">
            <v>WORKSHOP EQUIPMENT</v>
          </cell>
          <cell r="AS12282">
            <v>22538.539051237858</v>
          </cell>
          <cell r="AV12282">
            <v>22538.539051237858</v>
          </cell>
          <cell r="BE12282">
            <v>15213.513859585555</v>
          </cell>
          <cell r="BG12282">
            <v>15213.513859585555</v>
          </cell>
          <cell r="BJ12282">
            <v>15213.513859585555</v>
          </cell>
          <cell r="BK12282" t="e">
            <v>#N/A</v>
          </cell>
          <cell r="BM12282">
            <v>22538.539051237858</v>
          </cell>
          <cell r="BN12282">
            <v>152135.13859585553</v>
          </cell>
          <cell r="BO12282">
            <v>73250.251916523033</v>
          </cell>
          <cell r="BR12282">
            <v>10314.550000000001</v>
          </cell>
          <cell r="CE12282" t="str">
            <v>1200 - 300 - GENERAL PLANT - TOOLS, SHOP AND GARAGE EQUIPMENT</v>
          </cell>
        </row>
        <row r="12283">
          <cell r="E12283">
            <v>21003.95</v>
          </cell>
          <cell r="F12283">
            <v>10501.970000000001</v>
          </cell>
          <cell r="L12283" t="str">
            <v>1200 - 300</v>
          </cell>
          <cell r="O12283" t="str">
            <v>WORKSHOP EQUIPMENT</v>
          </cell>
          <cell r="AS12283">
            <v>22948.074216737776</v>
          </cell>
          <cell r="AV12283">
            <v>22948.074216737776</v>
          </cell>
          <cell r="BE12283">
            <v>15489.950096298</v>
          </cell>
          <cell r="BG12283">
            <v>15489.950096298</v>
          </cell>
          <cell r="BJ12283">
            <v>15489.950096298</v>
          </cell>
          <cell r="BK12283" t="e">
            <v>#N/A</v>
          </cell>
          <cell r="BM12283">
            <v>22948.074216737776</v>
          </cell>
          <cell r="BN12283">
            <v>154899.50096297998</v>
          </cell>
          <cell r="BO12283">
            <v>74581.241204397767</v>
          </cell>
          <cell r="BR12283">
            <v>10501.970000000001</v>
          </cell>
          <cell r="CE12283" t="str">
            <v>1200 - 300 - GENERAL PLANT - TOOLS, SHOP AND GARAGE EQUIPMENT</v>
          </cell>
        </row>
        <row r="12284">
          <cell r="E12284">
            <v>4750</v>
          </cell>
          <cell r="F12284">
            <v>2375</v>
          </cell>
          <cell r="L12284" t="str">
            <v>1200 - 300</v>
          </cell>
          <cell r="O12284" t="str">
            <v>WORKSHOP EQUIPMENT</v>
          </cell>
          <cell r="AS12284">
            <v>5152.0221211233793</v>
          </cell>
          <cell r="AV12284">
            <v>5152.0221211233793</v>
          </cell>
          <cell r="BE12284">
            <v>3348.8143787301965</v>
          </cell>
          <cell r="BG12284">
            <v>3348.8143787301965</v>
          </cell>
          <cell r="BJ12284">
            <v>3348.8143787301965</v>
          </cell>
          <cell r="BK12284" t="e">
            <v>#N/A</v>
          </cell>
          <cell r="BM12284">
            <v>5152.0221211233793</v>
          </cell>
          <cell r="BN12284">
            <v>33488.143787301968</v>
          </cell>
          <cell r="BO12284">
            <v>18032.077423931827</v>
          </cell>
          <cell r="BR12284">
            <v>2375</v>
          </cell>
          <cell r="CE12284" t="str">
            <v>1200 - 300 - GENERAL PLANT - TOOLS, SHOP AND GARAGE EQUIPMENT</v>
          </cell>
        </row>
        <row r="12285">
          <cell r="E12285">
            <v>4750</v>
          </cell>
          <cell r="F12285">
            <v>2375</v>
          </cell>
          <cell r="L12285" t="str">
            <v>1200 - 300</v>
          </cell>
          <cell r="O12285" t="str">
            <v>WORKSHOP EQUIPMENT</v>
          </cell>
          <cell r="AS12285">
            <v>5152.0221211233793</v>
          </cell>
          <cell r="AV12285">
            <v>5152.0221211233793</v>
          </cell>
          <cell r="BE12285">
            <v>3348.8143787301965</v>
          </cell>
          <cell r="BG12285">
            <v>3348.8143787301965</v>
          </cell>
          <cell r="BJ12285">
            <v>3348.8143787301965</v>
          </cell>
          <cell r="BK12285" t="e">
            <v>#N/A</v>
          </cell>
          <cell r="BM12285">
            <v>5152.0221211233793</v>
          </cell>
          <cell r="BN12285">
            <v>33488.143787301968</v>
          </cell>
          <cell r="BO12285">
            <v>18032.077423931827</v>
          </cell>
          <cell r="BR12285">
            <v>2375</v>
          </cell>
          <cell r="CE12285" t="str">
            <v>1200 - 300 - GENERAL PLANT - TOOLS, SHOP AND GARAGE EQUIPMENT</v>
          </cell>
        </row>
        <row r="12286">
          <cell r="E12286">
            <v>4750</v>
          </cell>
          <cell r="F12286">
            <v>2375</v>
          </cell>
          <cell r="L12286" t="str">
            <v>1200 - 300</v>
          </cell>
          <cell r="O12286" t="str">
            <v>WORKSHOP EQUIPMENT</v>
          </cell>
          <cell r="AS12286">
            <v>5152.0221211233793</v>
          </cell>
          <cell r="AV12286">
            <v>5152.0221211233793</v>
          </cell>
          <cell r="BE12286">
            <v>3348.8143787301965</v>
          </cell>
          <cell r="BG12286">
            <v>3348.8143787301965</v>
          </cell>
          <cell r="BJ12286">
            <v>3348.8143787301965</v>
          </cell>
          <cell r="BK12286" t="e">
            <v>#N/A</v>
          </cell>
          <cell r="BM12286">
            <v>5152.0221211233793</v>
          </cell>
          <cell r="BN12286">
            <v>33488.143787301968</v>
          </cell>
          <cell r="BO12286">
            <v>18032.077423931827</v>
          </cell>
          <cell r="BR12286">
            <v>2375</v>
          </cell>
          <cell r="CE12286" t="str">
            <v>1200 - 300 - GENERAL PLANT - TOOLS, SHOP AND GARAGE EQUIPMENT</v>
          </cell>
        </row>
        <row r="12287">
          <cell r="E12287">
            <v>11470</v>
          </cell>
          <cell r="F12287">
            <v>5735</v>
          </cell>
          <cell r="L12287" t="str">
            <v>1200 - 300</v>
          </cell>
          <cell r="O12287" t="str">
            <v>WORKSHOP EQUIPMENT</v>
          </cell>
          <cell r="AS12287">
            <v>12531.662438064377</v>
          </cell>
          <cell r="AV12287">
            <v>12531.662438064377</v>
          </cell>
          <cell r="BE12287">
            <v>8458.8721456934545</v>
          </cell>
          <cell r="BG12287">
            <v>8458.8721456934545</v>
          </cell>
          <cell r="BJ12287">
            <v>8458.8721456934545</v>
          </cell>
          <cell r="BK12287" t="e">
            <v>#N/A</v>
          </cell>
          <cell r="BM12287">
            <v>12531.662438064377</v>
          </cell>
          <cell r="BN12287">
            <v>84588.721456934552</v>
          </cell>
          <cell r="BO12287">
            <v>40727.902923709225</v>
          </cell>
          <cell r="BR12287">
            <v>5735</v>
          </cell>
          <cell r="CE12287" t="str">
            <v>1200 - 300 - GENERAL PLANT - TOOLS, SHOP AND GARAGE EQUIPMENT</v>
          </cell>
        </row>
        <row r="12288">
          <cell r="E12288">
            <v>8995.5</v>
          </cell>
          <cell r="F12288">
            <v>4497.74</v>
          </cell>
          <cell r="L12288" t="str">
            <v>1200 - 300</v>
          </cell>
          <cell r="O12288" t="str">
            <v>WORKSHOP EQUIPMENT</v>
          </cell>
          <cell r="AS12288">
            <v>9828.1228824418577</v>
          </cell>
          <cell r="AV12288">
            <v>9828.1228824418577</v>
          </cell>
          <cell r="BE12288">
            <v>6633.9829456482539</v>
          </cell>
          <cell r="BG12288">
            <v>6633.9829456482539</v>
          </cell>
          <cell r="BJ12288">
            <v>6633.9829456482539</v>
          </cell>
          <cell r="BK12288" t="e">
            <v>#N/A</v>
          </cell>
          <cell r="BM12288">
            <v>9828.1228824418577</v>
          </cell>
          <cell r="BN12288">
            <v>66339.829456482534</v>
          </cell>
          <cell r="BO12288">
            <v>31941.399367936036</v>
          </cell>
          <cell r="BR12288">
            <v>4497.74</v>
          </cell>
          <cell r="CE12288" t="str">
            <v>1200 - 300 - GENERAL PLANT - TOOLS, SHOP AND GARAGE EQUIPMENT</v>
          </cell>
        </row>
        <row r="12289">
          <cell r="E12289">
            <v>9980</v>
          </cell>
          <cell r="F12289">
            <v>4990</v>
          </cell>
          <cell r="L12289" t="str">
            <v>1200 - 300</v>
          </cell>
          <cell r="O12289" t="str">
            <v>WORKSHOP EQUIPMENT</v>
          </cell>
          <cell r="AS12289">
            <v>10711.101193138376</v>
          </cell>
          <cell r="AV12289">
            <v>10711.101193138376</v>
          </cell>
          <cell r="BE12289">
            <v>7497.7708351968631</v>
          </cell>
          <cell r="BG12289">
            <v>7497.7708351968631</v>
          </cell>
          <cell r="BJ12289">
            <v>7497.7708351968631</v>
          </cell>
          <cell r="BK12289" t="e">
            <v>#N/A</v>
          </cell>
          <cell r="BM12289">
            <v>10711.101193138376</v>
          </cell>
          <cell r="BN12289">
            <v>74977.708351968642</v>
          </cell>
          <cell r="BO12289">
            <v>32133.303579415129</v>
          </cell>
          <cell r="BR12289">
            <v>4990</v>
          </cell>
          <cell r="CE12289" t="str">
            <v>1200 - 300 - GENERAL PLANT - TOOLS, SHOP AND GARAGE EQUIPMENT</v>
          </cell>
        </row>
        <row r="12290">
          <cell r="E12290">
            <v>8650</v>
          </cell>
          <cell r="F12290">
            <v>4325</v>
          </cell>
          <cell r="L12290" t="str">
            <v>1200 - 300</v>
          </cell>
          <cell r="O12290" t="str">
            <v>WORKSHOP EQUIPMENT</v>
          </cell>
          <cell r="AS12290">
            <v>9450.6434253929256</v>
          </cell>
          <cell r="AV12290">
            <v>9450.6434253929256</v>
          </cell>
          <cell r="BE12290">
            <v>6379.1843121402253</v>
          </cell>
          <cell r="BG12290">
            <v>6379.1843121402253</v>
          </cell>
          <cell r="BJ12290">
            <v>6379.1843121402253</v>
          </cell>
          <cell r="BK12290" t="e">
            <v>#N/A</v>
          </cell>
          <cell r="BM12290">
            <v>9450.6434253929256</v>
          </cell>
          <cell r="BN12290">
            <v>63791.843121402249</v>
          </cell>
          <cell r="BO12290">
            <v>30714.591132527006</v>
          </cell>
          <cell r="BR12290">
            <v>4325</v>
          </cell>
          <cell r="CE12290" t="str">
            <v>1200 - 300 - GENERAL PLANT - TOOLS, SHOP AND GARAGE EQUIPMENT</v>
          </cell>
        </row>
        <row r="12291">
          <cell r="E12291">
            <v>2700.91</v>
          </cell>
          <cell r="F12291">
            <v>1350.4499999999998</v>
          </cell>
          <cell r="L12291" t="str">
            <v>1200 - 300</v>
          </cell>
          <cell r="O12291" t="str">
            <v>WORKSHOP EQUIPMENT</v>
          </cell>
          <cell r="AS12291">
            <v>2929.5048562449147</v>
          </cell>
          <cell r="AV12291">
            <v>2929.5048562449147</v>
          </cell>
          <cell r="BE12291">
            <v>1904.1781565591946</v>
          </cell>
          <cell r="BG12291">
            <v>1904.1781565591946</v>
          </cell>
          <cell r="BJ12291">
            <v>1904.1781565591946</v>
          </cell>
          <cell r="BK12291" t="e">
            <v>#N/A</v>
          </cell>
          <cell r="BM12291">
            <v>2929.5048562449147</v>
          </cell>
          <cell r="BN12291">
            <v>19041.781565591944</v>
          </cell>
          <cell r="BO12291">
            <v>10253.266996857201</v>
          </cell>
          <cell r="BR12291">
            <v>1350.4499999999998</v>
          </cell>
          <cell r="CE12291" t="str">
            <v>1200 - 300 - GENERAL PLANT - TOOLS, SHOP AND GARAGE EQUIPMENT</v>
          </cell>
        </row>
        <row r="12292">
          <cell r="E12292">
            <v>2700.9</v>
          </cell>
          <cell r="F12292">
            <v>1350.44</v>
          </cell>
          <cell r="L12292" t="str">
            <v>1200 - 300</v>
          </cell>
          <cell r="O12292" t="str">
            <v>WORKSHOP EQUIPMENT</v>
          </cell>
          <cell r="AS12292">
            <v>2929.494009882555</v>
          </cell>
          <cell r="AV12292">
            <v>2929.494009882555</v>
          </cell>
          <cell r="BE12292">
            <v>1904.1711064236608</v>
          </cell>
          <cell r="BG12292">
            <v>1904.1711064236608</v>
          </cell>
          <cell r="BJ12292">
            <v>1904.1711064236608</v>
          </cell>
          <cell r="BK12292" t="e">
            <v>#N/A</v>
          </cell>
          <cell r="BM12292">
            <v>2929.494009882555</v>
          </cell>
          <cell r="BN12292">
            <v>19041.711064236606</v>
          </cell>
          <cell r="BO12292">
            <v>10253.229034588943</v>
          </cell>
          <cell r="BR12292">
            <v>1350.44</v>
          </cell>
          <cell r="CE12292" t="str">
            <v>1200 - 300 - GENERAL PLANT - TOOLS, SHOP AND GARAGE EQUIPMENT</v>
          </cell>
        </row>
        <row r="12293">
          <cell r="E12293">
            <v>22550.14</v>
          </cell>
          <cell r="F12293">
            <v>11275.06</v>
          </cell>
          <cell r="L12293" t="str">
            <v>1200 - 300</v>
          </cell>
          <cell r="O12293" t="str">
            <v>WORKSHOP EQUIPMENT</v>
          </cell>
          <cell r="AS12293">
            <v>24637.379460426593</v>
          </cell>
          <cell r="AV12293">
            <v>24637.379460426593</v>
          </cell>
          <cell r="BE12293">
            <v>16630.231135787952</v>
          </cell>
          <cell r="BG12293">
            <v>16630.231135787952</v>
          </cell>
          <cell r="BJ12293">
            <v>16630.231135787952</v>
          </cell>
          <cell r="BK12293" t="e">
            <v>#N/A</v>
          </cell>
          <cell r="BM12293">
            <v>24637.379460426593</v>
          </cell>
          <cell r="BN12293">
            <v>166302.31135787952</v>
          </cell>
          <cell r="BO12293">
            <v>80071.48324638643</v>
          </cell>
          <cell r="BR12293">
            <v>11275.06</v>
          </cell>
          <cell r="CE12293" t="str">
            <v>1200 - 300 - GENERAL PLANT - TOOLS, SHOP AND GARAGE EQUIPMENT</v>
          </cell>
        </row>
        <row r="12294">
          <cell r="E12294">
            <v>4568</v>
          </cell>
          <cell r="F12294">
            <v>2284</v>
          </cell>
          <cell r="L12294" t="str">
            <v>1200 - 300</v>
          </cell>
          <cell r="O12294" t="str">
            <v>WORKSHOP EQUIPMENT</v>
          </cell>
          <cell r="AS12294">
            <v>4990.8137765543224</v>
          </cell>
          <cell r="AV12294">
            <v>4990.8137765543224</v>
          </cell>
          <cell r="BE12294">
            <v>3368.799299174168</v>
          </cell>
          <cell r="BG12294">
            <v>3368.799299174168</v>
          </cell>
          <cell r="BJ12294">
            <v>3368.799299174168</v>
          </cell>
          <cell r="BK12294" t="e">
            <v>#N/A</v>
          </cell>
          <cell r="BM12294">
            <v>4990.8137765543224</v>
          </cell>
          <cell r="BN12294">
            <v>33687.992991741674</v>
          </cell>
          <cell r="BO12294">
            <v>16220.144773801549</v>
          </cell>
          <cell r="BR12294">
            <v>2284</v>
          </cell>
          <cell r="CE12294" t="str">
            <v>1200 - 300 - GENERAL PLANT - TOOLS, SHOP AND GARAGE EQUIPMENT</v>
          </cell>
        </row>
        <row r="12295">
          <cell r="E12295">
            <v>4568</v>
          </cell>
          <cell r="F12295">
            <v>2284</v>
          </cell>
          <cell r="L12295" t="str">
            <v>1200 - 300</v>
          </cell>
          <cell r="O12295" t="str">
            <v>WORKSHOP EQUIPMENT</v>
          </cell>
          <cell r="AS12295">
            <v>4990.8137765543224</v>
          </cell>
          <cell r="AV12295">
            <v>4990.8137765543224</v>
          </cell>
          <cell r="BE12295">
            <v>3368.799299174168</v>
          </cell>
          <cell r="BG12295">
            <v>3368.799299174168</v>
          </cell>
          <cell r="BJ12295">
            <v>3368.799299174168</v>
          </cell>
          <cell r="BK12295" t="e">
            <v>#N/A</v>
          </cell>
          <cell r="BM12295">
            <v>4990.8137765543224</v>
          </cell>
          <cell r="BN12295">
            <v>33687.992991741674</v>
          </cell>
          <cell r="BO12295">
            <v>16220.144773801549</v>
          </cell>
          <cell r="BR12295">
            <v>2284</v>
          </cell>
          <cell r="CE12295" t="str">
            <v>1200 - 300 - GENERAL PLANT - TOOLS, SHOP AND GARAGE EQUIPMENT</v>
          </cell>
        </row>
        <row r="12296">
          <cell r="E12296">
            <v>14394</v>
          </cell>
          <cell r="F12296">
            <v>7197</v>
          </cell>
          <cell r="L12296" t="str">
            <v>1200 - 300</v>
          </cell>
          <cell r="O12296" t="str">
            <v>WORKSHOP EQUIPMENT</v>
          </cell>
          <cell r="AS12296">
            <v>15612.253981357877</v>
          </cell>
          <cell r="AV12296">
            <v>15612.253981357877</v>
          </cell>
          <cell r="BE12296">
            <v>10538.271437416568</v>
          </cell>
          <cell r="BG12296">
            <v>10538.271437416568</v>
          </cell>
          <cell r="BJ12296">
            <v>10538.271437416568</v>
          </cell>
          <cell r="BK12296" t="e">
            <v>#N/A</v>
          </cell>
          <cell r="BM12296">
            <v>15612.253981357877</v>
          </cell>
          <cell r="BN12296">
            <v>105382.71437416566</v>
          </cell>
          <cell r="BO12296">
            <v>50739.8254394131</v>
          </cell>
          <cell r="BR12296">
            <v>7197</v>
          </cell>
          <cell r="CE12296" t="str">
            <v>1200 - 300 - GENERAL PLANT - TOOLS, SHOP AND GARAGE EQUIPMENT</v>
          </cell>
        </row>
        <row r="12297">
          <cell r="E12297">
            <v>2543.65</v>
          </cell>
          <cell r="F12297">
            <v>1271.8300000000002</v>
          </cell>
          <cell r="L12297" t="str">
            <v>1200 - 300</v>
          </cell>
          <cell r="O12297" t="str">
            <v>WORKSHOP EQUIPMENT</v>
          </cell>
          <cell r="AS12297">
            <v>2758.9349617674707</v>
          </cell>
          <cell r="AV12297">
            <v>2758.9349617674707</v>
          </cell>
          <cell r="BE12297">
            <v>1862.2810991930428</v>
          </cell>
          <cell r="BG12297">
            <v>1862.2810991930428</v>
          </cell>
          <cell r="BJ12297">
            <v>1862.2810991930428</v>
          </cell>
          <cell r="BK12297" t="e">
            <v>#N/A</v>
          </cell>
          <cell r="BM12297">
            <v>2758.9349617674707</v>
          </cell>
          <cell r="BN12297">
            <v>18622.810991930426</v>
          </cell>
          <cell r="BO12297">
            <v>8966.5386257442806</v>
          </cell>
          <cell r="BR12297">
            <v>1271.8300000000002</v>
          </cell>
          <cell r="CE12297" t="str">
            <v>1200 - 300 - GENERAL PLANT - TOOLS, SHOP AND GARAGE EQUIPMENT</v>
          </cell>
        </row>
        <row r="12298">
          <cell r="E12298">
            <v>8160</v>
          </cell>
          <cell r="F12298">
            <v>4080</v>
          </cell>
          <cell r="L12298" t="str">
            <v>1200 - 300</v>
          </cell>
          <cell r="O12298" t="str">
            <v>WORKSHOP EQUIPMENT</v>
          </cell>
          <cell r="AS12298">
            <v>8915.2890579429222</v>
          </cell>
          <cell r="AV12298">
            <v>8915.2890579429222</v>
          </cell>
          <cell r="BE12298">
            <v>6017.8201141114732</v>
          </cell>
          <cell r="BG12298">
            <v>6017.8201141114732</v>
          </cell>
          <cell r="BJ12298">
            <v>6017.8201141114732</v>
          </cell>
          <cell r="BK12298" t="e">
            <v>#N/A</v>
          </cell>
          <cell r="BM12298">
            <v>8915.2890579429222</v>
          </cell>
          <cell r="BN12298">
            <v>60178.201141114725</v>
          </cell>
          <cell r="BO12298">
            <v>28974.689438314497</v>
          </cell>
          <cell r="BR12298">
            <v>4080</v>
          </cell>
          <cell r="CE12298" t="str">
            <v>1200 - 300 - GENERAL PLANT - TOOLS, SHOP AND GARAGE EQUIPMENT</v>
          </cell>
        </row>
        <row r="12299">
          <cell r="E12299">
            <v>5997</v>
          </cell>
          <cell r="F12299">
            <v>2998.5</v>
          </cell>
          <cell r="L12299" t="str">
            <v>1200 - 300</v>
          </cell>
          <cell r="O12299" t="str">
            <v>WORKSHOP EQUIPMENT</v>
          </cell>
          <cell r="AS12299">
            <v>6552.0819216279051</v>
          </cell>
          <cell r="AV12299">
            <v>6552.0819216279051</v>
          </cell>
          <cell r="BE12299">
            <v>4422.6552970988359</v>
          </cell>
          <cell r="BG12299">
            <v>4422.6552970988359</v>
          </cell>
          <cell r="BJ12299">
            <v>4422.6552970988359</v>
          </cell>
          <cell r="BK12299" t="e">
            <v>#N/A</v>
          </cell>
          <cell r="BM12299">
            <v>6552.0819216279051</v>
          </cell>
          <cell r="BN12299">
            <v>44226.552970988356</v>
          </cell>
          <cell r="BO12299">
            <v>21294.266245290692</v>
          </cell>
          <cell r="BR12299">
            <v>2998.5</v>
          </cell>
          <cell r="CE12299" t="str">
            <v>1200 - 300 - GENERAL PLANT - TOOLS, SHOP AND GARAGE EQUIPMENT</v>
          </cell>
        </row>
        <row r="12300">
          <cell r="E12300">
            <v>38050</v>
          </cell>
          <cell r="F12300">
            <v>19025</v>
          </cell>
          <cell r="L12300" t="str">
            <v>1200 - 300</v>
          </cell>
          <cell r="O12300" t="str">
            <v>WORKSHOP EQUIPMENT</v>
          </cell>
          <cell r="AS12300">
            <v>40837.414869630789</v>
          </cell>
          <cell r="AV12300">
            <v>40837.414869630789</v>
          </cell>
          <cell r="BE12300">
            <v>28586.19040874155</v>
          </cell>
          <cell r="BG12300">
            <v>28586.19040874155</v>
          </cell>
          <cell r="BJ12300">
            <v>28586.19040874155</v>
          </cell>
          <cell r="BK12300" t="e">
            <v>#N/A</v>
          </cell>
          <cell r="BM12300">
            <v>40837.414869630789</v>
          </cell>
          <cell r="BN12300">
            <v>285861.90408741555</v>
          </cell>
          <cell r="BO12300">
            <v>122512.24460889236</v>
          </cell>
          <cell r="BR12300">
            <v>19025</v>
          </cell>
          <cell r="CE12300" t="str">
            <v>1200 - 300 - GENERAL PLANT - TOOLS, SHOP AND GARAGE EQUIPMENT</v>
          </cell>
        </row>
        <row r="12301">
          <cell r="E12301">
            <v>9854</v>
          </cell>
          <cell r="F12301">
            <v>4927</v>
          </cell>
          <cell r="L12301" t="str">
            <v>1200 - 300</v>
          </cell>
          <cell r="O12301" t="str">
            <v>WORKSHOP EQUIPMENT</v>
          </cell>
          <cell r="AS12301">
            <v>10766.085585412935</v>
          </cell>
          <cell r="AV12301">
            <v>10766.085585412935</v>
          </cell>
          <cell r="BE12301">
            <v>7267.1077701537315</v>
          </cell>
          <cell r="BG12301">
            <v>7267.1077701537315</v>
          </cell>
          <cell r="BJ12301">
            <v>7267.1077701537315</v>
          </cell>
          <cell r="BK12301" t="e">
            <v>#N/A</v>
          </cell>
          <cell r="BM12301">
            <v>10766.085585412935</v>
          </cell>
          <cell r="BN12301">
            <v>72671.077701537317</v>
          </cell>
          <cell r="BO12301">
            <v>34989.778152592036</v>
          </cell>
          <cell r="BR12301">
            <v>4927</v>
          </cell>
          <cell r="CE12301" t="str">
            <v>1200 - 300 - GENERAL PLANT - TOOLS, SHOP AND GARAGE EQUIPMENT</v>
          </cell>
        </row>
        <row r="12302">
          <cell r="E12302">
            <v>4445</v>
          </cell>
          <cell r="F12302">
            <v>2222.5</v>
          </cell>
          <cell r="L12302" t="str">
            <v>1200 - 300</v>
          </cell>
          <cell r="O12302" t="str">
            <v>WORKSHOP EQUIPMENT</v>
          </cell>
          <cell r="AS12302">
            <v>4856.428904725035</v>
          </cell>
          <cell r="AV12302">
            <v>4856.428904725035</v>
          </cell>
          <cell r="BE12302">
            <v>3278.0895106893986</v>
          </cell>
          <cell r="BG12302">
            <v>3278.0895106893986</v>
          </cell>
          <cell r="BJ12302">
            <v>3278.0895106893986</v>
          </cell>
          <cell r="BK12302" t="e">
            <v>#N/A</v>
          </cell>
          <cell r="BM12302">
            <v>4856.428904725035</v>
          </cell>
          <cell r="BN12302">
            <v>32780.895106893986</v>
          </cell>
          <cell r="BO12302">
            <v>15783.393940356364</v>
          </cell>
          <cell r="BR12302">
            <v>2222.5</v>
          </cell>
          <cell r="CE12302" t="str">
            <v>1200 - 300 - GENERAL PLANT - TOOLS, SHOP AND GARAGE EQUIPMENT</v>
          </cell>
        </row>
        <row r="12303">
          <cell r="E12303">
            <v>11550</v>
          </cell>
          <cell r="F12303">
            <v>5775</v>
          </cell>
          <cell r="L12303" t="str">
            <v>1200 - 300</v>
          </cell>
          <cell r="O12303" t="str">
            <v>WORKSHOP EQUIPMENT</v>
          </cell>
          <cell r="AS12303">
            <v>12619.067232750091</v>
          </cell>
          <cell r="AV12303">
            <v>12619.067232750091</v>
          </cell>
          <cell r="BE12303">
            <v>8517.8703821063118</v>
          </cell>
          <cell r="BG12303">
            <v>8517.8703821063118</v>
          </cell>
          <cell r="BJ12303">
            <v>8517.8703821063118</v>
          </cell>
          <cell r="BK12303" t="e">
            <v>#N/A</v>
          </cell>
          <cell r="BM12303">
            <v>12619.067232750091</v>
          </cell>
          <cell r="BN12303">
            <v>85178.703821063114</v>
          </cell>
          <cell r="BO12303">
            <v>41011.968506437792</v>
          </cell>
          <cell r="BR12303">
            <v>5775</v>
          </cell>
          <cell r="CE12303" t="str">
            <v>1200 - 300 - GENERAL PLANT - TOOLS, SHOP AND GARAGE EQUIPMENT</v>
          </cell>
        </row>
        <row r="12304">
          <cell r="E12304">
            <v>8880</v>
          </cell>
          <cell r="F12304">
            <v>4440</v>
          </cell>
          <cell r="L12304" t="str">
            <v>1200 - 300</v>
          </cell>
          <cell r="O12304" t="str">
            <v>WORKSHOP EQUIPMENT</v>
          </cell>
          <cell r="AS12304">
            <v>9701.9322101143553</v>
          </cell>
          <cell r="AV12304">
            <v>9701.9322101143553</v>
          </cell>
          <cell r="BE12304">
            <v>6548.8042418271898</v>
          </cell>
          <cell r="BG12304">
            <v>6548.8042418271898</v>
          </cell>
          <cell r="BJ12304">
            <v>6548.8042418271898</v>
          </cell>
          <cell r="BK12304" t="e">
            <v>#N/A</v>
          </cell>
          <cell r="BM12304">
            <v>9701.9322101143553</v>
          </cell>
          <cell r="BN12304">
            <v>65488.0424182719</v>
          </cell>
          <cell r="BO12304">
            <v>31531.279682871653</v>
          </cell>
          <cell r="BR12304">
            <v>4440</v>
          </cell>
          <cell r="CE12304" t="str">
            <v>1200 - 300 - GENERAL PLANT - TOOLS, SHOP AND GARAGE EQUIPMENT</v>
          </cell>
        </row>
        <row r="12305">
          <cell r="E12305">
            <v>22500</v>
          </cell>
          <cell r="F12305">
            <v>11250</v>
          </cell>
          <cell r="L12305" t="str">
            <v>1200 - 300</v>
          </cell>
          <cell r="O12305" t="str">
            <v>WORKSHOP EQUIPMENT</v>
          </cell>
          <cell r="AS12305">
            <v>24582.598505357324</v>
          </cell>
          <cell r="AV12305">
            <v>24582.598505357324</v>
          </cell>
          <cell r="BE12305">
            <v>17207.818953750124</v>
          </cell>
          <cell r="BG12305">
            <v>17207.818953750124</v>
          </cell>
          <cell r="BJ12305">
            <v>17207.818953750124</v>
          </cell>
          <cell r="BK12305" t="e">
            <v>#N/A</v>
          </cell>
          <cell r="BM12305">
            <v>24582.598505357324</v>
          </cell>
          <cell r="BN12305">
            <v>172078.18953750125</v>
          </cell>
          <cell r="BO12305">
            <v>73747.795516071972</v>
          </cell>
          <cell r="BR12305">
            <v>11250</v>
          </cell>
          <cell r="CE12305" t="str">
            <v>1200 - 300 - GENERAL PLANT - TOOLS, SHOP AND GARAGE EQUIPMENT</v>
          </cell>
        </row>
        <row r="12306">
          <cell r="E12306">
            <v>20611</v>
          </cell>
          <cell r="F12306">
            <v>10305.5</v>
          </cell>
          <cell r="L12306" t="str">
            <v>1200 - 300</v>
          </cell>
          <cell r="O12306" t="str">
            <v>WORKSHOP EQUIPMENT</v>
          </cell>
          <cell r="AS12306">
            <v>22120.892454085679</v>
          </cell>
          <cell r="AV12306">
            <v>22120.892454085679</v>
          </cell>
          <cell r="BE12306">
            <v>15484.624717859973</v>
          </cell>
          <cell r="BG12306">
            <v>15484.624717859973</v>
          </cell>
          <cell r="BJ12306">
            <v>15484.624717859973</v>
          </cell>
          <cell r="BK12306" t="e">
            <v>#N/A</v>
          </cell>
          <cell r="BM12306">
            <v>22120.892454085679</v>
          </cell>
          <cell r="BN12306">
            <v>154846.24717859976</v>
          </cell>
          <cell r="BO12306">
            <v>66362.677362257033</v>
          </cell>
          <cell r="BR12306">
            <v>10305.5</v>
          </cell>
          <cell r="CE12306" t="str">
            <v>1200 - 300 - GENERAL PLANT - TOOLS, SHOP AND GARAGE EQUIPMENT</v>
          </cell>
        </row>
        <row r="12307">
          <cell r="E12307">
            <v>22005</v>
          </cell>
          <cell r="F12307">
            <v>11002.5</v>
          </cell>
          <cell r="L12307" t="str">
            <v>1200 - 300</v>
          </cell>
          <cell r="O12307" t="str">
            <v>WORKSHOP EQUIPMENT</v>
          </cell>
          <cell r="AS12307">
            <v>23617.012199900797</v>
          </cell>
          <cell r="AV12307">
            <v>23617.012199900797</v>
          </cell>
          <cell r="BE12307">
            <v>16531.908539930559</v>
          </cell>
          <cell r="BG12307">
            <v>16531.908539930559</v>
          </cell>
          <cell r="BJ12307">
            <v>16531.908539930559</v>
          </cell>
          <cell r="BK12307" t="e">
            <v>#N/A</v>
          </cell>
          <cell r="BM12307">
            <v>23617.012199900797</v>
          </cell>
          <cell r="BN12307">
            <v>165319.08539930556</v>
          </cell>
          <cell r="BO12307">
            <v>70851.036599702391</v>
          </cell>
          <cell r="BR12307">
            <v>11002.5</v>
          </cell>
          <cell r="CE12307" t="str">
            <v>1200 - 300 - GENERAL PLANT - TOOLS, SHOP AND GARAGE EQUIPMENT</v>
          </cell>
        </row>
        <row r="12308">
          <cell r="E12308">
            <v>7550</v>
          </cell>
          <cell r="F12308">
            <v>3775</v>
          </cell>
          <cell r="L12308" t="str">
            <v>1200 - 300</v>
          </cell>
          <cell r="O12308" t="str">
            <v>WORKSHOP EQUIPMENT</v>
          </cell>
          <cell r="AS12308">
            <v>8248.8274984643449</v>
          </cell>
          <cell r="AV12308">
            <v>8248.8274984643449</v>
          </cell>
          <cell r="BE12308">
            <v>5567.9585614634334</v>
          </cell>
          <cell r="BG12308">
            <v>5567.9585614634334</v>
          </cell>
          <cell r="BJ12308">
            <v>5567.9585614634334</v>
          </cell>
          <cell r="BK12308" t="e">
            <v>#N/A</v>
          </cell>
          <cell r="BM12308">
            <v>8248.8274984643449</v>
          </cell>
          <cell r="BN12308">
            <v>55679.585614634329</v>
          </cell>
          <cell r="BO12308">
            <v>26808.68937000912</v>
          </cell>
          <cell r="BR12308">
            <v>3775</v>
          </cell>
          <cell r="CE12308" t="str">
            <v>1200 - 300 - GENERAL PLANT - TOOLS, SHOP AND GARAGE EQUIPMENT</v>
          </cell>
        </row>
        <row r="12309">
          <cell r="E12309">
            <v>7550</v>
          </cell>
          <cell r="F12309">
            <v>3775</v>
          </cell>
          <cell r="L12309" t="str">
            <v>1200 - 300</v>
          </cell>
          <cell r="O12309" t="str">
            <v>WORKSHOP EQUIPMENT</v>
          </cell>
          <cell r="AS12309">
            <v>8248.8274984643449</v>
          </cell>
          <cell r="AV12309">
            <v>8248.8274984643449</v>
          </cell>
          <cell r="BE12309">
            <v>5774.1792489250411</v>
          </cell>
          <cell r="BG12309">
            <v>5774.1792489250411</v>
          </cell>
          <cell r="BJ12309">
            <v>5774.1792489250411</v>
          </cell>
          <cell r="BK12309" t="e">
            <v>#N/A</v>
          </cell>
          <cell r="BM12309">
            <v>8248.8274984643449</v>
          </cell>
          <cell r="BN12309">
            <v>57741.792489250416</v>
          </cell>
          <cell r="BO12309">
            <v>24746.482495393037</v>
          </cell>
          <cell r="BR12309">
            <v>3775</v>
          </cell>
          <cell r="CE12309" t="str">
            <v>1200 - 300 - GENERAL PLANT - TOOLS, SHOP AND GARAGE EQUIPMENT</v>
          </cell>
        </row>
        <row r="12310">
          <cell r="E12310">
            <v>4770</v>
          </cell>
          <cell r="F12310">
            <v>2385</v>
          </cell>
          <cell r="L12310" t="str">
            <v>1200 - 300</v>
          </cell>
          <cell r="O12310" t="str">
            <v>WORKSHOP EQUIPMENT</v>
          </cell>
          <cell r="AS12310">
            <v>5119.4341374018095</v>
          </cell>
          <cell r="AV12310">
            <v>5119.4341374018095</v>
          </cell>
          <cell r="BE12310">
            <v>3583.6038961812665</v>
          </cell>
          <cell r="BG12310">
            <v>3583.6038961812665</v>
          </cell>
          <cell r="BJ12310">
            <v>3583.6038961812665</v>
          </cell>
          <cell r="BK12310" t="e">
            <v>#N/A</v>
          </cell>
          <cell r="BM12310">
            <v>5119.4341374018095</v>
          </cell>
          <cell r="BN12310">
            <v>35836.038961812665</v>
          </cell>
          <cell r="BO12310">
            <v>15358.302412205428</v>
          </cell>
          <cell r="BR12310">
            <v>2385</v>
          </cell>
          <cell r="CE12310" t="str">
            <v>1200 - 300 - GENERAL PLANT - TOOLS, SHOP AND GARAGE EQUIPMENT</v>
          </cell>
        </row>
        <row r="12311">
          <cell r="E12311">
            <v>8430</v>
          </cell>
          <cell r="F12311">
            <v>4215</v>
          </cell>
          <cell r="L12311" t="str">
            <v>1200 - 300</v>
          </cell>
          <cell r="O12311" t="str">
            <v>WORKSHOP EQUIPMENT</v>
          </cell>
          <cell r="AS12311">
            <v>9210.2802400072087</v>
          </cell>
          <cell r="AV12311">
            <v>9210.2802400072087</v>
          </cell>
          <cell r="BE12311">
            <v>6216.9391620048664</v>
          </cell>
          <cell r="BG12311">
            <v>6216.9391620048664</v>
          </cell>
          <cell r="BJ12311">
            <v>6216.9391620048664</v>
          </cell>
          <cell r="BK12311" t="e">
            <v>#N/A</v>
          </cell>
          <cell r="BM12311">
            <v>9210.2802400072087</v>
          </cell>
          <cell r="BN12311">
            <v>62169.391620048656</v>
          </cell>
          <cell r="BO12311">
            <v>29933.410780023427</v>
          </cell>
          <cell r="BR12311">
            <v>4215</v>
          </cell>
          <cell r="CE12311" t="str">
            <v>1200 - 300 - GENERAL PLANT - TOOLS, SHOP AND GARAGE EQUIPMENT</v>
          </cell>
        </row>
        <row r="12312">
          <cell r="E12312">
            <v>14228.64</v>
          </cell>
          <cell r="F12312">
            <v>7114.32</v>
          </cell>
          <cell r="L12312" t="str">
            <v>1200 - 300</v>
          </cell>
          <cell r="O12312" t="str">
            <v>WORKSHOP EQUIPMENT</v>
          </cell>
          <cell r="AS12312">
            <v>15545.641973211885</v>
          </cell>
          <cell r="AV12312">
            <v>15545.641973211885</v>
          </cell>
          <cell r="BE12312">
            <v>10493.308331918022</v>
          </cell>
          <cell r="BG12312">
            <v>10493.308331918022</v>
          </cell>
          <cell r="BJ12312">
            <v>10493.308331918022</v>
          </cell>
          <cell r="BK12312" t="e">
            <v>#N/A</v>
          </cell>
          <cell r="BM12312">
            <v>15545.641973211885</v>
          </cell>
          <cell r="BN12312">
            <v>104933.08331918022</v>
          </cell>
          <cell r="BO12312">
            <v>50523.336412938625</v>
          </cell>
          <cell r="BR12312">
            <v>7114.32</v>
          </cell>
          <cell r="CE12312" t="str">
            <v>1200 - 300 - GENERAL PLANT - TOOLS, SHOP AND GARAGE EQUIPMENT</v>
          </cell>
        </row>
        <row r="12313">
          <cell r="E12313">
            <v>7350</v>
          </cell>
          <cell r="F12313">
            <v>3675</v>
          </cell>
          <cell r="L12313" t="str">
            <v>1200 - 300</v>
          </cell>
          <cell r="O12313" t="str">
            <v>WORKSHOP EQUIPMENT</v>
          </cell>
          <cell r="AS12313">
            <v>8030.3155117500592</v>
          </cell>
          <cell r="AV12313">
            <v>8030.3155117500592</v>
          </cell>
          <cell r="BE12313">
            <v>5621.2208582250414</v>
          </cell>
          <cell r="BG12313">
            <v>5621.2208582250414</v>
          </cell>
          <cell r="BJ12313">
            <v>5621.2208582250414</v>
          </cell>
          <cell r="BK12313" t="e">
            <v>#N/A</v>
          </cell>
          <cell r="BM12313">
            <v>8030.3155117500592</v>
          </cell>
          <cell r="BN12313">
            <v>56212.208582250416</v>
          </cell>
          <cell r="BO12313">
            <v>24090.946535250179</v>
          </cell>
          <cell r="BR12313">
            <v>3675</v>
          </cell>
          <cell r="CE12313" t="str">
            <v>1200 - 300 - GENERAL PLANT - TOOLS, SHOP AND GARAGE EQUIPMENT</v>
          </cell>
        </row>
        <row r="12314">
          <cell r="E12314">
            <v>11155</v>
          </cell>
          <cell r="F12314">
            <v>5577.5</v>
          </cell>
          <cell r="L12314" t="str">
            <v>1200 - 300</v>
          </cell>
          <cell r="O12314" t="str">
            <v>WORKSHOP EQUIPMENT</v>
          </cell>
          <cell r="AS12314">
            <v>12187.506058989375</v>
          </cell>
          <cell r="AV12314">
            <v>12187.506058989375</v>
          </cell>
          <cell r="BE12314">
            <v>8226.5665898178286</v>
          </cell>
          <cell r="BG12314">
            <v>8226.5665898178286</v>
          </cell>
          <cell r="BJ12314">
            <v>8226.5665898178286</v>
          </cell>
          <cell r="BK12314" t="e">
            <v>#N/A</v>
          </cell>
          <cell r="BM12314">
            <v>12187.506058989375</v>
          </cell>
          <cell r="BN12314">
            <v>82265.665898178282</v>
          </cell>
          <cell r="BO12314">
            <v>39609.394691715468</v>
          </cell>
          <cell r="BR12314">
            <v>5577.5</v>
          </cell>
          <cell r="CE12314" t="str">
            <v>1200 - 300 - GENERAL PLANT - TOOLS, SHOP AND GARAGE EQUIPMENT</v>
          </cell>
        </row>
        <row r="12315">
          <cell r="E12315">
            <v>4006</v>
          </cell>
          <cell r="F12315">
            <v>2003</v>
          </cell>
          <cell r="L12315" t="str">
            <v>1200 - 300</v>
          </cell>
          <cell r="O12315" t="str">
            <v>WORKSHOP EQUIPMENT</v>
          </cell>
          <cell r="AS12315">
            <v>4376.7950938871745</v>
          </cell>
          <cell r="AV12315">
            <v>4376.7950938871745</v>
          </cell>
          <cell r="BE12315">
            <v>2954.3366883738431</v>
          </cell>
          <cell r="BG12315">
            <v>2954.3366883738431</v>
          </cell>
          <cell r="BJ12315">
            <v>2954.3366883738431</v>
          </cell>
          <cell r="BK12315" t="e">
            <v>#N/A</v>
          </cell>
          <cell r="BM12315">
            <v>4376.7950938871745</v>
          </cell>
          <cell r="BN12315">
            <v>29543.366883738428</v>
          </cell>
          <cell r="BO12315">
            <v>14224.584055133317</v>
          </cell>
          <cell r="BR12315">
            <v>2003</v>
          </cell>
          <cell r="CE12315" t="str">
            <v>1200 - 300 - GENERAL PLANT - TOOLS, SHOP AND GARAGE EQUIPMENT</v>
          </cell>
        </row>
        <row r="12316">
          <cell r="E12316">
            <v>2537.6</v>
          </cell>
          <cell r="F12316">
            <v>1268.8</v>
          </cell>
          <cell r="L12316" t="str">
            <v>1200 - 300</v>
          </cell>
          <cell r="O12316" t="str">
            <v>WORKSHOP EQUIPMENT</v>
          </cell>
          <cell r="AS12316">
            <v>2772.4800874308771</v>
          </cell>
          <cell r="AV12316">
            <v>2772.4800874308771</v>
          </cell>
          <cell r="BE12316">
            <v>1871.4240590158422</v>
          </cell>
          <cell r="BG12316">
            <v>1871.4240590158422</v>
          </cell>
          <cell r="BJ12316">
            <v>1871.4240590158422</v>
          </cell>
          <cell r="BK12316" t="e">
            <v>#N/A</v>
          </cell>
          <cell r="BM12316">
            <v>2772.4800874308771</v>
          </cell>
          <cell r="BN12316">
            <v>18714.240590158421</v>
          </cell>
          <cell r="BO12316">
            <v>9010.5602841503514</v>
          </cell>
          <cell r="BR12316">
            <v>1268.8</v>
          </cell>
          <cell r="CE12316" t="str">
            <v>1200 - 300 - GENERAL PLANT - TOOLS, SHOP AND GARAGE EQUIPMENT</v>
          </cell>
        </row>
        <row r="12317">
          <cell r="E12317">
            <v>9219.6</v>
          </cell>
          <cell r="F12317">
            <v>4609.8</v>
          </cell>
          <cell r="L12317" t="str">
            <v>1200 - 300</v>
          </cell>
          <cell r="O12317" t="str">
            <v>WORKSHOP EQUIPMENT</v>
          </cell>
          <cell r="AS12317">
            <v>10072.965563555217</v>
          </cell>
          <cell r="AV12317">
            <v>10072.965563555217</v>
          </cell>
          <cell r="BE12317">
            <v>6799.2517553997723</v>
          </cell>
          <cell r="BG12317">
            <v>6799.2517553997723</v>
          </cell>
          <cell r="BJ12317">
            <v>6799.2517553997723</v>
          </cell>
          <cell r="BK12317" t="e">
            <v>#N/A</v>
          </cell>
          <cell r="BM12317">
            <v>10072.965563555217</v>
          </cell>
          <cell r="BN12317">
            <v>67992.517553997721</v>
          </cell>
          <cell r="BO12317">
            <v>32737.138081554454</v>
          </cell>
          <cell r="BR12317">
            <v>4609.8</v>
          </cell>
          <cell r="CE12317" t="str">
            <v>1200 - 300 - GENERAL PLANT - TOOLS, SHOP AND GARAGE EQUIPMENT</v>
          </cell>
        </row>
        <row r="12318">
          <cell r="E12318">
            <v>20076.62</v>
          </cell>
          <cell r="F12318">
            <v>10038.32</v>
          </cell>
          <cell r="L12318" t="str">
            <v>1200 - 300</v>
          </cell>
          <cell r="O12318" t="str">
            <v>WORKSHOP EQUIPMENT</v>
          </cell>
          <cell r="AS12318">
            <v>21934.910613538974</v>
          </cell>
          <cell r="AV12318">
            <v>21934.910613538974</v>
          </cell>
          <cell r="BE12318">
            <v>14806.064664138808</v>
          </cell>
          <cell r="BG12318">
            <v>14806.064664138808</v>
          </cell>
          <cell r="BJ12318">
            <v>14806.064664138808</v>
          </cell>
          <cell r="BK12318" t="e">
            <v>#N/A</v>
          </cell>
          <cell r="BM12318">
            <v>21934.910613538974</v>
          </cell>
          <cell r="BN12318">
            <v>148060.64664138807</v>
          </cell>
          <cell r="BO12318">
            <v>71288.459494001669</v>
          </cell>
          <cell r="BR12318">
            <v>10038.32</v>
          </cell>
          <cell r="CE12318" t="str">
            <v>1200 - 300 - GENERAL PLANT - TOOLS, SHOP AND GARAGE EQUIPMENT</v>
          </cell>
        </row>
        <row r="12319">
          <cell r="E12319">
            <v>20076.62</v>
          </cell>
          <cell r="F12319">
            <v>10038.32</v>
          </cell>
          <cell r="L12319" t="str">
            <v>1200 - 300</v>
          </cell>
          <cell r="O12319" t="str">
            <v>WORKSHOP EQUIPMENT</v>
          </cell>
          <cell r="AS12319">
            <v>21934.910613538974</v>
          </cell>
          <cell r="AV12319">
            <v>21934.910613538974</v>
          </cell>
          <cell r="BE12319">
            <v>14806.064664138808</v>
          </cell>
          <cell r="BG12319">
            <v>14806.064664138808</v>
          </cell>
          <cell r="BJ12319">
            <v>14806.064664138808</v>
          </cell>
          <cell r="BK12319" t="e">
            <v>#N/A</v>
          </cell>
          <cell r="BM12319">
            <v>21934.910613538974</v>
          </cell>
          <cell r="BN12319">
            <v>148060.64664138807</v>
          </cell>
          <cell r="BO12319">
            <v>71288.459494001669</v>
          </cell>
          <cell r="BR12319">
            <v>10038.32</v>
          </cell>
          <cell r="CE12319" t="str">
            <v>1200 - 300 - GENERAL PLANT - TOOLS, SHOP AND GARAGE EQUIPMENT</v>
          </cell>
        </row>
        <row r="12320">
          <cell r="E12320">
            <v>20076.62</v>
          </cell>
          <cell r="F12320">
            <v>10038.32</v>
          </cell>
          <cell r="L12320" t="str">
            <v>1200 - 300</v>
          </cell>
          <cell r="O12320" t="str">
            <v>WORKSHOP EQUIPMENT</v>
          </cell>
          <cell r="AS12320">
            <v>21934.910613538974</v>
          </cell>
          <cell r="AV12320">
            <v>21934.910613538974</v>
          </cell>
          <cell r="BE12320">
            <v>14806.064664138808</v>
          </cell>
          <cell r="BG12320">
            <v>14806.064664138808</v>
          </cell>
          <cell r="BJ12320">
            <v>14806.064664138808</v>
          </cell>
          <cell r="BK12320" t="e">
            <v>#N/A</v>
          </cell>
          <cell r="BM12320">
            <v>21934.910613538974</v>
          </cell>
          <cell r="BN12320">
            <v>148060.64664138807</v>
          </cell>
          <cell r="BO12320">
            <v>71288.459494001669</v>
          </cell>
          <cell r="BR12320">
            <v>10038.32</v>
          </cell>
          <cell r="CE12320" t="str">
            <v>1200 - 300 - GENERAL PLANT - TOOLS, SHOP AND GARAGE EQUIPMENT</v>
          </cell>
        </row>
        <row r="12321">
          <cell r="E12321">
            <v>20076.62</v>
          </cell>
          <cell r="F12321">
            <v>10038.32</v>
          </cell>
          <cell r="L12321" t="str">
            <v>1200 - 300</v>
          </cell>
          <cell r="O12321" t="str">
            <v>WORKSHOP EQUIPMENT</v>
          </cell>
          <cell r="AS12321">
            <v>21934.910613538974</v>
          </cell>
          <cell r="AV12321">
            <v>21934.910613538974</v>
          </cell>
          <cell r="BE12321">
            <v>14806.064664138808</v>
          </cell>
          <cell r="BG12321">
            <v>14806.064664138808</v>
          </cell>
          <cell r="BJ12321">
            <v>14806.064664138808</v>
          </cell>
          <cell r="BK12321" t="e">
            <v>#N/A</v>
          </cell>
          <cell r="BM12321">
            <v>21934.910613538974</v>
          </cell>
          <cell r="BN12321">
            <v>148060.64664138807</v>
          </cell>
          <cell r="BO12321">
            <v>71288.459494001669</v>
          </cell>
          <cell r="BR12321">
            <v>10038.32</v>
          </cell>
          <cell r="CE12321" t="str">
            <v>1200 - 300 - GENERAL PLANT - TOOLS, SHOP AND GARAGE EQUIPMENT</v>
          </cell>
        </row>
        <row r="12322">
          <cell r="E12322">
            <v>4900</v>
          </cell>
          <cell r="F12322">
            <v>2450</v>
          </cell>
          <cell r="L12322" t="str">
            <v>1200 - 300</v>
          </cell>
          <cell r="O12322" t="str">
            <v>WORKSHOP EQUIPMENT</v>
          </cell>
          <cell r="AS12322">
            <v>5353.5436745000388</v>
          </cell>
          <cell r="AV12322">
            <v>5353.5436745000388</v>
          </cell>
          <cell r="BE12322">
            <v>3613.6419802875266</v>
          </cell>
          <cell r="BG12322">
            <v>3613.6419802875266</v>
          </cell>
          <cell r="BJ12322">
            <v>3613.6419802875266</v>
          </cell>
          <cell r="BK12322" t="e">
            <v>#N/A</v>
          </cell>
          <cell r="BM12322">
            <v>5353.5436745000388</v>
          </cell>
          <cell r="BN12322">
            <v>36136.419802875265</v>
          </cell>
          <cell r="BO12322">
            <v>17399.016942125127</v>
          </cell>
          <cell r="BR12322">
            <v>2450</v>
          </cell>
          <cell r="CE12322" t="str">
            <v>1200 - 300 - GENERAL PLANT - TOOLS, SHOP AND GARAGE EQUIPMENT</v>
          </cell>
        </row>
        <row r="12323">
          <cell r="E12323">
            <v>3950</v>
          </cell>
          <cell r="F12323">
            <v>1975</v>
          </cell>
          <cell r="L12323" t="str">
            <v>1200 - 300</v>
          </cell>
          <cell r="O12323" t="str">
            <v>WORKSHOP EQUIPMENT</v>
          </cell>
          <cell r="AS12323">
            <v>4315.6117376071743</v>
          </cell>
          <cell r="AV12323">
            <v>4315.6117376071743</v>
          </cell>
          <cell r="BE12323">
            <v>2913.0379228848428</v>
          </cell>
          <cell r="BG12323">
            <v>2913.0379228848428</v>
          </cell>
          <cell r="BJ12323">
            <v>2913.0379228848428</v>
          </cell>
          <cell r="BK12323" t="e">
            <v>#N/A</v>
          </cell>
          <cell r="BM12323">
            <v>4315.6117376071743</v>
          </cell>
          <cell r="BN12323">
            <v>29130.379228848426</v>
          </cell>
          <cell r="BO12323">
            <v>14025.738147223317</v>
          </cell>
          <cell r="BR12323">
            <v>1975</v>
          </cell>
          <cell r="CE12323" t="str">
            <v>1200 - 300 - GENERAL PLANT - TOOLS, SHOP AND GARAGE EQUIPMENT</v>
          </cell>
        </row>
        <row r="12324">
          <cell r="E12324">
            <v>8270</v>
          </cell>
          <cell r="F12324">
            <v>4135</v>
          </cell>
          <cell r="L12324" t="str">
            <v>1200 - 300</v>
          </cell>
          <cell r="O12324" t="str">
            <v>WORKSHOP EQUIPMENT</v>
          </cell>
          <cell r="AS12324">
            <v>9035.4706506357797</v>
          </cell>
          <cell r="AV12324">
            <v>9035.4706506357797</v>
          </cell>
          <cell r="BE12324">
            <v>6098.9426891791518</v>
          </cell>
          <cell r="BG12324">
            <v>6098.9426891791518</v>
          </cell>
          <cell r="BJ12324">
            <v>6098.9426891791518</v>
          </cell>
          <cell r="BK12324" t="e">
            <v>#N/A</v>
          </cell>
          <cell r="BM12324">
            <v>9035.4706506357797</v>
          </cell>
          <cell r="BN12324">
            <v>60989.426891791511</v>
          </cell>
          <cell r="BO12324">
            <v>29365.279614566283</v>
          </cell>
          <cell r="BR12324">
            <v>4135</v>
          </cell>
          <cell r="CE12324" t="str">
            <v>1200 - 300 - GENERAL PLANT - TOOLS, SHOP AND GARAGE EQUIPMENT</v>
          </cell>
        </row>
        <row r="12325">
          <cell r="E12325">
            <v>21760</v>
          </cell>
          <cell r="F12325">
            <v>10880</v>
          </cell>
          <cell r="L12325" t="str">
            <v>1200 - 300</v>
          </cell>
          <cell r="O12325" t="str">
            <v>WORKSHOP EQUIPMENT</v>
          </cell>
          <cell r="AS12325">
            <v>23774.104154514458</v>
          </cell>
          <cell r="AV12325">
            <v>23774.104154514458</v>
          </cell>
          <cell r="BE12325">
            <v>16641.87290816012</v>
          </cell>
          <cell r="BG12325">
            <v>16641.87290816012</v>
          </cell>
          <cell r="BJ12325">
            <v>16641.87290816012</v>
          </cell>
          <cell r="BK12325" t="e">
            <v>#N/A</v>
          </cell>
          <cell r="BM12325">
            <v>23774.104154514458</v>
          </cell>
          <cell r="BN12325">
            <v>166418.7290816012</v>
          </cell>
          <cell r="BO12325">
            <v>71322.312463543378</v>
          </cell>
          <cell r="BR12325">
            <v>10880</v>
          </cell>
          <cell r="CE12325" t="str">
            <v>1200 - 300 - GENERAL PLANT - TOOLS, SHOP AND GARAGE EQUIPMENT</v>
          </cell>
        </row>
        <row r="12326">
          <cell r="E12326">
            <v>4266.3999999999996</v>
          </cell>
          <cell r="F12326">
            <v>2133.1999999999998</v>
          </cell>
          <cell r="L12326" t="str">
            <v>1200 - 300</v>
          </cell>
          <cell r="O12326" t="str">
            <v>WORKSHOP EQUIPMENT</v>
          </cell>
          <cell r="AS12326">
            <v>4661.2977005891762</v>
          </cell>
          <cell r="AV12326">
            <v>4661.2977005891762</v>
          </cell>
          <cell r="BE12326">
            <v>3146.375947897694</v>
          </cell>
          <cell r="BG12326">
            <v>3146.375947897694</v>
          </cell>
          <cell r="BJ12326">
            <v>3146.375947897694</v>
          </cell>
          <cell r="BK12326" t="e">
            <v>#N/A</v>
          </cell>
          <cell r="BM12326">
            <v>4661.2977005891762</v>
          </cell>
          <cell r="BN12326">
            <v>31463.759478976939</v>
          </cell>
          <cell r="BO12326">
            <v>15149.217526914823</v>
          </cell>
          <cell r="BR12326">
            <v>2133.1999999999998</v>
          </cell>
          <cell r="CE12326" t="str">
            <v>1200 - 300 - GENERAL PLANT - TOOLS, SHOP AND GARAGE EQUIPMENT</v>
          </cell>
        </row>
        <row r="12327">
          <cell r="E12327">
            <v>4500</v>
          </cell>
          <cell r="F12327">
            <v>2250</v>
          </cell>
          <cell r="L12327" t="str">
            <v>1200 - 300</v>
          </cell>
          <cell r="O12327" t="str">
            <v>WORKSHOP EQUIPMENT</v>
          </cell>
          <cell r="AS12327">
            <v>4829.654846605481</v>
          </cell>
          <cell r="AV12327">
            <v>4829.654846605481</v>
          </cell>
          <cell r="BE12327">
            <v>3380.7583926238367</v>
          </cell>
          <cell r="BG12327">
            <v>3380.7583926238367</v>
          </cell>
          <cell r="BJ12327">
            <v>3380.7583926238367</v>
          </cell>
          <cell r="BK12327" t="e">
            <v>#N/A</v>
          </cell>
          <cell r="BM12327">
            <v>4829.654846605481</v>
          </cell>
          <cell r="BN12327">
            <v>33807.583926238367</v>
          </cell>
          <cell r="BO12327">
            <v>14488.964539816443</v>
          </cell>
          <cell r="BR12327">
            <v>2250</v>
          </cell>
          <cell r="CE12327" t="str">
            <v>1200 - 300 - GENERAL PLANT - TOOLS, SHOP AND GARAGE EQUIPMENT</v>
          </cell>
        </row>
        <row r="12328">
          <cell r="E12328">
            <v>2829</v>
          </cell>
          <cell r="F12328">
            <v>1414.5</v>
          </cell>
          <cell r="L12328" t="str">
            <v>1200 - 300</v>
          </cell>
          <cell r="O12328" t="str">
            <v>WORKSHOP EQUIPMENT</v>
          </cell>
          <cell r="AS12328">
            <v>3090.8520520735938</v>
          </cell>
          <cell r="AV12328">
            <v>3090.8520520735938</v>
          </cell>
          <cell r="BE12328">
            <v>2086.325135149676</v>
          </cell>
          <cell r="BG12328">
            <v>2086.325135149676</v>
          </cell>
          <cell r="BJ12328">
            <v>2086.325135149676</v>
          </cell>
          <cell r="BK12328" t="e">
            <v>#N/A</v>
          </cell>
          <cell r="BM12328">
            <v>3090.8520520735938</v>
          </cell>
          <cell r="BN12328">
            <v>20863.251351496758</v>
          </cell>
          <cell r="BO12328">
            <v>10045.26916923918</v>
          </cell>
          <cell r="BR12328">
            <v>1414.5</v>
          </cell>
          <cell r="CE12328" t="str">
            <v>1200 - 300 - GENERAL PLANT - TOOLS, SHOP AND GARAGE EQUIPMENT</v>
          </cell>
        </row>
        <row r="12329">
          <cell r="E12329">
            <v>19000</v>
          </cell>
          <cell r="F12329">
            <v>9500</v>
          </cell>
          <cell r="L12329" t="str">
            <v>1200 - 300</v>
          </cell>
          <cell r="O12329" t="str">
            <v>WORKSHOP EQUIPMENT</v>
          </cell>
          <cell r="AS12329">
            <v>20758.638737857294</v>
          </cell>
          <cell r="AV12329">
            <v>20758.638737857294</v>
          </cell>
          <cell r="BE12329">
            <v>14012.081148053674</v>
          </cell>
          <cell r="BG12329">
            <v>14012.081148053674</v>
          </cell>
          <cell r="BJ12329">
            <v>14012.081148053674</v>
          </cell>
          <cell r="BK12329" t="e">
            <v>#N/A</v>
          </cell>
          <cell r="BM12329">
            <v>20758.638737857294</v>
          </cell>
          <cell r="BN12329">
            <v>140120.81148053674</v>
          </cell>
          <cell r="BO12329">
            <v>67465.575898036201</v>
          </cell>
          <cell r="BR12329">
            <v>9500</v>
          </cell>
          <cell r="CE12329" t="str">
            <v>1200 - 300 - GENERAL PLANT - TOOLS, SHOP AND GARAGE EQUIPMENT</v>
          </cell>
        </row>
        <row r="12330">
          <cell r="E12330">
            <v>4750</v>
          </cell>
          <cell r="F12330">
            <v>2375</v>
          </cell>
          <cell r="L12330" t="str">
            <v>1200 - 300</v>
          </cell>
          <cell r="O12330" t="str">
            <v>WORKSHOP EQUIPMENT</v>
          </cell>
          <cell r="AS12330">
            <v>5189.6596844643236</v>
          </cell>
          <cell r="AV12330">
            <v>5189.6596844643236</v>
          </cell>
          <cell r="BE12330">
            <v>3503.0202870134185</v>
          </cell>
          <cell r="BG12330">
            <v>3503.0202870134185</v>
          </cell>
          <cell r="BJ12330">
            <v>3503.0202870134185</v>
          </cell>
          <cell r="BK12330" t="e">
            <v>#N/A</v>
          </cell>
          <cell r="BM12330">
            <v>5189.6596844643236</v>
          </cell>
          <cell r="BN12330">
            <v>35030.202870134184</v>
          </cell>
          <cell r="BO12330">
            <v>16866.39397450905</v>
          </cell>
          <cell r="BR12330">
            <v>2375</v>
          </cell>
          <cell r="CE12330" t="str">
            <v>1200 - 300 - GENERAL PLANT - TOOLS, SHOP AND GARAGE EQUIPMENT</v>
          </cell>
        </row>
        <row r="12331">
          <cell r="E12331">
            <v>26581.5</v>
          </cell>
          <cell r="F12331">
            <v>13290.74</v>
          </cell>
          <cell r="L12331" t="str">
            <v>1200 - 300</v>
          </cell>
          <cell r="O12331" t="str">
            <v>WORKSHOP EQUIPMENT</v>
          </cell>
          <cell r="AS12331">
            <v>28528.771178898573</v>
          </cell>
          <cell r="AV12331">
            <v>28528.771178898573</v>
          </cell>
          <cell r="BE12331">
            <v>20683.359104701463</v>
          </cell>
          <cell r="BG12331">
            <v>20683.359104701463</v>
          </cell>
          <cell r="BJ12331">
            <v>20683.359104701463</v>
          </cell>
          <cell r="BK12331" t="e">
            <v>#N/A</v>
          </cell>
          <cell r="BM12331">
            <v>28528.771178898573</v>
          </cell>
          <cell r="BN12331">
            <v>206833.59104701466</v>
          </cell>
          <cell r="BO12331">
            <v>78454.12074197107</v>
          </cell>
          <cell r="BR12331">
            <v>13290.74</v>
          </cell>
          <cell r="CE12331" t="str">
            <v>1200 - 300 - GENERAL PLANT - TOOLS, SHOP AND GARAGE EQUIPMENT</v>
          </cell>
        </row>
        <row r="12332">
          <cell r="E12332">
            <v>20711.79</v>
          </cell>
          <cell r="F12332">
            <v>10355.890000000001</v>
          </cell>
          <cell r="L12332" t="str">
            <v>1200 - 300</v>
          </cell>
          <cell r="O12332" t="str">
            <v>WORKSHOP EQUIPMENT</v>
          </cell>
          <cell r="AS12332">
            <v>22628.871906545544</v>
          </cell>
          <cell r="AV12332">
            <v>22628.871906545544</v>
          </cell>
          <cell r="BE12332">
            <v>15274.488536918243</v>
          </cell>
          <cell r="BG12332">
            <v>15274.488536918243</v>
          </cell>
          <cell r="BJ12332">
            <v>15274.488536918243</v>
          </cell>
          <cell r="BK12332" t="e">
            <v>#N/A</v>
          </cell>
          <cell r="BM12332">
            <v>22628.871906545544</v>
          </cell>
          <cell r="BN12332">
            <v>152744.88536918242</v>
          </cell>
          <cell r="BO12332">
            <v>73543.833696273025</v>
          </cell>
          <cell r="BR12332">
            <v>10355.890000000001</v>
          </cell>
          <cell r="CE12332" t="str">
            <v>1200 - 300 - GENERAL PLANT - TOOLS, SHOP AND GARAGE EQUIPMENT</v>
          </cell>
        </row>
        <row r="12333">
          <cell r="E12333">
            <v>2574</v>
          </cell>
          <cell r="F12333">
            <v>1287</v>
          </cell>
          <cell r="L12333" t="str">
            <v>1200 - 300</v>
          </cell>
          <cell r="O12333" t="str">
            <v>WORKSHOP EQUIPMENT</v>
          </cell>
          <cell r="AS12333">
            <v>2812.2492690128779</v>
          </cell>
          <cell r="AV12333">
            <v>2812.2492690128779</v>
          </cell>
          <cell r="BE12333">
            <v>1898.2682565836926</v>
          </cell>
          <cell r="BG12333">
            <v>1898.2682565836926</v>
          </cell>
          <cell r="BJ12333">
            <v>1898.2682565836926</v>
          </cell>
          <cell r="BK12333" t="e">
            <v>#N/A</v>
          </cell>
          <cell r="BM12333">
            <v>2812.2492690128779</v>
          </cell>
          <cell r="BN12333">
            <v>18982.682565836927</v>
          </cell>
          <cell r="BO12333">
            <v>9139.8101242918528</v>
          </cell>
          <cell r="BR12333">
            <v>1287</v>
          </cell>
          <cell r="CE12333" t="str">
            <v>1200 - 300 - GENERAL PLANT - TOOLS, SHOP AND GARAGE EQUIPMENT</v>
          </cell>
        </row>
        <row r="12334">
          <cell r="E12334">
            <v>16362</v>
          </cell>
          <cell r="F12334">
            <v>8181</v>
          </cell>
          <cell r="L12334" t="str">
            <v>1200 - 300</v>
          </cell>
          <cell r="O12334" t="str">
            <v>WORKSHOP EQUIPMENT</v>
          </cell>
          <cell r="AS12334">
            <v>17560.625022257525</v>
          </cell>
          <cell r="AV12334">
            <v>17560.625022257525</v>
          </cell>
          <cell r="BE12334">
            <v>12292.437515580266</v>
          </cell>
          <cell r="BG12334">
            <v>12292.437515580266</v>
          </cell>
          <cell r="BJ12334">
            <v>12292.437515580266</v>
          </cell>
          <cell r="BK12334" t="e">
            <v>#N/A</v>
          </cell>
          <cell r="BM12334">
            <v>17560.625022257525</v>
          </cell>
          <cell r="BN12334">
            <v>122924.37515580267</v>
          </cell>
          <cell r="BO12334">
            <v>52681.875066772576</v>
          </cell>
          <cell r="BR12334">
            <v>8181</v>
          </cell>
          <cell r="CE12334" t="str">
            <v>1200 - 300 - GENERAL PLANT - TOOLS, SHOP AND GARAGE EQUIPMENT</v>
          </cell>
        </row>
        <row r="12335">
          <cell r="E12335">
            <v>17048</v>
          </cell>
          <cell r="F12335">
            <v>8524</v>
          </cell>
          <cell r="L12335" t="str">
            <v>1200 - 300</v>
          </cell>
          <cell r="O12335" t="str">
            <v>WORKSHOP EQUIPMENT</v>
          </cell>
          <cell r="AS12335">
            <v>18296.879072206721</v>
          </cell>
          <cell r="AV12335">
            <v>18296.879072206721</v>
          </cell>
          <cell r="BE12335">
            <v>12807.815350544704</v>
          </cell>
          <cell r="BG12335">
            <v>12807.815350544704</v>
          </cell>
          <cell r="BJ12335">
            <v>12807.815350544704</v>
          </cell>
          <cell r="BK12335" t="e">
            <v>#N/A</v>
          </cell>
          <cell r="BM12335">
            <v>18296.879072206721</v>
          </cell>
          <cell r="BN12335">
            <v>128078.15350544704</v>
          </cell>
          <cell r="BO12335">
            <v>54890.637216620162</v>
          </cell>
          <cell r="BR12335">
            <v>8524</v>
          </cell>
          <cell r="CE12335" t="str">
            <v>1200 - 300 - GENERAL PLANT - TOOLS, SHOP AND GARAGE EQUIPMENT</v>
          </cell>
        </row>
        <row r="12336">
          <cell r="E12336">
            <v>93780</v>
          </cell>
          <cell r="F12336">
            <v>62520</v>
          </cell>
          <cell r="L12336" t="str">
            <v>1200 - 300</v>
          </cell>
          <cell r="O12336" t="str">
            <v>WORKSHOP EQUIPMENT</v>
          </cell>
          <cell r="AS12336">
            <v>100751.34844863119</v>
          </cell>
          <cell r="AV12336">
            <v>100751.34844863119</v>
          </cell>
          <cell r="BE12336">
            <v>73044.727625257612</v>
          </cell>
          <cell r="BG12336">
            <v>73044.727625257612</v>
          </cell>
          <cell r="BJ12336">
            <v>73044.727625257612</v>
          </cell>
          <cell r="BK12336" t="e">
            <v>#N/A</v>
          </cell>
          <cell r="BM12336">
            <v>100751.34844863119</v>
          </cell>
          <cell r="BN12336">
            <v>730447.27625257615</v>
          </cell>
          <cell r="BO12336">
            <v>277066.20823373576</v>
          </cell>
          <cell r="BR12336">
            <v>62520</v>
          </cell>
          <cell r="CE12336" t="str">
            <v>1200 - 300 - GENERAL PLANT - TOOLS, SHOP AND GARAGE EQUIPMENT</v>
          </cell>
        </row>
        <row r="12337">
          <cell r="E12337">
            <v>5500</v>
          </cell>
          <cell r="F12337">
            <v>2750</v>
          </cell>
          <cell r="L12337" t="str">
            <v>1200 - 300</v>
          </cell>
          <cell r="O12337" t="str">
            <v>WORKSHOP EQUIPMENT</v>
          </cell>
          <cell r="AS12337">
            <v>5902.9114791844768</v>
          </cell>
          <cell r="AV12337">
            <v>5902.9114791844768</v>
          </cell>
          <cell r="BE12337">
            <v>4279.6108224087457</v>
          </cell>
          <cell r="BG12337">
            <v>4279.6108224087457</v>
          </cell>
          <cell r="BJ12337">
            <v>4279.6108224087457</v>
          </cell>
          <cell r="BK12337" t="e">
            <v>#N/A</v>
          </cell>
          <cell r="BM12337">
            <v>5902.9114791844768</v>
          </cell>
          <cell r="BN12337">
            <v>42796.108224087453</v>
          </cell>
          <cell r="BO12337">
            <v>16233.006567757311</v>
          </cell>
          <cell r="BR12337">
            <v>2750</v>
          </cell>
          <cell r="CE12337" t="str">
            <v>1200 - 300 - GENERAL PLANT - TOOLS, SHOP AND GARAGE EQUIPMENT</v>
          </cell>
        </row>
        <row r="12338">
          <cell r="E12338">
            <v>6039</v>
          </cell>
          <cell r="F12338">
            <v>3019.5</v>
          </cell>
          <cell r="L12338" t="str">
            <v>1200 - 300</v>
          </cell>
          <cell r="O12338" t="str">
            <v>WORKSHOP EQUIPMENT</v>
          </cell>
          <cell r="AS12338">
            <v>6481.3968041445551</v>
          </cell>
          <cell r="AV12338">
            <v>6481.3968041445551</v>
          </cell>
          <cell r="BE12338">
            <v>4536.9777629011878</v>
          </cell>
          <cell r="BG12338">
            <v>4536.9777629011878</v>
          </cell>
          <cell r="BJ12338">
            <v>4536.9777629011878</v>
          </cell>
          <cell r="BK12338" t="e">
            <v>#N/A</v>
          </cell>
          <cell r="BM12338">
            <v>6481.3968041445551</v>
          </cell>
          <cell r="BN12338">
            <v>45369.777629011885</v>
          </cell>
          <cell r="BO12338">
            <v>19444.190412433665</v>
          </cell>
          <cell r="BR12338">
            <v>3019.5</v>
          </cell>
          <cell r="CE12338" t="str">
            <v>1200 - 300 - GENERAL PLANT - TOOLS, SHOP AND GARAGE EQUIPMENT</v>
          </cell>
        </row>
        <row r="12339">
          <cell r="E12339">
            <v>27965.52</v>
          </cell>
          <cell r="F12339">
            <v>13982.76</v>
          </cell>
          <cell r="L12339" t="str">
            <v>1200 - 300</v>
          </cell>
          <cell r="O12339" t="str">
            <v>WORKSHOP EQUIPMENT</v>
          </cell>
          <cell r="AS12339">
            <v>30014.179823520557</v>
          </cell>
          <cell r="AV12339">
            <v>30014.179823520557</v>
          </cell>
          <cell r="BE12339">
            <v>21009.925876464389</v>
          </cell>
          <cell r="BG12339">
            <v>21009.925876464389</v>
          </cell>
          <cell r="BJ12339">
            <v>21009.925876464389</v>
          </cell>
          <cell r="BK12339" t="e">
            <v>#N/A</v>
          </cell>
          <cell r="BM12339">
            <v>30014.179823520557</v>
          </cell>
          <cell r="BN12339">
            <v>210099.25876464389</v>
          </cell>
          <cell r="BO12339">
            <v>90042.539470561664</v>
          </cell>
          <cell r="BR12339">
            <v>13982.76</v>
          </cell>
          <cell r="CE12339" t="str">
            <v>1200 - 300 - GENERAL PLANT - TOOLS, SHOP AND GARAGE EQUIPMENT</v>
          </cell>
        </row>
        <row r="12340">
          <cell r="E12340">
            <v>4801.5</v>
          </cell>
          <cell r="F12340">
            <v>2400.7399999999998</v>
          </cell>
          <cell r="L12340" t="str">
            <v>1200 - 300</v>
          </cell>
          <cell r="O12340" t="str">
            <v>WORKSHOP EQUIPMENT</v>
          </cell>
          <cell r="AS12340">
            <v>5153.2417213280478</v>
          </cell>
          <cell r="AV12340">
            <v>5153.2417213280478</v>
          </cell>
          <cell r="BE12340">
            <v>3607.2692049296334</v>
          </cell>
          <cell r="BG12340">
            <v>3607.2692049296334</v>
          </cell>
          <cell r="BJ12340">
            <v>3607.2692049296334</v>
          </cell>
          <cell r="BK12340" t="e">
            <v>#N/A</v>
          </cell>
          <cell r="BM12340">
            <v>5153.2417213280478</v>
          </cell>
          <cell r="BN12340">
            <v>36072.692049296333</v>
          </cell>
          <cell r="BO12340">
            <v>15459.725163984143</v>
          </cell>
          <cell r="BR12340">
            <v>2400.7399999999998</v>
          </cell>
          <cell r="CE12340" t="str">
            <v>1200 - 300 - GENERAL PLANT - TOOLS, SHOP AND GARAGE EQUIPMENT</v>
          </cell>
        </row>
        <row r="12341">
          <cell r="E12341">
            <v>18700</v>
          </cell>
          <cell r="F12341">
            <v>12466.67</v>
          </cell>
          <cell r="L12341" t="str">
            <v>1200 - 300</v>
          </cell>
          <cell r="O12341" t="str">
            <v>WORKSHOP EQUIPMENT</v>
          </cell>
          <cell r="AS12341">
            <v>20201.073392414684</v>
          </cell>
          <cell r="AV12341">
            <v>20201.073392414684</v>
          </cell>
          <cell r="BE12341">
            <v>15150.805044311013</v>
          </cell>
          <cell r="BG12341">
            <v>15150.805044311013</v>
          </cell>
          <cell r="BJ12341">
            <v>15150.805044311013</v>
          </cell>
          <cell r="BK12341" t="e">
            <v>#N/A</v>
          </cell>
          <cell r="BM12341">
            <v>20201.073392414684</v>
          </cell>
          <cell r="BN12341">
            <v>151508.05044311014</v>
          </cell>
          <cell r="BO12341">
            <v>50502.683481036715</v>
          </cell>
          <cell r="BR12341">
            <v>12466.67</v>
          </cell>
          <cell r="CE12341" t="str">
            <v>1200 - 300 - GENERAL PLANT - TOOLS, SHOP AND GARAGE EQUIPMENT</v>
          </cell>
        </row>
        <row r="12342">
          <cell r="E12342">
            <v>14926.16</v>
          </cell>
          <cell r="F12342">
            <v>7463.08</v>
          </cell>
          <cell r="L12342" t="str">
            <v>1200 - 300</v>
          </cell>
          <cell r="O12342" t="str">
            <v>WORKSHOP EQUIPMENT</v>
          </cell>
          <cell r="AS12342">
            <v>16019.600218935302</v>
          </cell>
          <cell r="AV12342">
            <v>16019.600218935302</v>
          </cell>
          <cell r="BE12342">
            <v>11213.720153254711</v>
          </cell>
          <cell r="BG12342">
            <v>11213.720153254711</v>
          </cell>
          <cell r="BJ12342">
            <v>11213.720153254711</v>
          </cell>
          <cell r="BK12342" t="e">
            <v>#N/A</v>
          </cell>
          <cell r="BM12342">
            <v>16019.600218935302</v>
          </cell>
          <cell r="BN12342">
            <v>112137.20153254711</v>
          </cell>
          <cell r="BO12342">
            <v>48058.800656805906</v>
          </cell>
          <cell r="BR12342">
            <v>7463.08</v>
          </cell>
          <cell r="CE12342" t="str">
            <v>1200 - 300 - GENERAL PLANT - TOOLS, SHOP AND GARAGE EQUIPMENT</v>
          </cell>
        </row>
        <row r="12343">
          <cell r="E12343">
            <v>0</v>
          </cell>
          <cell r="F12343">
            <v>0</v>
          </cell>
          <cell r="L12343" t="str">
            <v>1200 - 300</v>
          </cell>
          <cell r="O12343" t="str">
            <v>WORKSHOP EQUIPMENT</v>
          </cell>
          <cell r="AS12343">
            <v>0</v>
          </cell>
          <cell r="AV12343">
            <v>0</v>
          </cell>
          <cell r="BE12343">
            <v>0</v>
          </cell>
          <cell r="BG12343">
            <v>0</v>
          </cell>
          <cell r="BJ12343">
            <v>0</v>
          </cell>
          <cell r="BK12343" t="e">
            <v>#N/A</v>
          </cell>
          <cell r="BM12343">
            <v>0</v>
          </cell>
          <cell r="BN12343">
            <v>0</v>
          </cell>
          <cell r="BO12343">
            <v>0</v>
          </cell>
          <cell r="BR12343">
            <v>0</v>
          </cell>
          <cell r="CE12343" t="str">
            <v>1200 - 300 - GENERAL PLANT - TOOLS, SHOP AND GARAGE EQUIPMENT</v>
          </cell>
        </row>
        <row r="12344">
          <cell r="E12344">
            <v>2299</v>
          </cell>
          <cell r="F12344">
            <v>1149.5</v>
          </cell>
          <cell r="L12344" t="str">
            <v>1200 - 300</v>
          </cell>
          <cell r="O12344" t="str">
            <v>WORKSHOP EQUIPMENT</v>
          </cell>
          <cell r="AS12344">
            <v>2467.4169982991111</v>
          </cell>
          <cell r="AV12344">
            <v>2467.4169982991111</v>
          </cell>
          <cell r="BE12344">
            <v>1788.8773237668556</v>
          </cell>
          <cell r="BG12344">
            <v>1788.8773237668556</v>
          </cell>
          <cell r="BJ12344">
            <v>1788.8773237668556</v>
          </cell>
          <cell r="BK12344" t="e">
            <v>#N/A</v>
          </cell>
          <cell r="BM12344">
            <v>2467.4169982991111</v>
          </cell>
          <cell r="BN12344">
            <v>17888.773237668556</v>
          </cell>
          <cell r="BO12344">
            <v>6785.3967453225559</v>
          </cell>
          <cell r="BR12344">
            <v>1149.5</v>
          </cell>
          <cell r="CE12344" t="str">
            <v>1200 - 300 - GENERAL PLANT - TOOLS, SHOP AND GARAGE EQUIPMENT</v>
          </cell>
        </row>
        <row r="12345">
          <cell r="E12345">
            <v>4999</v>
          </cell>
          <cell r="F12345">
            <v>3332.67</v>
          </cell>
          <cell r="L12345" t="str">
            <v>1200 - 300</v>
          </cell>
          <cell r="O12345" t="str">
            <v>WORKSHOP EQUIPMENT</v>
          </cell>
          <cell r="AS12345">
            <v>5370.6119737119579</v>
          </cell>
          <cell r="AV12345">
            <v>5370.6119737119579</v>
          </cell>
          <cell r="BE12345">
            <v>3893.6936809411695</v>
          </cell>
          <cell r="BG12345">
            <v>3893.6936809411695</v>
          </cell>
          <cell r="BJ12345">
            <v>3893.6936809411695</v>
          </cell>
          <cell r="BK12345" t="e">
            <v>#N/A</v>
          </cell>
          <cell r="BM12345">
            <v>5370.6119737119579</v>
          </cell>
          <cell r="BN12345">
            <v>38936.936809411694</v>
          </cell>
          <cell r="BO12345">
            <v>14769.182927707885</v>
          </cell>
          <cell r="BR12345">
            <v>3332.67</v>
          </cell>
          <cell r="CE12345" t="str">
            <v>1200 - 300 - GENERAL PLANT - TOOLS, SHOP AND GARAGE EQUIPMENT</v>
          </cell>
        </row>
        <row r="12346">
          <cell r="E12346">
            <v>2189</v>
          </cell>
          <cell r="F12346">
            <v>1459.33</v>
          </cell>
          <cell r="L12346" t="str">
            <v>1200 - 300</v>
          </cell>
          <cell r="O12346" t="str">
            <v>WORKSHOP EQUIPMENT</v>
          </cell>
          <cell r="AS12346">
            <v>2351.7242669444836</v>
          </cell>
          <cell r="AV12346">
            <v>2351.7242669444836</v>
          </cell>
          <cell r="BE12346">
            <v>1705.0000935347505</v>
          </cell>
          <cell r="BG12346">
            <v>1705.0000935347505</v>
          </cell>
          <cell r="BJ12346">
            <v>1705.0000935347505</v>
          </cell>
          <cell r="BK12346" t="e">
            <v>#N/A</v>
          </cell>
          <cell r="BM12346">
            <v>2351.7242669444836</v>
          </cell>
          <cell r="BN12346">
            <v>17050.000935347507</v>
          </cell>
          <cell r="BO12346">
            <v>6467.2417340973298</v>
          </cell>
          <cell r="BR12346">
            <v>1459.33</v>
          </cell>
          <cell r="CE12346" t="str">
            <v>1200 - 300 - GENERAL PLANT - TOOLS, SHOP AND GARAGE EQUIPMENT</v>
          </cell>
        </row>
        <row r="12347">
          <cell r="E12347">
            <v>37800</v>
          </cell>
          <cell r="F12347">
            <v>18900</v>
          </cell>
          <cell r="L12347" t="str">
            <v>1200 - 300</v>
          </cell>
          <cell r="O12347" t="str">
            <v>WORKSHOP EQUIPMENT</v>
          </cell>
          <cell r="AS12347">
            <v>40569.10071148604</v>
          </cell>
          <cell r="AV12347">
            <v>40569.10071148604</v>
          </cell>
          <cell r="BE12347">
            <v>28398.370498040225</v>
          </cell>
          <cell r="BG12347">
            <v>28398.370498040225</v>
          </cell>
          <cell r="BJ12347">
            <v>28398.370498040225</v>
          </cell>
          <cell r="BK12347" t="e">
            <v>#N/A</v>
          </cell>
          <cell r="BM12347">
            <v>40569.10071148604</v>
          </cell>
          <cell r="BN12347">
            <v>283983.70498040225</v>
          </cell>
          <cell r="BO12347">
            <v>121707.30213445812</v>
          </cell>
          <cell r="BR12347">
            <v>18900</v>
          </cell>
          <cell r="CE12347" t="str">
            <v>1200 - 300 - GENERAL PLANT - TOOLS, SHOP AND GARAGE EQUIPMENT</v>
          </cell>
        </row>
        <row r="12348">
          <cell r="E12348">
            <v>15300</v>
          </cell>
          <cell r="F12348">
            <v>7650</v>
          </cell>
          <cell r="L12348" t="str">
            <v>1200 - 300</v>
          </cell>
          <cell r="O12348" t="str">
            <v>WORKSHOP EQUIPMENT</v>
          </cell>
          <cell r="AS12348">
            <v>16420.826478458635</v>
          </cell>
          <cell r="AV12348">
            <v>16420.826478458635</v>
          </cell>
          <cell r="BE12348">
            <v>11494.578534921044</v>
          </cell>
          <cell r="BG12348">
            <v>11494.578534921044</v>
          </cell>
          <cell r="BJ12348">
            <v>11494.578534921044</v>
          </cell>
          <cell r="BK12348" t="e">
            <v>#N/A</v>
          </cell>
          <cell r="BM12348">
            <v>16420.826478458635</v>
          </cell>
          <cell r="BN12348">
            <v>114945.78534921045</v>
          </cell>
          <cell r="BO12348">
            <v>49262.479435375906</v>
          </cell>
          <cell r="BR12348">
            <v>7650</v>
          </cell>
          <cell r="CE12348" t="str">
            <v>1200 - 300 - GENERAL PLANT - TOOLS, SHOP AND GARAGE EQUIPMENT</v>
          </cell>
        </row>
        <row r="12349">
          <cell r="E12349">
            <v>3150.65</v>
          </cell>
          <cell r="F12349">
            <v>1575.3300000000002</v>
          </cell>
          <cell r="L12349" t="str">
            <v>1200 - 300</v>
          </cell>
          <cell r="O12349" t="str">
            <v>WORKSHOP EQUIPMENT</v>
          </cell>
          <cell r="AS12349">
            <v>3381.4560094350127</v>
          </cell>
          <cell r="AV12349">
            <v>3381.4560094350127</v>
          </cell>
          <cell r="BE12349">
            <v>2367.0192066045088</v>
          </cell>
          <cell r="BG12349">
            <v>2367.0192066045088</v>
          </cell>
          <cell r="BJ12349">
            <v>2367.0192066045088</v>
          </cell>
          <cell r="BK12349" t="e">
            <v>#N/A</v>
          </cell>
          <cell r="BM12349">
            <v>3381.4560094350127</v>
          </cell>
          <cell r="BN12349">
            <v>23670.192066045089</v>
          </cell>
          <cell r="BO12349">
            <v>10144.368028305038</v>
          </cell>
          <cell r="BR12349">
            <v>1575.3300000000002</v>
          </cell>
          <cell r="CE12349" t="str">
            <v>1200 - 300 - GENERAL PLANT - TOOLS, SHOP AND GARAGE EQUIPMENT</v>
          </cell>
        </row>
        <row r="12350">
          <cell r="E12350">
            <v>5916.24</v>
          </cell>
          <cell r="F12350">
            <v>2958.12</v>
          </cell>
          <cell r="L12350" t="str">
            <v>1200 - 300</v>
          </cell>
          <cell r="O12350" t="str">
            <v>WORKSHOP EQUIPMENT</v>
          </cell>
          <cell r="AS12350">
            <v>6349.643819929157</v>
          </cell>
          <cell r="AV12350">
            <v>6349.643819929157</v>
          </cell>
          <cell r="BE12350">
            <v>4444.7506739504097</v>
          </cell>
          <cell r="BG12350">
            <v>4444.7506739504097</v>
          </cell>
          <cell r="BJ12350">
            <v>4444.7506739504097</v>
          </cell>
          <cell r="BK12350" t="e">
            <v>#N/A</v>
          </cell>
          <cell r="BM12350">
            <v>6349.643819929157</v>
          </cell>
          <cell r="BN12350">
            <v>44447.506739504097</v>
          </cell>
          <cell r="BO12350">
            <v>19048.931459787469</v>
          </cell>
          <cell r="BR12350">
            <v>2958.12</v>
          </cell>
          <cell r="CE12350" t="str">
            <v>1200 - 300 - GENERAL PLANT - TOOLS, SHOP AND GARAGE EQUIPMENT</v>
          </cell>
        </row>
        <row r="12351">
          <cell r="E12351">
            <v>11832.48</v>
          </cell>
          <cell r="F12351">
            <v>5916.24</v>
          </cell>
          <cell r="L12351" t="str">
            <v>1200 - 300</v>
          </cell>
          <cell r="O12351" t="str">
            <v>WORKSHOP EQUIPMENT</v>
          </cell>
          <cell r="AS12351">
            <v>12699.287639858314</v>
          </cell>
          <cell r="AV12351">
            <v>12699.287639858314</v>
          </cell>
          <cell r="BE12351">
            <v>8889.5013479008194</v>
          </cell>
          <cell r="BG12351">
            <v>8889.5013479008194</v>
          </cell>
          <cell r="BJ12351">
            <v>8889.5013479008194</v>
          </cell>
          <cell r="BK12351" t="e">
            <v>#N/A</v>
          </cell>
          <cell r="BM12351">
            <v>12699.287639858314</v>
          </cell>
          <cell r="BN12351">
            <v>88895.013479008194</v>
          </cell>
          <cell r="BO12351">
            <v>38097.862919574938</v>
          </cell>
          <cell r="BR12351">
            <v>5916.24</v>
          </cell>
          <cell r="CE12351" t="str">
            <v>1200 - 300 - GENERAL PLANT - TOOLS, SHOP AND GARAGE EQUIPMENT</v>
          </cell>
        </row>
        <row r="12352">
          <cell r="E12352">
            <v>6887</v>
          </cell>
          <cell r="F12352">
            <v>4591.33</v>
          </cell>
          <cell r="L12352" t="str">
            <v>1200 - 300</v>
          </cell>
          <cell r="O12352" t="str">
            <v>WORKSHOP EQUIPMENT</v>
          </cell>
          <cell r="AS12352">
            <v>7398.9607247357972</v>
          </cell>
          <cell r="AV12352">
            <v>7398.9607247357972</v>
          </cell>
          <cell r="BE12352">
            <v>5364.2465254334529</v>
          </cell>
          <cell r="BG12352">
            <v>5364.2465254334529</v>
          </cell>
          <cell r="BJ12352">
            <v>5364.2465254334529</v>
          </cell>
          <cell r="BK12352" t="e">
            <v>#N/A</v>
          </cell>
          <cell r="BM12352">
            <v>7398.9607247357972</v>
          </cell>
          <cell r="BN12352">
            <v>53642.465254334529</v>
          </cell>
          <cell r="BO12352">
            <v>20347.141993023441</v>
          </cell>
          <cell r="BR12352">
            <v>4591.33</v>
          </cell>
          <cell r="CE12352" t="str">
            <v>1200 - 300 - GENERAL PLANT - TOOLS, SHOP AND GARAGE EQUIPMENT</v>
          </cell>
        </row>
        <row r="12353">
          <cell r="E12353">
            <v>1980</v>
          </cell>
          <cell r="F12353">
            <v>990</v>
          </cell>
          <cell r="L12353" t="str">
            <v>1200 - 300</v>
          </cell>
          <cell r="O12353" t="str">
            <v>WORKSHOP EQUIPMENT</v>
          </cell>
          <cell r="AS12353">
            <v>2125.0481325064115</v>
          </cell>
          <cell r="AV12353">
            <v>2125.0481325064115</v>
          </cell>
          <cell r="BE12353">
            <v>1487.5336927544879</v>
          </cell>
          <cell r="BG12353">
            <v>1487.5336927544879</v>
          </cell>
          <cell r="BJ12353">
            <v>1487.5336927544879</v>
          </cell>
          <cell r="BK12353" t="e">
            <v>#N/A</v>
          </cell>
          <cell r="BM12353">
            <v>2125.0481325064115</v>
          </cell>
          <cell r="BN12353">
            <v>14875.33692754488</v>
          </cell>
          <cell r="BO12353">
            <v>6375.1443975192342</v>
          </cell>
          <cell r="BR12353">
            <v>990</v>
          </cell>
          <cell r="CE12353" t="str">
            <v>1200 - 300 - GENERAL PLANT - TOOLS, SHOP AND GARAGE EQUIPMENT</v>
          </cell>
        </row>
        <row r="12354">
          <cell r="E12354">
            <v>5888.72</v>
          </cell>
          <cell r="F12354">
            <v>2944.36</v>
          </cell>
          <cell r="L12354" t="str">
            <v>1200 - 300</v>
          </cell>
          <cell r="O12354" t="str">
            <v>WORKSHOP EQUIPMENT</v>
          </cell>
          <cell r="AS12354">
            <v>6320.107797400583</v>
          </cell>
          <cell r="AV12354">
            <v>6320.107797400583</v>
          </cell>
          <cell r="BE12354">
            <v>4424.0754581804076</v>
          </cell>
          <cell r="BG12354">
            <v>4424.0754581804076</v>
          </cell>
          <cell r="BJ12354">
            <v>4424.0754581804076</v>
          </cell>
          <cell r="BK12354" t="e">
            <v>#N/A</v>
          </cell>
          <cell r="BM12354">
            <v>6320.107797400583</v>
          </cell>
          <cell r="BN12354">
            <v>44240.754581804082</v>
          </cell>
          <cell r="BO12354">
            <v>18960.32339220175</v>
          </cell>
          <cell r="BR12354">
            <v>2944.36</v>
          </cell>
          <cell r="CE12354" t="str">
            <v>1200 - 300 - GENERAL PLANT - TOOLS, SHOP AND GARAGE EQUIPMENT</v>
          </cell>
        </row>
        <row r="12355">
          <cell r="E12355">
            <v>5888.72</v>
          </cell>
          <cell r="F12355">
            <v>2944.36</v>
          </cell>
          <cell r="L12355" t="str">
            <v>1200 - 300</v>
          </cell>
          <cell r="O12355" t="str">
            <v>WORKSHOP EQUIPMENT</v>
          </cell>
          <cell r="AS12355">
            <v>6320.107797400583</v>
          </cell>
          <cell r="AV12355">
            <v>6320.107797400583</v>
          </cell>
          <cell r="BE12355">
            <v>4424.0754581804076</v>
          </cell>
          <cell r="BG12355">
            <v>4424.0754581804076</v>
          </cell>
          <cell r="BJ12355">
            <v>4424.0754581804076</v>
          </cell>
          <cell r="BK12355" t="e">
            <v>#N/A</v>
          </cell>
          <cell r="BM12355">
            <v>6320.107797400583</v>
          </cell>
          <cell r="BN12355">
            <v>44240.754581804082</v>
          </cell>
          <cell r="BO12355">
            <v>18960.32339220175</v>
          </cell>
          <cell r="BR12355">
            <v>2944.36</v>
          </cell>
          <cell r="CE12355" t="str">
            <v>1200 - 300 - GENERAL PLANT - TOOLS, SHOP AND GARAGE EQUIPMENT</v>
          </cell>
        </row>
        <row r="12356">
          <cell r="E12356">
            <v>16700</v>
          </cell>
          <cell r="F12356">
            <v>8350</v>
          </cell>
          <cell r="L12356" t="str">
            <v>1200 - 300</v>
          </cell>
          <cell r="O12356" t="str">
            <v>WORKSHOP EQUIPMENT</v>
          </cell>
          <cell r="AS12356">
            <v>17923.385764069226</v>
          </cell>
          <cell r="AV12356">
            <v>17923.385764069226</v>
          </cell>
          <cell r="BE12356">
            <v>12546.370034848458</v>
          </cell>
          <cell r="BG12356">
            <v>12546.370034848458</v>
          </cell>
          <cell r="BJ12356">
            <v>12546.370034848458</v>
          </cell>
          <cell r="BK12356" t="e">
            <v>#N/A</v>
          </cell>
          <cell r="BM12356">
            <v>17923.385764069226</v>
          </cell>
          <cell r="BN12356">
            <v>125463.70034848458</v>
          </cell>
          <cell r="BO12356">
            <v>53770.157292207674</v>
          </cell>
          <cell r="BR12356">
            <v>8350</v>
          </cell>
          <cell r="CE12356" t="str">
            <v>1200 - 300 - GENERAL PLANT - TOOLS, SHOP AND GARAGE EQUIPMENT</v>
          </cell>
        </row>
        <row r="12357">
          <cell r="E12357">
            <v>27555.66</v>
          </cell>
          <cell r="F12357">
            <v>13777.82</v>
          </cell>
          <cell r="L12357" t="str">
            <v>1200 - 300</v>
          </cell>
          <cell r="O12357" t="str">
            <v>WORKSHOP EQUIPMENT</v>
          </cell>
          <cell r="AS12357">
            <v>29574.29486009173</v>
          </cell>
          <cell r="AV12357">
            <v>29574.29486009173</v>
          </cell>
          <cell r="BE12357">
            <v>21441.363773566503</v>
          </cell>
          <cell r="BG12357">
            <v>21441.363773566503</v>
          </cell>
          <cell r="BJ12357">
            <v>21441.363773566503</v>
          </cell>
          <cell r="BK12357" t="e">
            <v>#N/A</v>
          </cell>
          <cell r="BM12357">
            <v>29574.29486009173</v>
          </cell>
          <cell r="BN12357">
            <v>214413.63773566505</v>
          </cell>
          <cell r="BO12357">
            <v>81329.31086525225</v>
          </cell>
          <cell r="BR12357">
            <v>13777.82</v>
          </cell>
          <cell r="CE12357" t="str">
            <v>1200 - 300 - GENERAL PLANT - TOOLS, SHOP AND GARAGE EQUIPMENT</v>
          </cell>
        </row>
        <row r="12358">
          <cell r="E12358">
            <v>14652</v>
          </cell>
          <cell r="F12358">
            <v>7326</v>
          </cell>
          <cell r="L12358" t="str">
            <v>1200 - 300</v>
          </cell>
          <cell r="O12358" t="str">
            <v>WORKSHOP EQUIPMENT</v>
          </cell>
          <cell r="AS12358">
            <v>15725.356180547444</v>
          </cell>
          <cell r="AV12358">
            <v>15725.356180547444</v>
          </cell>
          <cell r="BE12358">
            <v>11400.883230896896</v>
          </cell>
          <cell r="BG12358">
            <v>11400.883230896896</v>
          </cell>
          <cell r="BJ12358">
            <v>11400.883230896896</v>
          </cell>
          <cell r="BK12358" t="e">
            <v>#N/A</v>
          </cell>
          <cell r="BM12358">
            <v>15725.356180547444</v>
          </cell>
          <cell r="BN12358">
            <v>114008.83230896897</v>
          </cell>
          <cell r="BO12358">
            <v>43244.729496505468</v>
          </cell>
          <cell r="BR12358">
            <v>7326</v>
          </cell>
          <cell r="CE12358" t="str">
            <v>1200 - 300 - GENERAL PLANT - TOOLS, SHOP AND GARAGE EQUIPMENT</v>
          </cell>
        </row>
        <row r="12359">
          <cell r="E12359">
            <v>10286.1</v>
          </cell>
          <cell r="F12359">
            <v>5143.04</v>
          </cell>
          <cell r="L12359" t="str">
            <v>1200 - 300</v>
          </cell>
          <cell r="O12359" t="str">
            <v>WORKSHOP EQUIPMENT</v>
          </cell>
          <cell r="AS12359">
            <v>11039.625048370808</v>
          </cell>
          <cell r="AV12359">
            <v>11039.625048370808</v>
          </cell>
          <cell r="BE12359">
            <v>8003.7281600688357</v>
          </cell>
          <cell r="BG12359">
            <v>8003.7281600688357</v>
          </cell>
          <cell r="BJ12359">
            <v>8003.7281600688357</v>
          </cell>
          <cell r="BK12359" t="e">
            <v>#N/A</v>
          </cell>
          <cell r="BM12359">
            <v>11039.625048370808</v>
          </cell>
          <cell r="BN12359">
            <v>80037.281600688366</v>
          </cell>
          <cell r="BO12359">
            <v>30358.968883019723</v>
          </cell>
          <cell r="BR12359">
            <v>5143.04</v>
          </cell>
          <cell r="CE12359" t="str">
            <v>1200 - 300 - GENERAL PLANT - TOOLS, SHOP AND GARAGE EQUIPMENT</v>
          </cell>
        </row>
        <row r="12360">
          <cell r="E12360">
            <v>5880.6</v>
          </cell>
          <cell r="F12360">
            <v>2940.3</v>
          </cell>
          <cell r="L12360" t="str">
            <v>1200 - 300</v>
          </cell>
          <cell r="O12360" t="str">
            <v>WORKSHOP EQUIPMENT</v>
          </cell>
          <cell r="AS12360">
            <v>6311.392953544042</v>
          </cell>
          <cell r="AV12360">
            <v>6311.392953544042</v>
          </cell>
          <cell r="BE12360">
            <v>4417.9750674808292</v>
          </cell>
          <cell r="BG12360">
            <v>4417.9750674808292</v>
          </cell>
          <cell r="BJ12360">
            <v>4417.9750674808292</v>
          </cell>
          <cell r="BK12360" t="e">
            <v>#N/A</v>
          </cell>
          <cell r="BM12360">
            <v>6311.392953544042</v>
          </cell>
          <cell r="BN12360">
            <v>44179.750674808296</v>
          </cell>
          <cell r="BO12360">
            <v>18934.178860632128</v>
          </cell>
          <cell r="BR12360">
            <v>2940.3</v>
          </cell>
          <cell r="CE12360" t="str">
            <v>1200 - 300 - GENERAL PLANT - TOOLS, SHOP AND GARAGE EQUIPMENT</v>
          </cell>
        </row>
        <row r="12361">
          <cell r="E12361">
            <v>7840.8</v>
          </cell>
          <cell r="F12361">
            <v>3920.4</v>
          </cell>
          <cell r="L12361" t="str">
            <v>1200 - 300</v>
          </cell>
          <cell r="O12361" t="str">
            <v>WORKSHOP EQUIPMENT</v>
          </cell>
          <cell r="AS12361">
            <v>8415.1906047253888</v>
          </cell>
          <cell r="AV12361">
            <v>8415.1906047253888</v>
          </cell>
          <cell r="BE12361">
            <v>5890.6334233077714</v>
          </cell>
          <cell r="BG12361">
            <v>5890.6334233077714</v>
          </cell>
          <cell r="BJ12361">
            <v>5890.6334233077714</v>
          </cell>
          <cell r="BK12361" t="e">
            <v>#N/A</v>
          </cell>
          <cell r="BM12361">
            <v>8415.1906047253888</v>
          </cell>
          <cell r="BN12361">
            <v>58906.334233077723</v>
          </cell>
          <cell r="BO12361">
            <v>25245.571814176168</v>
          </cell>
          <cell r="BR12361">
            <v>3920.4</v>
          </cell>
          <cell r="CE12361" t="str">
            <v>1200 - 300 - GENERAL PLANT - TOOLS, SHOP AND GARAGE EQUIPMENT</v>
          </cell>
        </row>
        <row r="12362">
          <cell r="E12362">
            <v>11330.55</v>
          </cell>
          <cell r="F12362">
            <v>5665.2699999999995</v>
          </cell>
          <cell r="L12362" t="str">
            <v>1200 - 300</v>
          </cell>
          <cell r="O12362" t="str">
            <v>WORKSHOP EQUIPMENT</v>
          </cell>
          <cell r="AS12362">
            <v>12160.587938267938</v>
          </cell>
          <cell r="AV12362">
            <v>12160.587938267938</v>
          </cell>
          <cell r="BE12362">
            <v>8512.411556787556</v>
          </cell>
          <cell r="BG12362">
            <v>8512.411556787556</v>
          </cell>
          <cell r="BJ12362">
            <v>8512.411556787556</v>
          </cell>
          <cell r="BK12362" t="e">
            <v>#N/A</v>
          </cell>
          <cell r="BM12362">
            <v>12160.587938267938</v>
          </cell>
          <cell r="BN12362">
            <v>85124.11556787556</v>
          </cell>
          <cell r="BO12362">
            <v>36481.76381480381</v>
          </cell>
          <cell r="BR12362">
            <v>5665.2699999999995</v>
          </cell>
          <cell r="CE12362" t="str">
            <v>1200 - 300 - GENERAL PLANT - TOOLS, SHOP AND GARAGE EQUIPMENT</v>
          </cell>
        </row>
        <row r="12363">
          <cell r="E12363">
            <v>2225</v>
          </cell>
          <cell r="F12363">
            <v>1483.33</v>
          </cell>
          <cell r="L12363" t="str">
            <v>1200 - 300</v>
          </cell>
          <cell r="O12363" t="str">
            <v>WORKSHOP EQUIPMENT</v>
          </cell>
          <cell r="AS12363">
            <v>2390.4004083834975</v>
          </cell>
          <cell r="AV12363">
            <v>2390.4004083834975</v>
          </cell>
          <cell r="BE12363">
            <v>1733.0402960780357</v>
          </cell>
          <cell r="BG12363">
            <v>1733.0402960780357</v>
          </cell>
          <cell r="BJ12363">
            <v>1733.0402960780357</v>
          </cell>
          <cell r="BK12363" t="e">
            <v>#N/A</v>
          </cell>
          <cell r="BM12363">
            <v>2390.4004083834975</v>
          </cell>
          <cell r="BN12363">
            <v>17330.402960780357</v>
          </cell>
          <cell r="BO12363">
            <v>6573.6011230546183</v>
          </cell>
          <cell r="BR12363">
            <v>1483.33</v>
          </cell>
          <cell r="CE12363" t="str">
            <v>1200 - 300 - GENERAL PLANT - TOOLS, SHOP AND GARAGE EQUIPMENT</v>
          </cell>
        </row>
        <row r="12364">
          <cell r="E12364">
            <v>4750</v>
          </cell>
          <cell r="F12364">
            <v>2375</v>
          </cell>
          <cell r="L12364" t="str">
            <v>1200 - 300</v>
          </cell>
          <cell r="O12364" t="str">
            <v>WORKSHOP EQUIPMENT</v>
          </cell>
          <cell r="AS12364">
            <v>5097.9690047502299</v>
          </cell>
          <cell r="AV12364">
            <v>5097.9690047502299</v>
          </cell>
          <cell r="BE12364">
            <v>3568.578303325161</v>
          </cell>
          <cell r="BG12364">
            <v>3568.578303325161</v>
          </cell>
          <cell r="BJ12364">
            <v>3568.578303325161</v>
          </cell>
          <cell r="BK12364" t="e">
            <v>#N/A</v>
          </cell>
          <cell r="BM12364">
            <v>5097.9690047502299</v>
          </cell>
          <cell r="BN12364">
            <v>35685.78303325161</v>
          </cell>
          <cell r="BO12364">
            <v>15293.90701425069</v>
          </cell>
          <cell r="BR12364">
            <v>2375</v>
          </cell>
          <cell r="CE12364" t="str">
            <v>1200 - 300 - GENERAL PLANT - TOOLS, SHOP AND GARAGE EQUIPMENT</v>
          </cell>
        </row>
        <row r="12365">
          <cell r="E12365">
            <v>3285</v>
          </cell>
          <cell r="F12365">
            <v>1642.5</v>
          </cell>
          <cell r="L12365" t="str">
            <v>1200 - 300</v>
          </cell>
          <cell r="O12365" t="str">
            <v>WORKSHOP EQUIPMENT</v>
          </cell>
          <cell r="AS12365">
            <v>3525.6480380220009</v>
          </cell>
          <cell r="AV12365">
            <v>3525.6480380220009</v>
          </cell>
          <cell r="BE12365">
            <v>2467.9536266154005</v>
          </cell>
          <cell r="BG12365">
            <v>2467.9536266154005</v>
          </cell>
          <cell r="BJ12365">
            <v>2467.9536266154005</v>
          </cell>
          <cell r="BK12365" t="e">
            <v>#N/A</v>
          </cell>
          <cell r="BM12365">
            <v>3525.6480380220009</v>
          </cell>
          <cell r="BN12365">
            <v>24679.536266154006</v>
          </cell>
          <cell r="BO12365">
            <v>10576.944114066002</v>
          </cell>
          <cell r="BR12365">
            <v>1642.5</v>
          </cell>
          <cell r="CE12365" t="str">
            <v>1200 - 300 - GENERAL PLANT - TOOLS, SHOP AND GARAGE EQUIPMENT</v>
          </cell>
        </row>
        <row r="12366">
          <cell r="E12366">
            <v>4150</v>
          </cell>
          <cell r="F12366">
            <v>2075</v>
          </cell>
          <cell r="L12366" t="str">
            <v>1200 - 300</v>
          </cell>
          <cell r="O12366" t="str">
            <v>WORKSHOP EQUIPMENT</v>
          </cell>
          <cell r="AS12366">
            <v>4454.0150252028316</v>
          </cell>
          <cell r="AV12366">
            <v>4454.0150252028316</v>
          </cell>
          <cell r="BE12366">
            <v>3117.8105176419817</v>
          </cell>
          <cell r="BG12366">
            <v>3117.8105176419817</v>
          </cell>
          <cell r="BJ12366">
            <v>3117.8105176419817</v>
          </cell>
          <cell r="BK12366" t="e">
            <v>#N/A</v>
          </cell>
          <cell r="BM12366">
            <v>4454.0150252028316</v>
          </cell>
          <cell r="BN12366">
            <v>31178.10517641982</v>
          </cell>
          <cell r="BO12366">
            <v>13362.045075608494</v>
          </cell>
          <cell r="BR12366">
            <v>2075</v>
          </cell>
          <cell r="CE12366" t="str">
            <v>1200 - 300 - GENERAL PLANT - TOOLS, SHOP AND GARAGE EQUIPMENT</v>
          </cell>
        </row>
        <row r="12367">
          <cell r="E12367">
            <v>8134</v>
          </cell>
          <cell r="F12367">
            <v>4067</v>
          </cell>
          <cell r="L12367" t="str">
            <v>1200 - 300</v>
          </cell>
          <cell r="O12367" t="str">
            <v>WORKSHOP EQUIPMENT</v>
          </cell>
          <cell r="AS12367">
            <v>8729.8694493975509</v>
          </cell>
          <cell r="AV12367">
            <v>8729.8694493975509</v>
          </cell>
          <cell r="BE12367">
            <v>6110.9086145782849</v>
          </cell>
          <cell r="BG12367">
            <v>6110.9086145782849</v>
          </cell>
          <cell r="BJ12367">
            <v>6110.9086145782849</v>
          </cell>
          <cell r="BK12367" t="e">
            <v>#N/A</v>
          </cell>
          <cell r="BM12367">
            <v>8729.8694493975509</v>
          </cell>
          <cell r="BN12367">
            <v>61109.086145782858</v>
          </cell>
          <cell r="BO12367">
            <v>26189.608348192654</v>
          </cell>
          <cell r="BR12367">
            <v>4067</v>
          </cell>
          <cell r="CE12367" t="str">
            <v>1200 - 300 - GENERAL PLANT - TOOLS, SHOP AND GARAGE EQUIPMENT</v>
          </cell>
        </row>
        <row r="12368">
          <cell r="E12368">
            <v>8300</v>
          </cell>
          <cell r="F12368">
            <v>4150</v>
          </cell>
          <cell r="L12368" t="str">
            <v>1200 - 300</v>
          </cell>
          <cell r="O12368" t="str">
            <v>WORKSHOP EQUIPMENT</v>
          </cell>
          <cell r="AS12368">
            <v>8908.0300504056631</v>
          </cell>
          <cell r="AV12368">
            <v>8908.0300504056631</v>
          </cell>
          <cell r="BE12368">
            <v>6235.6210352839635</v>
          </cell>
          <cell r="BG12368">
            <v>6235.6210352839635</v>
          </cell>
          <cell r="BJ12368">
            <v>6235.6210352839635</v>
          </cell>
          <cell r="BK12368" t="e">
            <v>#N/A</v>
          </cell>
          <cell r="BM12368">
            <v>8908.0300504056631</v>
          </cell>
          <cell r="BN12368">
            <v>62356.21035283964</v>
          </cell>
          <cell r="BO12368">
            <v>26724.090151216988</v>
          </cell>
          <cell r="BR12368">
            <v>4150</v>
          </cell>
          <cell r="CE12368" t="str">
            <v>1200 - 300 - GENERAL PLANT - TOOLS, SHOP AND GARAGE EQUIPMENT</v>
          </cell>
        </row>
        <row r="12369">
          <cell r="E12369">
            <v>9300</v>
          </cell>
          <cell r="F12369">
            <v>4650</v>
          </cell>
          <cell r="L12369" t="str">
            <v>1200 - 300</v>
          </cell>
          <cell r="O12369" t="str">
            <v>WORKSHOP EQUIPMENT</v>
          </cell>
          <cell r="AS12369">
            <v>10160.80738221436</v>
          </cell>
          <cell r="AV12369">
            <v>10160.80738221436</v>
          </cell>
          <cell r="BE12369">
            <v>7112.5651675500512</v>
          </cell>
          <cell r="BG12369">
            <v>7112.5651675500512</v>
          </cell>
          <cell r="BJ12369">
            <v>7112.5651675500512</v>
          </cell>
          <cell r="BK12369" t="e">
            <v>#N/A</v>
          </cell>
          <cell r="BM12369">
            <v>10160.80738221436</v>
          </cell>
          <cell r="BN12369">
            <v>71125.651675500514</v>
          </cell>
          <cell r="BO12369">
            <v>30482.422146643079</v>
          </cell>
          <cell r="BR12369">
            <v>4650</v>
          </cell>
          <cell r="CE12369" t="str">
            <v>1200 - 300 - GENERAL PLANT - TOOLS, SHOP AND GARAGE EQUIPMENT</v>
          </cell>
        </row>
        <row r="12370">
          <cell r="E12370">
            <v>4349</v>
          </cell>
          <cell r="F12370">
            <v>2174.5</v>
          </cell>
          <cell r="L12370" t="str">
            <v>1200 - 300</v>
          </cell>
          <cell r="O12370" t="str">
            <v>WORKSHOP EQUIPMENT</v>
          </cell>
          <cell r="AS12370">
            <v>4667.593095086052</v>
          </cell>
          <cell r="AV12370">
            <v>4667.593095086052</v>
          </cell>
          <cell r="BE12370">
            <v>3384.0049939373876</v>
          </cell>
          <cell r="BG12370">
            <v>3384.0049939373876</v>
          </cell>
          <cell r="BJ12370">
            <v>3384.0049939373876</v>
          </cell>
          <cell r="BK12370" t="e">
            <v>#N/A</v>
          </cell>
          <cell r="BM12370">
            <v>4667.593095086052</v>
          </cell>
          <cell r="BN12370">
            <v>33840.049939373879</v>
          </cell>
          <cell r="BO12370">
            <v>12835.881011486643</v>
          </cell>
          <cell r="BR12370">
            <v>2174.5</v>
          </cell>
          <cell r="CE12370" t="str">
            <v>1200 - 300 - GENERAL PLANT - TOOLS, SHOP AND GARAGE EQUIPMENT</v>
          </cell>
        </row>
        <row r="12371">
          <cell r="E12371">
            <v>4119</v>
          </cell>
          <cell r="F12371">
            <v>2059.5</v>
          </cell>
          <cell r="L12371" t="str">
            <v>1200 - 300</v>
          </cell>
          <cell r="O12371" t="str">
            <v>WORKSHOP EQUIPMENT</v>
          </cell>
          <cell r="AS12371">
            <v>4420.7440695928835</v>
          </cell>
          <cell r="AV12371">
            <v>4420.7440695928835</v>
          </cell>
          <cell r="BE12371">
            <v>3205.0394504548403</v>
          </cell>
          <cell r="BG12371">
            <v>3205.0394504548403</v>
          </cell>
          <cell r="BJ12371">
            <v>3205.0394504548403</v>
          </cell>
          <cell r="BK12371" t="e">
            <v>#N/A</v>
          </cell>
          <cell r="BM12371">
            <v>4420.7440695928835</v>
          </cell>
          <cell r="BN12371">
            <v>32050.394504548407</v>
          </cell>
          <cell r="BO12371">
            <v>12157.04619138043</v>
          </cell>
          <cell r="BR12371">
            <v>2059.5</v>
          </cell>
          <cell r="CE12371" t="str">
            <v>1200 - 300 - GENERAL PLANT - TOOLS, SHOP AND GARAGE EQUIPMENT</v>
          </cell>
        </row>
        <row r="12372">
          <cell r="E12372">
            <v>2829</v>
          </cell>
          <cell r="F12372">
            <v>1414.5</v>
          </cell>
          <cell r="L12372" t="str">
            <v>1200 - 300</v>
          </cell>
          <cell r="O12372" t="str">
            <v>WORKSHOP EQUIPMENT</v>
          </cell>
          <cell r="AS12372">
            <v>3036.2430135659788</v>
          </cell>
          <cell r="AV12372">
            <v>3036.2430135659788</v>
          </cell>
          <cell r="BE12372">
            <v>2125.3701094961853</v>
          </cell>
          <cell r="BG12372">
            <v>2125.3701094961853</v>
          </cell>
          <cell r="BJ12372">
            <v>2125.3701094961853</v>
          </cell>
          <cell r="BK12372" t="e">
            <v>#N/A</v>
          </cell>
          <cell r="BM12372">
            <v>3036.2430135659788</v>
          </cell>
          <cell r="BN12372">
            <v>21253.701094961853</v>
          </cell>
          <cell r="BO12372">
            <v>9108.7290406979373</v>
          </cell>
          <cell r="BR12372">
            <v>1414.5</v>
          </cell>
          <cell r="CE12372" t="str">
            <v>1200 - 300 - GENERAL PLANT - TOOLS, SHOP AND GARAGE EQUIPMENT</v>
          </cell>
        </row>
        <row r="12373">
          <cell r="E12373">
            <v>9565.92</v>
          </cell>
          <cell r="F12373">
            <v>4782.96</v>
          </cell>
          <cell r="L12373" t="str">
            <v>1200 - 300</v>
          </cell>
          <cell r="O12373" t="str">
            <v>WORKSHOP EQUIPMENT</v>
          </cell>
          <cell r="AS12373">
            <v>10266.687086720067</v>
          </cell>
          <cell r="AV12373">
            <v>10266.687086720067</v>
          </cell>
          <cell r="BE12373">
            <v>7186.6809607040459</v>
          </cell>
          <cell r="BG12373">
            <v>7186.6809607040459</v>
          </cell>
          <cell r="BJ12373">
            <v>7186.6809607040459</v>
          </cell>
          <cell r="BK12373" t="e">
            <v>#N/A</v>
          </cell>
          <cell r="BM12373">
            <v>10266.687086720067</v>
          </cell>
          <cell r="BN12373">
            <v>71866.809607040472</v>
          </cell>
          <cell r="BO12373">
            <v>30800.061260160201</v>
          </cell>
          <cell r="BR12373">
            <v>4782.96</v>
          </cell>
          <cell r="CE12373" t="str">
            <v>1200 - 300 - GENERAL PLANT - TOOLS, SHOP AND GARAGE EQUIPMENT</v>
          </cell>
        </row>
        <row r="12374">
          <cell r="E12374">
            <v>8888</v>
          </cell>
          <cell r="F12374">
            <v>4444</v>
          </cell>
          <cell r="L12374" t="str">
            <v>1200 - 300</v>
          </cell>
          <cell r="O12374" t="str">
            <v>WORKSHOP EQUIPMENT</v>
          </cell>
          <cell r="AS12374">
            <v>9539.1049503621125</v>
          </cell>
          <cell r="AV12374">
            <v>9539.1049503621125</v>
          </cell>
          <cell r="BE12374">
            <v>6915.8510890125317</v>
          </cell>
          <cell r="BG12374">
            <v>6915.8510890125317</v>
          </cell>
          <cell r="BJ12374">
            <v>6915.8510890125317</v>
          </cell>
          <cell r="BK12374" t="e">
            <v>#N/A</v>
          </cell>
          <cell r="BM12374">
            <v>9539.1049503621125</v>
          </cell>
          <cell r="BN12374">
            <v>69158.510890125312</v>
          </cell>
          <cell r="BO12374">
            <v>26232.53861349581</v>
          </cell>
          <cell r="BR12374">
            <v>4444</v>
          </cell>
          <cell r="CE12374" t="str">
            <v>1200 - 300 - GENERAL PLANT - TOOLS, SHOP AND GARAGE EQUIPMENT</v>
          </cell>
        </row>
        <row r="12375">
          <cell r="E12375">
            <v>7927.31</v>
          </cell>
          <cell r="F12375">
            <v>3963.6500000000005</v>
          </cell>
          <cell r="L12375" t="str">
            <v>1200 - 300</v>
          </cell>
          <cell r="O12375" t="str">
            <v>WORKSHOP EQUIPMENT</v>
          </cell>
          <cell r="AS12375">
            <v>8508.0380360097988</v>
          </cell>
          <cell r="AV12375">
            <v>8508.0380360097988</v>
          </cell>
          <cell r="BE12375">
            <v>5955.626625206859</v>
          </cell>
          <cell r="BG12375">
            <v>5955.626625206859</v>
          </cell>
          <cell r="BJ12375">
            <v>5955.626625206859</v>
          </cell>
          <cell r="BK12375" t="e">
            <v>#N/A</v>
          </cell>
          <cell r="BM12375">
            <v>8508.0380360097988</v>
          </cell>
          <cell r="BN12375">
            <v>59556.266252068592</v>
          </cell>
          <cell r="BO12375">
            <v>25524.114108029396</v>
          </cell>
          <cell r="BR12375">
            <v>3963.6500000000005</v>
          </cell>
          <cell r="CE12375" t="str">
            <v>1200 - 300 - GENERAL PLANT - TOOLS, SHOP AND GARAGE EQUIPMENT</v>
          </cell>
        </row>
        <row r="12376">
          <cell r="E12376">
            <v>4150</v>
          </cell>
          <cell r="F12376">
            <v>2075</v>
          </cell>
          <cell r="L12376" t="str">
            <v>1200 - 300</v>
          </cell>
          <cell r="O12376" t="str">
            <v>WORKSHOP EQUIPMENT</v>
          </cell>
          <cell r="AS12376">
            <v>4454.0150252028316</v>
          </cell>
          <cell r="AV12376">
            <v>4454.0150252028316</v>
          </cell>
          <cell r="BE12376">
            <v>3117.8105176419817</v>
          </cell>
          <cell r="BG12376">
            <v>3117.8105176419817</v>
          </cell>
          <cell r="BJ12376">
            <v>3117.8105176419817</v>
          </cell>
          <cell r="BK12376" t="e">
            <v>#N/A</v>
          </cell>
          <cell r="BM12376">
            <v>4454.0150252028316</v>
          </cell>
          <cell r="BN12376">
            <v>31178.10517641982</v>
          </cell>
          <cell r="BO12376">
            <v>13362.045075608494</v>
          </cell>
          <cell r="BR12376">
            <v>2075</v>
          </cell>
          <cell r="CE12376" t="str">
            <v>1200 - 300 - GENERAL PLANT - TOOLS, SHOP AND GARAGE EQUIPMENT</v>
          </cell>
        </row>
        <row r="12377">
          <cell r="E12377">
            <v>8998</v>
          </cell>
          <cell r="F12377">
            <v>4499</v>
          </cell>
          <cell r="L12377" t="str">
            <v>1200 - 300</v>
          </cell>
          <cell r="O12377" t="str">
            <v>WORKSHOP EQUIPMENT</v>
          </cell>
          <cell r="AS12377">
            <v>9657.1631799458046</v>
          </cell>
          <cell r="AV12377">
            <v>9657.1631799458046</v>
          </cell>
          <cell r="BE12377">
            <v>6760.0142259620625</v>
          </cell>
          <cell r="BG12377">
            <v>6760.0142259620625</v>
          </cell>
          <cell r="BJ12377">
            <v>6760.0142259620625</v>
          </cell>
          <cell r="BK12377" t="e">
            <v>#N/A</v>
          </cell>
          <cell r="BM12377">
            <v>9657.1631799458046</v>
          </cell>
          <cell r="BN12377">
            <v>67600.142259620625</v>
          </cell>
          <cell r="BO12377">
            <v>28971.489539837414</v>
          </cell>
          <cell r="BR12377">
            <v>4499</v>
          </cell>
          <cell r="CE12377" t="str">
            <v>1200 - 300 - GENERAL PLANT - TOOLS, SHOP AND GARAGE EQUIPMENT</v>
          </cell>
        </row>
        <row r="12378">
          <cell r="E12378">
            <v>3078.19</v>
          </cell>
          <cell r="F12378">
            <v>1539.0900000000001</v>
          </cell>
          <cell r="L12378" t="str">
            <v>1200 - 300</v>
          </cell>
          <cell r="O12378" t="str">
            <v>WORKSHOP EQUIPMENT</v>
          </cell>
          <cell r="AS12378">
            <v>3303.6878338383385</v>
          </cell>
          <cell r="AV12378">
            <v>3303.6878338383385</v>
          </cell>
          <cell r="BE12378">
            <v>2395.1736795327952</v>
          </cell>
          <cell r="BG12378">
            <v>2395.1736795327952</v>
          </cell>
          <cell r="BJ12378">
            <v>2395.1736795327952</v>
          </cell>
          <cell r="BK12378" t="e">
            <v>#N/A</v>
          </cell>
          <cell r="BM12378">
            <v>3303.6878338383385</v>
          </cell>
          <cell r="BN12378">
            <v>23951.736795327954</v>
          </cell>
          <cell r="BO12378">
            <v>9085.1415430554316</v>
          </cell>
          <cell r="BR12378">
            <v>1539.0900000000001</v>
          </cell>
          <cell r="CE12378" t="str">
            <v>1200 - 300 - GENERAL PLANT - TOOLS, SHOP AND GARAGE EQUIPMENT</v>
          </cell>
        </row>
        <row r="12379">
          <cell r="E12379">
            <v>3078.19</v>
          </cell>
          <cell r="F12379">
            <v>1539.0900000000001</v>
          </cell>
          <cell r="L12379" t="str">
            <v>1200 - 300</v>
          </cell>
          <cell r="O12379" t="str">
            <v>WORKSHOP EQUIPMENT</v>
          </cell>
          <cell r="AS12379">
            <v>3303.6878338383385</v>
          </cell>
          <cell r="AV12379">
            <v>3303.6878338383385</v>
          </cell>
          <cell r="BE12379">
            <v>2395.1736795327952</v>
          </cell>
          <cell r="BG12379">
            <v>2395.1736795327952</v>
          </cell>
          <cell r="BJ12379">
            <v>2395.1736795327952</v>
          </cell>
          <cell r="BK12379" t="e">
            <v>#N/A</v>
          </cell>
          <cell r="BM12379">
            <v>3303.6878338383385</v>
          </cell>
          <cell r="BN12379">
            <v>23951.736795327954</v>
          </cell>
          <cell r="BO12379">
            <v>9085.1415430554316</v>
          </cell>
          <cell r="BR12379">
            <v>1539.0900000000001</v>
          </cell>
          <cell r="CE12379" t="str">
            <v>1200 - 300 - GENERAL PLANT - TOOLS, SHOP AND GARAGE EQUIPMENT</v>
          </cell>
        </row>
        <row r="12380">
          <cell r="E12380">
            <v>3078.19</v>
          </cell>
          <cell r="F12380">
            <v>1539.0900000000001</v>
          </cell>
          <cell r="L12380" t="str">
            <v>1200 - 300</v>
          </cell>
          <cell r="O12380" t="str">
            <v>WORKSHOP EQUIPMENT</v>
          </cell>
          <cell r="AS12380">
            <v>3303.6878338383385</v>
          </cell>
          <cell r="AV12380">
            <v>3303.6878338383385</v>
          </cell>
          <cell r="BE12380">
            <v>2395.1736795327952</v>
          </cell>
          <cell r="BG12380">
            <v>2395.1736795327952</v>
          </cell>
          <cell r="BJ12380">
            <v>2395.1736795327952</v>
          </cell>
          <cell r="BK12380" t="e">
            <v>#N/A</v>
          </cell>
          <cell r="BM12380">
            <v>3303.6878338383385</v>
          </cell>
          <cell r="BN12380">
            <v>23951.736795327954</v>
          </cell>
          <cell r="BO12380">
            <v>9085.1415430554316</v>
          </cell>
          <cell r="BR12380">
            <v>1539.0900000000001</v>
          </cell>
          <cell r="CE12380" t="str">
            <v>1200 - 300 - GENERAL PLANT - TOOLS, SHOP AND GARAGE EQUIPMENT</v>
          </cell>
        </row>
        <row r="12381">
          <cell r="E12381">
            <v>3078.19</v>
          </cell>
          <cell r="F12381">
            <v>1539.0900000000001</v>
          </cell>
          <cell r="L12381" t="str">
            <v>1200 - 300</v>
          </cell>
          <cell r="O12381" t="str">
            <v>WORKSHOP EQUIPMENT</v>
          </cell>
          <cell r="AS12381">
            <v>3303.6878338383385</v>
          </cell>
          <cell r="AV12381">
            <v>3303.6878338383385</v>
          </cell>
          <cell r="BE12381">
            <v>2395.1736795327952</v>
          </cell>
          <cell r="BG12381">
            <v>2395.1736795327952</v>
          </cell>
          <cell r="BJ12381">
            <v>2395.1736795327952</v>
          </cell>
          <cell r="BK12381" t="e">
            <v>#N/A</v>
          </cell>
          <cell r="BM12381">
            <v>3303.6878338383385</v>
          </cell>
          <cell r="BN12381">
            <v>23951.736795327954</v>
          </cell>
          <cell r="BO12381">
            <v>9085.1415430554316</v>
          </cell>
          <cell r="BR12381">
            <v>1539.0900000000001</v>
          </cell>
          <cell r="CE12381" t="str">
            <v>1200 - 300 - GENERAL PLANT - TOOLS, SHOP AND GARAGE EQUIPMENT</v>
          </cell>
        </row>
        <row r="12382">
          <cell r="E12382">
            <v>3078.19</v>
          </cell>
          <cell r="F12382">
            <v>1539.0900000000001</v>
          </cell>
          <cell r="L12382" t="str">
            <v>1200 - 300</v>
          </cell>
          <cell r="O12382" t="str">
            <v>WORKSHOP EQUIPMENT</v>
          </cell>
          <cell r="AS12382">
            <v>3303.6878338383385</v>
          </cell>
          <cell r="AV12382">
            <v>3303.6878338383385</v>
          </cell>
          <cell r="BE12382">
            <v>2395.1736795327952</v>
          </cell>
          <cell r="BG12382">
            <v>2395.1736795327952</v>
          </cell>
          <cell r="BJ12382">
            <v>2395.1736795327952</v>
          </cell>
          <cell r="BK12382" t="e">
            <v>#N/A</v>
          </cell>
          <cell r="BM12382">
            <v>3303.6878338383385</v>
          </cell>
          <cell r="BN12382">
            <v>23951.736795327954</v>
          </cell>
          <cell r="BO12382">
            <v>9085.1415430554316</v>
          </cell>
          <cell r="BR12382">
            <v>1539.0900000000001</v>
          </cell>
          <cell r="CE12382" t="str">
            <v>1200 - 300 - GENERAL PLANT - TOOLS, SHOP AND GARAGE EQUIPMENT</v>
          </cell>
        </row>
        <row r="12383">
          <cell r="E12383">
            <v>3078.19</v>
          </cell>
          <cell r="F12383">
            <v>1539.0900000000001</v>
          </cell>
          <cell r="L12383" t="str">
            <v>1200 - 300</v>
          </cell>
          <cell r="O12383" t="str">
            <v>WORKSHOP EQUIPMENT</v>
          </cell>
          <cell r="AS12383">
            <v>3303.6878338383385</v>
          </cell>
          <cell r="AV12383">
            <v>3303.6878338383385</v>
          </cell>
          <cell r="BE12383">
            <v>2395.1736795327952</v>
          </cell>
          <cell r="BG12383">
            <v>2395.1736795327952</v>
          </cell>
          <cell r="BJ12383">
            <v>2395.1736795327952</v>
          </cell>
          <cell r="BK12383" t="e">
            <v>#N/A</v>
          </cell>
          <cell r="BM12383">
            <v>3303.6878338383385</v>
          </cell>
          <cell r="BN12383">
            <v>23951.736795327954</v>
          </cell>
          <cell r="BO12383">
            <v>9085.1415430554316</v>
          </cell>
          <cell r="BR12383">
            <v>1539.0900000000001</v>
          </cell>
          <cell r="CE12383" t="str">
            <v>1200 - 300 - GENERAL PLANT - TOOLS, SHOP AND GARAGE EQUIPMENT</v>
          </cell>
        </row>
        <row r="12384">
          <cell r="E12384">
            <v>6156.38</v>
          </cell>
          <cell r="F12384">
            <v>3078.2000000000003</v>
          </cell>
          <cell r="L12384" t="str">
            <v>1200 - 300</v>
          </cell>
          <cell r="O12384" t="str">
            <v>WORKSHOP EQUIPMENT</v>
          </cell>
          <cell r="AS12384">
            <v>6607.375667676677</v>
          </cell>
          <cell r="AV12384">
            <v>6607.375667676677</v>
          </cell>
          <cell r="BE12384">
            <v>4790.3473590655904</v>
          </cell>
          <cell r="BG12384">
            <v>4790.3473590655904</v>
          </cell>
          <cell r="BJ12384">
            <v>4790.3473590655904</v>
          </cell>
          <cell r="BK12384" t="e">
            <v>#N/A</v>
          </cell>
          <cell r="BM12384">
            <v>6607.375667676677</v>
          </cell>
          <cell r="BN12384">
            <v>47903.473590655907</v>
          </cell>
          <cell r="BO12384">
            <v>18170.283086110863</v>
          </cell>
          <cell r="BR12384">
            <v>3078.2000000000003</v>
          </cell>
          <cell r="CE12384" t="str">
            <v>1200 - 300 - GENERAL PLANT - TOOLS, SHOP AND GARAGE EQUIPMENT</v>
          </cell>
        </row>
        <row r="12385">
          <cell r="E12385">
            <v>3078.19</v>
          </cell>
          <cell r="F12385">
            <v>1539.0900000000001</v>
          </cell>
          <cell r="L12385" t="str">
            <v>1200 - 300</v>
          </cell>
          <cell r="O12385" t="str">
            <v>WORKSHOP EQUIPMENT</v>
          </cell>
          <cell r="AS12385">
            <v>3303.6878338383385</v>
          </cell>
          <cell r="AV12385">
            <v>3303.6878338383385</v>
          </cell>
          <cell r="BE12385">
            <v>2395.1736795327952</v>
          </cell>
          <cell r="BG12385">
            <v>2395.1736795327952</v>
          </cell>
          <cell r="BJ12385">
            <v>2395.1736795327952</v>
          </cell>
          <cell r="BK12385" t="e">
            <v>#N/A</v>
          </cell>
          <cell r="BM12385">
            <v>3303.6878338383385</v>
          </cell>
          <cell r="BN12385">
            <v>23951.736795327954</v>
          </cell>
          <cell r="BO12385">
            <v>9085.1415430554316</v>
          </cell>
          <cell r="BR12385">
            <v>1539.0900000000001</v>
          </cell>
          <cell r="CE12385" t="str">
            <v>1200 - 300 - GENERAL PLANT - TOOLS, SHOP AND GARAGE EQUIPMENT</v>
          </cell>
        </row>
        <row r="12386">
          <cell r="E12386">
            <v>3078.19</v>
          </cell>
          <cell r="F12386">
            <v>1539.0900000000001</v>
          </cell>
          <cell r="L12386" t="str">
            <v>1200 - 300</v>
          </cell>
          <cell r="O12386" t="str">
            <v>WORKSHOP EQUIPMENT</v>
          </cell>
          <cell r="AS12386">
            <v>3303.6878338383385</v>
          </cell>
          <cell r="AV12386">
            <v>3303.6878338383385</v>
          </cell>
          <cell r="BE12386">
            <v>2395.1736795327952</v>
          </cell>
          <cell r="BG12386">
            <v>2395.1736795327952</v>
          </cell>
          <cell r="BJ12386">
            <v>2395.1736795327952</v>
          </cell>
          <cell r="BK12386" t="e">
            <v>#N/A</v>
          </cell>
          <cell r="BM12386">
            <v>3303.6878338383385</v>
          </cell>
          <cell r="BN12386">
            <v>23951.736795327954</v>
          </cell>
          <cell r="BO12386">
            <v>9085.1415430554316</v>
          </cell>
          <cell r="BR12386">
            <v>1539.0900000000001</v>
          </cell>
          <cell r="CE12386" t="str">
            <v>1200 - 300 - GENERAL PLANT - TOOLS, SHOP AND GARAGE EQUIPMENT</v>
          </cell>
        </row>
        <row r="12387">
          <cell r="E12387">
            <v>6156.38</v>
          </cell>
          <cell r="F12387">
            <v>3078.2000000000003</v>
          </cell>
          <cell r="L12387" t="str">
            <v>1200 - 300</v>
          </cell>
          <cell r="O12387" t="str">
            <v>WORKSHOP EQUIPMENT</v>
          </cell>
          <cell r="AS12387">
            <v>6607.375667676677</v>
          </cell>
          <cell r="AV12387">
            <v>6607.375667676677</v>
          </cell>
          <cell r="BE12387">
            <v>4790.3473590655904</v>
          </cell>
          <cell r="BG12387">
            <v>4790.3473590655904</v>
          </cell>
          <cell r="BJ12387">
            <v>4790.3473590655904</v>
          </cell>
          <cell r="BK12387" t="e">
            <v>#N/A</v>
          </cell>
          <cell r="BM12387">
            <v>6607.375667676677</v>
          </cell>
          <cell r="BN12387">
            <v>47903.473590655907</v>
          </cell>
          <cell r="BO12387">
            <v>18170.283086110863</v>
          </cell>
          <cell r="BR12387">
            <v>3078.2000000000003</v>
          </cell>
          <cell r="CE12387" t="str">
            <v>1200 - 300 - GENERAL PLANT - TOOLS, SHOP AND GARAGE EQUIPMENT</v>
          </cell>
        </row>
        <row r="12388">
          <cell r="E12388">
            <v>3078.19</v>
          </cell>
          <cell r="F12388">
            <v>1539.0900000000001</v>
          </cell>
          <cell r="L12388" t="str">
            <v>1200 - 300</v>
          </cell>
          <cell r="O12388" t="str">
            <v>WORKSHOP EQUIPMENT</v>
          </cell>
          <cell r="AS12388">
            <v>3303.6878338383385</v>
          </cell>
          <cell r="AV12388">
            <v>3303.6878338383385</v>
          </cell>
          <cell r="BE12388">
            <v>2395.1736795327952</v>
          </cell>
          <cell r="BG12388">
            <v>2395.1736795327952</v>
          </cell>
          <cell r="BJ12388">
            <v>2395.1736795327952</v>
          </cell>
          <cell r="BK12388" t="e">
            <v>#N/A</v>
          </cell>
          <cell r="BM12388">
            <v>3303.6878338383385</v>
          </cell>
          <cell r="BN12388">
            <v>23951.736795327954</v>
          </cell>
          <cell r="BO12388">
            <v>9085.1415430554316</v>
          </cell>
          <cell r="BR12388">
            <v>1539.0900000000001</v>
          </cell>
          <cell r="CE12388" t="str">
            <v>1200 - 300 - GENERAL PLANT - TOOLS, SHOP AND GARAGE EQUIPMENT</v>
          </cell>
        </row>
        <row r="12389">
          <cell r="E12389">
            <v>3078.19</v>
          </cell>
          <cell r="F12389">
            <v>1539.0900000000001</v>
          </cell>
          <cell r="L12389" t="str">
            <v>1200 - 300</v>
          </cell>
          <cell r="O12389" t="str">
            <v>WORKSHOP EQUIPMENT</v>
          </cell>
          <cell r="AS12389">
            <v>3303.6878338383385</v>
          </cell>
          <cell r="AV12389">
            <v>3303.6878338383385</v>
          </cell>
          <cell r="BE12389">
            <v>2395.1736795327952</v>
          </cell>
          <cell r="BG12389">
            <v>2395.1736795327952</v>
          </cell>
          <cell r="BJ12389">
            <v>2395.1736795327952</v>
          </cell>
          <cell r="BK12389" t="e">
            <v>#N/A</v>
          </cell>
          <cell r="BM12389">
            <v>3303.6878338383385</v>
          </cell>
          <cell r="BN12389">
            <v>23951.736795327954</v>
          </cell>
          <cell r="BO12389">
            <v>9085.1415430554316</v>
          </cell>
          <cell r="BR12389">
            <v>1539.0900000000001</v>
          </cell>
          <cell r="CE12389" t="str">
            <v>1200 - 300 - GENERAL PLANT - TOOLS, SHOP AND GARAGE EQUIPMENT</v>
          </cell>
        </row>
        <row r="12390">
          <cell r="E12390">
            <v>28571</v>
          </cell>
          <cell r="F12390">
            <v>19047.330000000002</v>
          </cell>
          <cell r="L12390" t="str">
            <v>1200 - 300</v>
          </cell>
          <cell r="O12390" t="str">
            <v>WORKSHOP EQUIPMENT</v>
          </cell>
          <cell r="AS12390">
            <v>30694.889918168501</v>
          </cell>
          <cell r="AV12390">
            <v>30694.889918168501</v>
          </cell>
          <cell r="BE12390">
            <v>22253.795190672161</v>
          </cell>
          <cell r="BG12390">
            <v>22253.795190672161</v>
          </cell>
          <cell r="BJ12390">
            <v>22253.795190672161</v>
          </cell>
          <cell r="BK12390" t="e">
            <v>#N/A</v>
          </cell>
          <cell r="BM12390">
            <v>30694.889918168501</v>
          </cell>
          <cell r="BN12390">
            <v>222537.95190672163</v>
          </cell>
          <cell r="BO12390">
            <v>84410.947274963371</v>
          </cell>
          <cell r="BR12390">
            <v>19047.330000000002</v>
          </cell>
          <cell r="CE12390" t="str">
            <v>1200 - 300 - GENERAL PLANT - TOOLS, SHOP AND GARAGE EQUIPMENT</v>
          </cell>
        </row>
        <row r="12391">
          <cell r="E12391">
            <v>11338.47</v>
          </cell>
          <cell r="F12391">
            <v>5659.6799999999994</v>
          </cell>
          <cell r="L12391" t="str">
            <v>1200 - 300</v>
          </cell>
          <cell r="O12391" t="str">
            <v>WORKSHOP EQUIPMENT</v>
          </cell>
          <cell r="AS12391">
            <v>12169.088130797963</v>
          </cell>
          <cell r="AV12391">
            <v>12169.088130797963</v>
          </cell>
          <cell r="BE12391">
            <v>8822.5888948285228</v>
          </cell>
          <cell r="BG12391">
            <v>8822.5888948285228</v>
          </cell>
          <cell r="BJ12391">
            <v>8822.5888948285228</v>
          </cell>
          <cell r="BK12391" t="e">
            <v>#N/A</v>
          </cell>
          <cell r="BM12391">
            <v>12169.088130797963</v>
          </cell>
          <cell r="BN12391">
            <v>88225.888948285239</v>
          </cell>
          <cell r="BO12391">
            <v>33464.992359694399</v>
          </cell>
          <cell r="BR12391">
            <v>5659.6799999999994</v>
          </cell>
          <cell r="CE12391" t="str">
            <v>1200 - 300 - GENERAL PLANT - TOOLS, SHOP AND GARAGE EQUIPMENT</v>
          </cell>
        </row>
        <row r="12392">
          <cell r="E12392">
            <v>7110.57</v>
          </cell>
          <cell r="F12392">
            <v>3555.2699999999995</v>
          </cell>
          <cell r="L12392" t="str">
            <v>1200 - 300</v>
          </cell>
          <cell r="O12392" t="str">
            <v>WORKSHOP EQUIPMENT</v>
          </cell>
          <cell r="AS12392">
            <v>7631.4664139172291</v>
          </cell>
          <cell r="AV12392">
            <v>7631.4664139172291</v>
          </cell>
          <cell r="BE12392">
            <v>5532.8131500899908</v>
          </cell>
          <cell r="BG12392">
            <v>5532.8131500899908</v>
          </cell>
          <cell r="BJ12392">
            <v>5532.8131500899908</v>
          </cell>
          <cell r="BK12392" t="e">
            <v>#N/A</v>
          </cell>
          <cell r="BM12392">
            <v>7631.4664139172291</v>
          </cell>
          <cell r="BN12392">
            <v>55328.131500899908</v>
          </cell>
          <cell r="BO12392">
            <v>20986.53263827238</v>
          </cell>
          <cell r="BR12392">
            <v>3555.2699999999995</v>
          </cell>
          <cell r="CE12392" t="str">
            <v>1200 - 300 - GENERAL PLANT - TOOLS, SHOP AND GARAGE EQUIPMENT</v>
          </cell>
        </row>
        <row r="12393">
          <cell r="E12393">
            <v>11997</v>
          </cell>
          <cell r="F12393">
            <v>5998.5</v>
          </cell>
          <cell r="L12393" t="str">
            <v>1200 - 300</v>
          </cell>
          <cell r="O12393" t="str">
            <v>WORKSHOP EQUIPMENT</v>
          </cell>
          <cell r="AS12393">
            <v>12875.859821050211</v>
          </cell>
          <cell r="AV12393">
            <v>12875.859821050211</v>
          </cell>
          <cell r="BE12393">
            <v>9334.9983702614027</v>
          </cell>
          <cell r="BG12393">
            <v>9334.9983702614027</v>
          </cell>
          <cell r="BJ12393">
            <v>9334.9983702614027</v>
          </cell>
          <cell r="BK12393" t="e">
            <v>#N/A</v>
          </cell>
          <cell r="BM12393">
            <v>12875.859821050211</v>
          </cell>
          <cell r="BN12393">
            <v>93349.98370261403</v>
          </cell>
          <cell r="BO12393">
            <v>35408.61450788808</v>
          </cell>
          <cell r="BR12393">
            <v>5998.5</v>
          </cell>
          <cell r="CE12393" t="str">
            <v>1200 - 300 - GENERAL PLANT - TOOLS, SHOP AND GARAGE EQUIPMENT</v>
          </cell>
        </row>
        <row r="12394">
          <cell r="E12394">
            <v>6628</v>
          </cell>
          <cell r="F12394">
            <v>4418.67</v>
          </cell>
          <cell r="L12394" t="str">
            <v>1200 - 300</v>
          </cell>
          <cell r="O12394" t="str">
            <v>WORKSHOP EQUIPMENT</v>
          </cell>
          <cell r="AS12394">
            <v>7120.7073738273366</v>
          </cell>
          <cell r="AV12394">
            <v>7120.7073738273366</v>
          </cell>
          <cell r="BE12394">
            <v>5162.5128460248188</v>
          </cell>
          <cell r="BG12394">
            <v>5162.5128460248188</v>
          </cell>
          <cell r="BJ12394">
            <v>5162.5128460248188</v>
          </cell>
          <cell r="BK12394" t="e">
            <v>#N/A</v>
          </cell>
          <cell r="BM12394">
            <v>7120.7073738273366</v>
          </cell>
          <cell r="BN12394">
            <v>51625.12846024819</v>
          </cell>
          <cell r="BO12394">
            <v>19581.945278025174</v>
          </cell>
          <cell r="BR12394">
            <v>4418.67</v>
          </cell>
          <cell r="CE12394" t="str">
            <v>1200 - 300 - GENERAL PLANT - TOOLS, SHOP AND GARAGE EQUIPMENT</v>
          </cell>
        </row>
        <row r="12395">
          <cell r="E12395">
            <v>3314</v>
          </cell>
          <cell r="F12395">
            <v>2209.33</v>
          </cell>
          <cell r="L12395" t="str">
            <v>1200 - 300</v>
          </cell>
          <cell r="O12395" t="str">
            <v>WORKSHOP EQUIPMENT</v>
          </cell>
          <cell r="AS12395">
            <v>3560.3536869136683</v>
          </cell>
          <cell r="AV12395">
            <v>3560.3536869136683</v>
          </cell>
          <cell r="BE12395">
            <v>2581.2564230124094</v>
          </cell>
          <cell r="BG12395">
            <v>2581.2564230124094</v>
          </cell>
          <cell r="BJ12395">
            <v>2581.2564230124094</v>
          </cell>
          <cell r="BK12395" t="e">
            <v>#N/A</v>
          </cell>
          <cell r="BM12395">
            <v>3560.3536869136683</v>
          </cell>
          <cell r="BN12395">
            <v>25812.564230124095</v>
          </cell>
          <cell r="BO12395">
            <v>9790.972639012587</v>
          </cell>
          <cell r="BR12395">
            <v>2209.33</v>
          </cell>
          <cell r="CE12395" t="str">
            <v>1200 - 300 - GENERAL PLANT - TOOLS, SHOP AND GARAGE EQUIPMENT</v>
          </cell>
        </row>
        <row r="12396">
          <cell r="E12396">
            <v>3314</v>
          </cell>
          <cell r="F12396">
            <v>2209.33</v>
          </cell>
          <cell r="L12396" t="str">
            <v>1200 - 300</v>
          </cell>
          <cell r="O12396" t="str">
            <v>WORKSHOP EQUIPMENT</v>
          </cell>
          <cell r="AS12396">
            <v>3560.3536869136683</v>
          </cell>
          <cell r="AV12396">
            <v>3560.3536869136683</v>
          </cell>
          <cell r="BE12396">
            <v>2581.2564230124094</v>
          </cell>
          <cell r="BG12396">
            <v>2581.2564230124094</v>
          </cell>
          <cell r="BJ12396">
            <v>2581.2564230124094</v>
          </cell>
          <cell r="BK12396" t="e">
            <v>#N/A</v>
          </cell>
          <cell r="BM12396">
            <v>3560.3536869136683</v>
          </cell>
          <cell r="BN12396">
            <v>25812.564230124095</v>
          </cell>
          <cell r="BO12396">
            <v>9790.972639012587</v>
          </cell>
          <cell r="BR12396">
            <v>2209.33</v>
          </cell>
          <cell r="CE12396" t="str">
            <v>1200 - 300 - GENERAL PLANT - TOOLS, SHOP AND GARAGE EQUIPMENT</v>
          </cell>
        </row>
        <row r="12397">
          <cell r="E12397">
            <v>4150</v>
          </cell>
          <cell r="F12397">
            <v>2075</v>
          </cell>
          <cell r="L12397" t="str">
            <v>1200 - 300</v>
          </cell>
          <cell r="O12397" t="str">
            <v>WORKSHOP EQUIPMENT</v>
          </cell>
          <cell r="AS12397">
            <v>4454.0150252028316</v>
          </cell>
          <cell r="AV12397">
            <v>4454.0150252028316</v>
          </cell>
          <cell r="BE12397">
            <v>3229.1608932720528</v>
          </cell>
          <cell r="BG12397">
            <v>3229.1608932720528</v>
          </cell>
          <cell r="BJ12397">
            <v>3229.1608932720528</v>
          </cell>
          <cell r="BK12397" t="e">
            <v>#N/A</v>
          </cell>
          <cell r="BM12397">
            <v>4454.0150252028316</v>
          </cell>
          <cell r="BN12397">
            <v>32291.60893272053</v>
          </cell>
          <cell r="BO12397">
            <v>12248.541319307787</v>
          </cell>
          <cell r="BR12397">
            <v>2075</v>
          </cell>
          <cell r="CE12397" t="str">
            <v>1200 - 300 - GENERAL PLANT - TOOLS, SHOP AND GARAGE EQUIPMENT</v>
          </cell>
        </row>
        <row r="12398">
          <cell r="E12398">
            <v>2145</v>
          </cell>
          <cell r="F12398">
            <v>1430</v>
          </cell>
          <cell r="L12398" t="str">
            <v>1200 - 300</v>
          </cell>
          <cell r="O12398" t="str">
            <v>WORKSHOP EQUIPMENT</v>
          </cell>
          <cell r="AS12398">
            <v>2304.4534274079115</v>
          </cell>
          <cell r="AV12398">
            <v>2304.4534274079115</v>
          </cell>
          <cell r="BE12398">
            <v>1670.7287348707357</v>
          </cell>
          <cell r="BG12398">
            <v>1670.7287348707357</v>
          </cell>
          <cell r="BJ12398">
            <v>1670.7287348707357</v>
          </cell>
          <cell r="BK12398" t="e">
            <v>#N/A</v>
          </cell>
          <cell r="BM12398">
            <v>2304.4534274079115</v>
          </cell>
          <cell r="BN12398">
            <v>16707.287348707359</v>
          </cell>
          <cell r="BO12398">
            <v>6337.2469253717563</v>
          </cell>
          <cell r="BR12398">
            <v>1430</v>
          </cell>
          <cell r="CE12398" t="str">
            <v>1200 - 300 - GENERAL PLANT - TOOLS, SHOP AND GARAGE EQUIPMENT</v>
          </cell>
        </row>
        <row r="12399">
          <cell r="E12399">
            <v>8900</v>
          </cell>
          <cell r="F12399">
            <v>5933.33</v>
          </cell>
          <cell r="L12399" t="str">
            <v>1200 - 300</v>
          </cell>
          <cell r="O12399" t="str">
            <v>WORKSHOP EQUIPMENT</v>
          </cell>
          <cell r="AS12399">
            <v>9614.4146092241008</v>
          </cell>
          <cell r="AV12399">
            <v>9614.4146092241008</v>
          </cell>
          <cell r="BE12399">
            <v>7451.171322148678</v>
          </cell>
          <cell r="BG12399">
            <v>7451.171322148678</v>
          </cell>
          <cell r="BJ12399">
            <v>7451.171322148678</v>
          </cell>
          <cell r="BK12399" t="e">
            <v>#N/A</v>
          </cell>
          <cell r="BM12399">
            <v>9614.4146092241008</v>
          </cell>
          <cell r="BN12399">
            <v>74511.713221486774</v>
          </cell>
          <cell r="BO12399">
            <v>21632.432870754226</v>
          </cell>
          <cell r="BR12399">
            <v>5933.33</v>
          </cell>
          <cell r="CE12399" t="str">
            <v>1200 - 300 - GENERAL PLANT - TOOLS, SHOP AND GARAGE EQUIPMENT</v>
          </cell>
        </row>
        <row r="12400">
          <cell r="E12400">
            <v>4668</v>
          </cell>
          <cell r="F12400">
            <v>2334</v>
          </cell>
          <cell r="L12400" t="str">
            <v>1200 - 300</v>
          </cell>
          <cell r="O12400" t="str">
            <v>WORKSHOP EQUIPMENT</v>
          </cell>
          <cell r="AS12400">
            <v>5009.9619608787516</v>
          </cell>
          <cell r="AV12400">
            <v>5009.9619608787516</v>
          </cell>
          <cell r="BE12400">
            <v>3506.9733726151258</v>
          </cell>
          <cell r="BG12400">
            <v>3506.9733726151258</v>
          </cell>
          <cell r="BJ12400">
            <v>3506.9733726151258</v>
          </cell>
          <cell r="BK12400" t="e">
            <v>#N/A</v>
          </cell>
          <cell r="BM12400">
            <v>5009.9619608787516</v>
          </cell>
          <cell r="BN12400">
            <v>35069.733726151258</v>
          </cell>
          <cell r="BO12400">
            <v>15029.885882636256</v>
          </cell>
          <cell r="BR12400">
            <v>2334</v>
          </cell>
          <cell r="CE12400" t="str">
            <v>1200 - 300 - GENERAL PLANT - TOOLS, SHOP AND GARAGE EQUIPMENT</v>
          </cell>
        </row>
        <row r="12401">
          <cell r="E12401">
            <v>5635</v>
          </cell>
          <cell r="F12401">
            <v>3756.67</v>
          </cell>
          <cell r="L12401" t="str">
            <v>1200 - 300</v>
          </cell>
          <cell r="O12401" t="str">
            <v>WORKSHOP EQUIPMENT</v>
          </cell>
          <cell r="AS12401">
            <v>6053.8904724678696</v>
          </cell>
          <cell r="AV12401">
            <v>6053.8904724678696</v>
          </cell>
          <cell r="BE12401">
            <v>4540.4178543509024</v>
          </cell>
          <cell r="BG12401">
            <v>4540.4178543509024</v>
          </cell>
          <cell r="BJ12401">
            <v>4540.4178543509024</v>
          </cell>
          <cell r="BK12401" t="e">
            <v>#N/A</v>
          </cell>
          <cell r="BM12401">
            <v>6053.8904724678696</v>
          </cell>
          <cell r="BN12401">
            <v>45404.178543509021</v>
          </cell>
          <cell r="BO12401">
            <v>15134.726181169674</v>
          </cell>
          <cell r="BR12401">
            <v>3756.67</v>
          </cell>
          <cell r="CE12401" t="str">
            <v>1200 - 300 - GENERAL PLANT - TOOLS, SHOP AND GARAGE EQUIPMENT</v>
          </cell>
        </row>
        <row r="12402">
          <cell r="E12402">
            <v>3587.75</v>
          </cell>
          <cell r="F12402">
            <v>2391.83</v>
          </cell>
          <cell r="L12402" t="str">
            <v>1200 - 300</v>
          </cell>
          <cell r="O12402" t="str">
            <v>WORKSHOP EQUIPMENT</v>
          </cell>
          <cell r="AS12402">
            <v>3875.7433723869408</v>
          </cell>
          <cell r="AV12402">
            <v>3875.7433723869408</v>
          </cell>
          <cell r="BE12402">
            <v>2906.8075292902058</v>
          </cell>
          <cell r="BG12402">
            <v>2906.8075292902058</v>
          </cell>
          <cell r="BJ12402">
            <v>2906.8075292902058</v>
          </cell>
          <cell r="BK12402" t="e">
            <v>#N/A</v>
          </cell>
          <cell r="BM12402">
            <v>3875.7433723869408</v>
          </cell>
          <cell r="BN12402">
            <v>29068.075292902056</v>
          </cell>
          <cell r="BO12402">
            <v>9689.3584309673515</v>
          </cell>
          <cell r="BR12402">
            <v>2391.83</v>
          </cell>
          <cell r="CE12402" t="str">
            <v>1200 - 300 - GENERAL PLANT - TOOLS, SHOP AND GARAGE EQUIPMENT</v>
          </cell>
        </row>
        <row r="12403">
          <cell r="E12403">
            <v>696</v>
          </cell>
          <cell r="F12403">
            <v>464</v>
          </cell>
          <cell r="L12403" t="str">
            <v>1200 - 300</v>
          </cell>
          <cell r="O12403" t="str">
            <v>WORKSHOP EQUIPMENT</v>
          </cell>
          <cell r="AS12403">
            <v>749.83965243481475</v>
          </cell>
          <cell r="AV12403">
            <v>749.83965243481475</v>
          </cell>
          <cell r="BE12403">
            <v>581.12573063698142</v>
          </cell>
          <cell r="BG12403">
            <v>581.12573063698142</v>
          </cell>
          <cell r="BJ12403">
            <v>581.12573063698142</v>
          </cell>
          <cell r="BK12403" t="e">
            <v>#N/A</v>
          </cell>
          <cell r="BM12403">
            <v>749.83965243481475</v>
          </cell>
          <cell r="BN12403">
            <v>5811.2573063698146</v>
          </cell>
          <cell r="BO12403">
            <v>1687.1392179783331</v>
          </cell>
          <cell r="BR12403">
            <v>464</v>
          </cell>
          <cell r="CE12403" t="str">
            <v>1200 - 300 - GENERAL PLANT - TOOLS, SHOP AND GARAGE EQUIPMENT</v>
          </cell>
        </row>
        <row r="12404">
          <cell r="E12404">
            <v>2085</v>
          </cell>
          <cell r="F12404">
            <v>1390</v>
          </cell>
          <cell r="L12404" t="str">
            <v>1200 - 300</v>
          </cell>
          <cell r="O12404" t="str">
            <v>WORKSHOP EQUIPMENT</v>
          </cell>
          <cell r="AS12404">
            <v>2239.9931916762216</v>
          </cell>
          <cell r="AV12404">
            <v>2239.9931916762216</v>
          </cell>
          <cell r="BE12404">
            <v>1679.9948937571662</v>
          </cell>
          <cell r="BG12404">
            <v>1679.9948937571662</v>
          </cell>
          <cell r="BJ12404">
            <v>1679.9948937571662</v>
          </cell>
          <cell r="BK12404" t="e">
            <v>#N/A</v>
          </cell>
          <cell r="BM12404">
            <v>2239.9931916762216</v>
          </cell>
          <cell r="BN12404">
            <v>16799.948937571662</v>
          </cell>
          <cell r="BO12404">
            <v>5599.982979190554</v>
          </cell>
          <cell r="BR12404">
            <v>1390</v>
          </cell>
          <cell r="CE12404" t="str">
            <v>1200 - 300 - GENERAL PLANT - TOOLS, SHOP AND GARAGE EQUIPMENT</v>
          </cell>
        </row>
        <row r="12405">
          <cell r="E12405">
            <v>2525</v>
          </cell>
          <cell r="F12405">
            <v>1683.33</v>
          </cell>
          <cell r="L12405" t="str">
            <v>1200 - 300</v>
          </cell>
          <cell r="O12405" t="str">
            <v>WORKSHOP EQUIPMENT</v>
          </cell>
          <cell r="AS12405">
            <v>2712.7015870419468</v>
          </cell>
          <cell r="AV12405">
            <v>2712.7015870419468</v>
          </cell>
          <cell r="BE12405">
            <v>1966.7086506054113</v>
          </cell>
          <cell r="BG12405">
            <v>1966.7086506054113</v>
          </cell>
          <cell r="BJ12405">
            <v>1966.7086506054113</v>
          </cell>
          <cell r="BK12405" t="e">
            <v>#N/A</v>
          </cell>
          <cell r="BM12405">
            <v>2712.7015870419468</v>
          </cell>
          <cell r="BN12405">
            <v>19667.086506054115</v>
          </cell>
          <cell r="BO12405">
            <v>7459.9293643653536</v>
          </cell>
          <cell r="BR12405">
            <v>1683.33</v>
          </cell>
          <cell r="CE12405" t="str">
            <v>1200 - 300 - GENERAL PLANT - TOOLS, SHOP AND GARAGE EQUIPMENT</v>
          </cell>
        </row>
        <row r="12406">
          <cell r="E12406">
            <v>13380</v>
          </cell>
          <cell r="F12406">
            <v>8920</v>
          </cell>
          <cell r="L12406" t="str">
            <v>1200 - 300</v>
          </cell>
          <cell r="O12406" t="str">
            <v>WORKSHOP EQUIPMENT</v>
          </cell>
          <cell r="AS12406">
            <v>14374.632568166831</v>
          </cell>
          <cell r="AV12406">
            <v>14374.632568166831</v>
          </cell>
          <cell r="BE12406">
            <v>10421.608611920952</v>
          </cell>
          <cell r="BG12406">
            <v>10421.608611920952</v>
          </cell>
          <cell r="BJ12406">
            <v>10421.608611920952</v>
          </cell>
          <cell r="BK12406" t="e">
            <v>#N/A</v>
          </cell>
          <cell r="BM12406">
            <v>14374.632568166831</v>
          </cell>
          <cell r="BN12406">
            <v>104216.08611920953</v>
          </cell>
          <cell r="BO12406">
            <v>39530.239562458788</v>
          </cell>
          <cell r="BR12406">
            <v>8920</v>
          </cell>
          <cell r="CE12406" t="str">
            <v>1200 - 300 - GENERAL PLANT - TOOLS, SHOP AND GARAGE EQUIPMENT</v>
          </cell>
        </row>
        <row r="12407">
          <cell r="E12407">
            <v>4106.3500000000004</v>
          </cell>
          <cell r="F12407">
            <v>2737.5600000000004</v>
          </cell>
          <cell r="L12407" t="str">
            <v>1200 - 300</v>
          </cell>
          <cell r="O12407" t="str">
            <v>WORKSHOP EQUIPMENT</v>
          </cell>
          <cell r="AS12407">
            <v>4435.9720708525165</v>
          </cell>
          <cell r="AV12407">
            <v>4435.9720708525165</v>
          </cell>
          <cell r="BE12407">
            <v>3326.9790531393874</v>
          </cell>
          <cell r="BG12407">
            <v>3326.9790531393874</v>
          </cell>
          <cell r="BJ12407">
            <v>3326.9790531393874</v>
          </cell>
          <cell r="BK12407" t="e">
            <v>#N/A</v>
          </cell>
          <cell r="BM12407">
            <v>4435.9720708525165</v>
          </cell>
          <cell r="BN12407">
            <v>33269.790531393875</v>
          </cell>
          <cell r="BO12407">
            <v>11089.930177131291</v>
          </cell>
          <cell r="BR12407">
            <v>2737.5600000000004</v>
          </cell>
          <cell r="CE12407" t="str">
            <v>1200 - 300 - GENERAL PLANT - TOOLS, SHOP AND GARAGE EQUIPMENT</v>
          </cell>
        </row>
        <row r="12408">
          <cell r="E12408">
            <v>3630.71</v>
          </cell>
          <cell r="F12408">
            <v>2420.4700000000003</v>
          </cell>
          <cell r="L12408" t="str">
            <v>1200 - 300</v>
          </cell>
          <cell r="O12408" t="str">
            <v>WORKSHOP EQUIPMENT</v>
          </cell>
          <cell r="AS12408">
            <v>3900.607041223393</v>
          </cell>
          <cell r="AV12408">
            <v>3900.607041223393</v>
          </cell>
          <cell r="BE12408">
            <v>2827.9401048869599</v>
          </cell>
          <cell r="BG12408">
            <v>2827.9401048869599</v>
          </cell>
          <cell r="BJ12408">
            <v>2827.9401048869599</v>
          </cell>
          <cell r="BK12408" t="e">
            <v>#N/A</v>
          </cell>
          <cell r="BM12408">
            <v>3900.607041223393</v>
          </cell>
          <cell r="BN12408">
            <v>28279.4010488696</v>
          </cell>
          <cell r="BO12408">
            <v>10726.66936336433</v>
          </cell>
          <cell r="BR12408">
            <v>2420.4700000000003</v>
          </cell>
          <cell r="CE12408" t="str">
            <v>1200 - 300 - GENERAL PLANT - TOOLS, SHOP AND GARAGE EQUIPMENT</v>
          </cell>
        </row>
        <row r="12409">
          <cell r="E12409">
            <v>4150</v>
          </cell>
          <cell r="F12409">
            <v>2766.67</v>
          </cell>
          <cell r="L12409" t="str">
            <v>1200 - 300</v>
          </cell>
          <cell r="O12409" t="str">
            <v>WORKSHOP EQUIPMENT</v>
          </cell>
          <cell r="AS12409">
            <v>4458.4996381085466</v>
          </cell>
          <cell r="AV12409">
            <v>4458.4996381085466</v>
          </cell>
          <cell r="BE12409">
            <v>3232.4122376286964</v>
          </cell>
          <cell r="BG12409">
            <v>3232.4122376286964</v>
          </cell>
          <cell r="BJ12409">
            <v>3232.4122376286964</v>
          </cell>
          <cell r="BK12409" t="e">
            <v>#N/A</v>
          </cell>
          <cell r="BM12409">
            <v>4458.4996381085466</v>
          </cell>
          <cell r="BN12409">
            <v>32324.122376286963</v>
          </cell>
          <cell r="BO12409">
            <v>12260.874004798503</v>
          </cell>
          <cell r="BR12409">
            <v>2766.67</v>
          </cell>
          <cell r="CE12409" t="str">
            <v>1200 - 300 - GENERAL PLANT - TOOLS, SHOP AND GARAGE EQUIPMENT</v>
          </cell>
        </row>
        <row r="12410">
          <cell r="E12410">
            <v>9800</v>
          </cell>
          <cell r="F12410">
            <v>6533.33</v>
          </cell>
          <cell r="L12410" t="str">
            <v>1200 - 300</v>
          </cell>
          <cell r="O12410" t="str">
            <v>WORKSHOP EQUIPMENT</v>
          </cell>
          <cell r="AS12410">
            <v>10528.505169509339</v>
          </cell>
          <cell r="AV12410">
            <v>10528.505169509339</v>
          </cell>
          <cell r="BE12410">
            <v>7633.1662478942708</v>
          </cell>
          <cell r="BG12410">
            <v>7633.1662478942708</v>
          </cell>
          <cell r="BJ12410">
            <v>7633.1662478942708</v>
          </cell>
          <cell r="BK12410" t="e">
            <v>#N/A</v>
          </cell>
          <cell r="BM12410">
            <v>10528.505169509339</v>
          </cell>
          <cell r="BN12410">
            <v>76331.662478942701</v>
          </cell>
          <cell r="BO12410">
            <v>28953.389216150681</v>
          </cell>
          <cell r="BR12410">
            <v>6533.33</v>
          </cell>
          <cell r="CE12410" t="str">
            <v>1200 - 300 - GENERAL PLANT - TOOLS, SHOP AND GARAGE EQUIPMENT</v>
          </cell>
        </row>
        <row r="12411">
          <cell r="E12411">
            <v>0</v>
          </cell>
          <cell r="F12411">
            <v>0</v>
          </cell>
          <cell r="L12411" t="str">
            <v>1200 - 300</v>
          </cell>
          <cell r="O12411" t="str">
            <v>WORKSHOP EQUIPMENT</v>
          </cell>
          <cell r="AS12411">
            <v>0</v>
          </cell>
          <cell r="AV12411">
            <v>0</v>
          </cell>
          <cell r="BE12411">
            <v>0</v>
          </cell>
          <cell r="BG12411">
            <v>0</v>
          </cell>
          <cell r="BJ12411">
            <v>0</v>
          </cell>
          <cell r="BK12411" t="e">
            <v>#N/A</v>
          </cell>
          <cell r="BM12411">
            <v>0</v>
          </cell>
          <cell r="BN12411">
            <v>0</v>
          </cell>
          <cell r="BO12411">
            <v>0</v>
          </cell>
          <cell r="BR12411">
            <v>0</v>
          </cell>
          <cell r="CE12411" t="str">
            <v>1200 - 300 - GENERAL PLANT - TOOLS, SHOP AND GARAGE EQUIPMENT</v>
          </cell>
        </row>
        <row r="12412">
          <cell r="E12412">
            <v>20710</v>
          </cell>
          <cell r="F12412">
            <v>13806.67</v>
          </cell>
          <cell r="L12412" t="str">
            <v>1200 - 300</v>
          </cell>
          <cell r="O12412" t="str">
            <v>WORKSHOP EQUIPMENT</v>
          </cell>
          <cell r="AS12412">
            <v>22249.524700054939</v>
          </cell>
          <cell r="AV12412">
            <v>22249.524700054939</v>
          </cell>
          <cell r="BE12412">
            <v>16130.905407539831</v>
          </cell>
          <cell r="BG12412">
            <v>16130.905407539831</v>
          </cell>
          <cell r="BJ12412">
            <v>16130.905407539831</v>
          </cell>
          <cell r="BK12412" t="e">
            <v>#N/A</v>
          </cell>
          <cell r="BM12412">
            <v>22249.524700054939</v>
          </cell>
          <cell r="BN12412">
            <v>161309.05407539831</v>
          </cell>
          <cell r="BO12412">
            <v>61186.192925151081</v>
          </cell>
          <cell r="BR12412">
            <v>13806.67</v>
          </cell>
          <cell r="CE12412" t="str">
            <v>1200 - 300 - GENERAL PLANT - TOOLS, SHOP AND GARAGE EQUIPMENT</v>
          </cell>
        </row>
        <row r="12413">
          <cell r="E12413">
            <v>16568</v>
          </cell>
          <cell r="F12413">
            <v>11045.33</v>
          </cell>
          <cell r="L12413" t="str">
            <v>1200 - 300</v>
          </cell>
          <cell r="O12413" t="str">
            <v>WORKSHOP EQUIPMENT</v>
          </cell>
          <cell r="AS12413">
            <v>17799.619760043952</v>
          </cell>
          <cell r="AV12413">
            <v>17799.619760043952</v>
          </cell>
          <cell r="BE12413">
            <v>12904.724326031865</v>
          </cell>
          <cell r="BG12413">
            <v>12904.724326031865</v>
          </cell>
          <cell r="BJ12413">
            <v>12904.724326031865</v>
          </cell>
          <cell r="BK12413" t="e">
            <v>#N/A</v>
          </cell>
          <cell r="BM12413">
            <v>17799.619760043952</v>
          </cell>
          <cell r="BN12413">
            <v>129047.24326031865</v>
          </cell>
          <cell r="BO12413">
            <v>48948.954340120865</v>
          </cell>
          <cell r="BR12413">
            <v>11045.33</v>
          </cell>
          <cell r="CE12413" t="str">
            <v>1200 - 300 - GENERAL PLANT - TOOLS, SHOP AND GARAGE EQUIPMENT</v>
          </cell>
        </row>
        <row r="12414">
          <cell r="E12414">
            <v>11670.52</v>
          </cell>
          <cell r="F12414">
            <v>7780.35</v>
          </cell>
          <cell r="L12414" t="str">
            <v>1200 - 300</v>
          </cell>
          <cell r="O12414" t="str">
            <v>WORKSHOP EQUIPMENT</v>
          </cell>
          <cell r="AS12414">
            <v>12538.074505190014</v>
          </cell>
          <cell r="AV12414">
            <v>12538.074505190014</v>
          </cell>
          <cell r="BE12414">
            <v>9090.1040162627596</v>
          </cell>
          <cell r="BG12414">
            <v>9090.1040162627596</v>
          </cell>
          <cell r="BJ12414">
            <v>9090.1040162627596</v>
          </cell>
          <cell r="BK12414" t="e">
            <v>#N/A</v>
          </cell>
          <cell r="BM12414">
            <v>12538.074505190014</v>
          </cell>
          <cell r="BN12414">
            <v>90901.0401626276</v>
          </cell>
          <cell r="BO12414">
            <v>34479.704889272536</v>
          </cell>
          <cell r="BR12414">
            <v>7780.35</v>
          </cell>
          <cell r="CE12414" t="str">
            <v>1200 - 300 - GENERAL PLANT - TOOLS, SHOP AND GARAGE EQUIPMENT</v>
          </cell>
        </row>
        <row r="12415">
          <cell r="E12415">
            <v>7707.26</v>
          </cell>
          <cell r="F12415">
            <v>5138.18</v>
          </cell>
          <cell r="L12415" t="str">
            <v>1200 - 300</v>
          </cell>
          <cell r="O12415" t="str">
            <v>WORKSHOP EQUIPMENT</v>
          </cell>
          <cell r="AS12415">
            <v>8280.1966074237298</v>
          </cell>
          <cell r="AV12415">
            <v>8280.1966074237298</v>
          </cell>
          <cell r="BE12415">
            <v>6003.1425403822041</v>
          </cell>
          <cell r="BG12415">
            <v>6003.1425403822041</v>
          </cell>
          <cell r="BJ12415">
            <v>6003.1425403822041</v>
          </cell>
          <cell r="BK12415" t="e">
            <v>#N/A</v>
          </cell>
          <cell r="BM12415">
            <v>8280.1966074237298</v>
          </cell>
          <cell r="BN12415">
            <v>60031.425403822039</v>
          </cell>
          <cell r="BO12415">
            <v>22770.540670415256</v>
          </cell>
          <cell r="BR12415">
            <v>5138.18</v>
          </cell>
          <cell r="CE12415" t="str">
            <v>1200 - 300 - GENERAL PLANT - TOOLS, SHOP AND GARAGE EQUIPMENT</v>
          </cell>
        </row>
        <row r="12416">
          <cell r="E12416">
            <v>4335</v>
          </cell>
          <cell r="F12416">
            <v>2890</v>
          </cell>
          <cell r="L12416" t="str">
            <v>1200 - 300</v>
          </cell>
          <cell r="O12416" t="str">
            <v>WORKSHOP EQUIPMENT</v>
          </cell>
          <cell r="AS12416">
            <v>4682.9761046052226</v>
          </cell>
          <cell r="AV12416">
            <v>4682.9761046052226</v>
          </cell>
          <cell r="BE12416">
            <v>3512.232078453917</v>
          </cell>
          <cell r="BG12416">
            <v>3512.232078453917</v>
          </cell>
          <cell r="BJ12416">
            <v>3512.232078453917</v>
          </cell>
          <cell r="BK12416" t="e">
            <v>#N/A</v>
          </cell>
          <cell r="BM12416">
            <v>4682.9761046052226</v>
          </cell>
          <cell r="BN12416">
            <v>35122.320784539173</v>
          </cell>
          <cell r="BO12416">
            <v>11707.440261513057</v>
          </cell>
          <cell r="BR12416">
            <v>2890</v>
          </cell>
          <cell r="CE12416" t="str">
            <v>1200 - 300 - GENERAL PLANT - TOOLS, SHOP AND GARAGE EQUIPMENT</v>
          </cell>
        </row>
        <row r="12417">
          <cell r="E12417">
            <v>22564.71</v>
          </cell>
          <cell r="F12417">
            <v>15043.14</v>
          </cell>
          <cell r="L12417" t="str">
            <v>1200 - 300</v>
          </cell>
          <cell r="O12417" t="str">
            <v>WORKSHOP EQUIPMENT</v>
          </cell>
          <cell r="AS12417">
            <v>24242.108763620312</v>
          </cell>
          <cell r="AV12417">
            <v>24242.108763620312</v>
          </cell>
          <cell r="BE12417">
            <v>17575.528853624724</v>
          </cell>
          <cell r="BG12417">
            <v>17575.528853624724</v>
          </cell>
          <cell r="BJ12417">
            <v>17575.528853624724</v>
          </cell>
          <cell r="BK12417" t="e">
            <v>#N/A</v>
          </cell>
          <cell r="BM12417">
            <v>24242.108763620312</v>
          </cell>
          <cell r="BN12417">
            <v>175755.28853624727</v>
          </cell>
          <cell r="BO12417">
            <v>66665.799099955853</v>
          </cell>
          <cell r="BR12417">
            <v>15043.14</v>
          </cell>
          <cell r="CE12417" t="str">
            <v>1200 - 300 - GENERAL PLANT - TOOLS, SHOP AND GARAGE EQUIPMENT</v>
          </cell>
        </row>
        <row r="12418">
          <cell r="E12418">
            <v>2300</v>
          </cell>
          <cell r="F12418">
            <v>1533.33</v>
          </cell>
          <cell r="L12418" t="str">
            <v>1200 - 300</v>
          </cell>
          <cell r="O12418" t="str">
            <v>WORKSHOP EQUIPMENT</v>
          </cell>
          <cell r="AS12418">
            <v>2470.9757030481101</v>
          </cell>
          <cell r="AV12418">
            <v>2470.9757030481101</v>
          </cell>
          <cell r="BE12418">
            <v>1791.4573847098798</v>
          </cell>
          <cell r="BG12418">
            <v>1791.4573847098798</v>
          </cell>
          <cell r="BJ12418">
            <v>1791.4573847098798</v>
          </cell>
          <cell r="BK12418" t="e">
            <v>#N/A</v>
          </cell>
          <cell r="BM12418">
            <v>2470.9757030481101</v>
          </cell>
          <cell r="BN12418">
            <v>17914.573847098796</v>
          </cell>
          <cell r="BO12418">
            <v>6795.1831833823026</v>
          </cell>
          <cell r="BR12418">
            <v>1533.33</v>
          </cell>
          <cell r="CE12418" t="str">
            <v>1200 - 300 - GENERAL PLANT - TOOLS, SHOP AND GARAGE EQUIPMENT</v>
          </cell>
        </row>
        <row r="12419">
          <cell r="E12419">
            <v>18027</v>
          </cell>
          <cell r="F12419">
            <v>12018</v>
          </cell>
          <cell r="L12419" t="str">
            <v>1200 - 300</v>
          </cell>
          <cell r="O12419" t="str">
            <v>WORKSHOP EQUIPMENT</v>
          </cell>
          <cell r="AS12419">
            <v>19367.077825586206</v>
          </cell>
          <cell r="AV12419">
            <v>19367.077825586206</v>
          </cell>
          <cell r="BE12419">
            <v>14041.131423549999</v>
          </cell>
          <cell r="BG12419">
            <v>14041.131423549999</v>
          </cell>
          <cell r="BJ12419">
            <v>14041.131423549999</v>
          </cell>
          <cell r="BK12419" t="e">
            <v>#N/A</v>
          </cell>
          <cell r="BM12419">
            <v>19367.077825586206</v>
          </cell>
          <cell r="BN12419">
            <v>140411.3142355</v>
          </cell>
          <cell r="BO12419">
            <v>53259.464020362066</v>
          </cell>
          <cell r="BR12419">
            <v>12018</v>
          </cell>
          <cell r="CE12419" t="str">
            <v>1200 - 300 - GENERAL PLANT - TOOLS, SHOP AND GARAGE EQUIPMENT</v>
          </cell>
        </row>
        <row r="12420">
          <cell r="E12420">
            <v>2300</v>
          </cell>
          <cell r="F12420">
            <v>1533.33</v>
          </cell>
          <cell r="L12420" t="str">
            <v>1200 - 300</v>
          </cell>
          <cell r="O12420" t="str">
            <v>WORKSHOP EQUIPMENT</v>
          </cell>
          <cell r="AS12420">
            <v>2470.9757030481101</v>
          </cell>
          <cell r="AV12420">
            <v>2470.9757030481101</v>
          </cell>
          <cell r="BE12420">
            <v>1853.2317772860824</v>
          </cell>
          <cell r="BG12420">
            <v>1853.2317772860824</v>
          </cell>
          <cell r="BJ12420">
            <v>1853.2317772860824</v>
          </cell>
          <cell r="BK12420" t="e">
            <v>#N/A</v>
          </cell>
          <cell r="BM12420">
            <v>2470.9757030481101</v>
          </cell>
          <cell r="BN12420">
            <v>18532.317772860824</v>
          </cell>
          <cell r="BO12420">
            <v>6177.4392576202754</v>
          </cell>
          <cell r="BR12420">
            <v>1533.33</v>
          </cell>
          <cell r="CE12420" t="str">
            <v>1200 - 300 - GENERAL PLANT - TOOLS, SHOP AND GARAGE EQUIPMENT</v>
          </cell>
        </row>
        <row r="12421">
          <cell r="E12421">
            <v>2300</v>
          </cell>
          <cell r="F12421">
            <v>1533.33</v>
          </cell>
          <cell r="L12421" t="str">
            <v>1200 - 300</v>
          </cell>
          <cell r="O12421" t="str">
            <v>WORKSHOP EQUIPMENT</v>
          </cell>
          <cell r="AS12421">
            <v>2470.9757030481101</v>
          </cell>
          <cell r="AV12421">
            <v>2470.9757030481101</v>
          </cell>
          <cell r="BE12421">
            <v>1853.2317772860824</v>
          </cell>
          <cell r="BG12421">
            <v>1853.2317772860824</v>
          </cell>
          <cell r="BJ12421">
            <v>1853.2317772860824</v>
          </cell>
          <cell r="BK12421" t="e">
            <v>#N/A</v>
          </cell>
          <cell r="BM12421">
            <v>2470.9757030481101</v>
          </cell>
          <cell r="BN12421">
            <v>18532.317772860824</v>
          </cell>
          <cell r="BO12421">
            <v>6177.4392576202754</v>
          </cell>
          <cell r="BR12421">
            <v>1533.33</v>
          </cell>
          <cell r="CE12421" t="str">
            <v>1200 - 300 - GENERAL PLANT - TOOLS, SHOP AND GARAGE EQUIPMENT</v>
          </cell>
        </row>
        <row r="12422">
          <cell r="E12422">
            <v>2300</v>
          </cell>
          <cell r="F12422">
            <v>1533.33</v>
          </cell>
          <cell r="L12422" t="str">
            <v>1200 - 300</v>
          </cell>
          <cell r="O12422" t="str">
            <v>WORKSHOP EQUIPMENT</v>
          </cell>
          <cell r="AS12422">
            <v>2470.9757030481101</v>
          </cell>
          <cell r="AV12422">
            <v>2470.9757030481101</v>
          </cell>
          <cell r="BE12422">
            <v>1791.4573847098798</v>
          </cell>
          <cell r="BG12422">
            <v>1791.4573847098798</v>
          </cell>
          <cell r="BJ12422">
            <v>1791.4573847098798</v>
          </cell>
          <cell r="BK12422" t="e">
            <v>#N/A</v>
          </cell>
          <cell r="BM12422">
            <v>2470.9757030481101</v>
          </cell>
          <cell r="BN12422">
            <v>17914.573847098796</v>
          </cell>
          <cell r="BO12422">
            <v>6795.1831833823026</v>
          </cell>
          <cell r="BR12422">
            <v>1533.33</v>
          </cell>
          <cell r="CE12422" t="str">
            <v>1200 - 300 - GENERAL PLANT - TOOLS, SHOP AND GARAGE EQUIPMENT</v>
          </cell>
        </row>
        <row r="12423">
          <cell r="E12423">
            <v>2300</v>
          </cell>
          <cell r="F12423">
            <v>1533.33</v>
          </cell>
          <cell r="L12423" t="str">
            <v>1200 - 300</v>
          </cell>
          <cell r="O12423" t="str">
            <v>WORKSHOP EQUIPMENT</v>
          </cell>
          <cell r="AS12423">
            <v>2470.9757030481101</v>
          </cell>
          <cell r="AV12423">
            <v>2470.9757030481101</v>
          </cell>
          <cell r="BE12423">
            <v>1791.4573847098798</v>
          </cell>
          <cell r="BG12423">
            <v>1791.4573847098798</v>
          </cell>
          <cell r="BJ12423">
            <v>1791.4573847098798</v>
          </cell>
          <cell r="BK12423" t="e">
            <v>#N/A</v>
          </cell>
          <cell r="BM12423">
            <v>2470.9757030481101</v>
          </cell>
          <cell r="BN12423">
            <v>17914.573847098796</v>
          </cell>
          <cell r="BO12423">
            <v>6795.1831833823026</v>
          </cell>
          <cell r="BR12423">
            <v>1533.33</v>
          </cell>
          <cell r="CE12423" t="str">
            <v>1200 - 300 - GENERAL PLANT - TOOLS, SHOP AND GARAGE EQUIPMENT</v>
          </cell>
        </row>
        <row r="12424">
          <cell r="E12424">
            <v>12500</v>
          </cell>
          <cell r="F12424">
            <v>8333.33</v>
          </cell>
          <cell r="L12424" t="str">
            <v>1200 - 300</v>
          </cell>
          <cell r="O12424" t="str">
            <v>WORKSHOP EQUIPMENT</v>
          </cell>
          <cell r="AS12424">
            <v>13429.21577743538</v>
          </cell>
          <cell r="AV12424">
            <v>13429.21577743538</v>
          </cell>
          <cell r="BE12424">
            <v>9736.1814386406495</v>
          </cell>
          <cell r="BG12424">
            <v>9736.1814386406495</v>
          </cell>
          <cell r="BJ12424">
            <v>9736.1814386406495</v>
          </cell>
          <cell r="BK12424" t="e">
            <v>#N/A</v>
          </cell>
          <cell r="BM12424">
            <v>13429.21577743538</v>
          </cell>
          <cell r="BN12424">
            <v>97361.814386406506</v>
          </cell>
          <cell r="BO12424">
            <v>36930.343387947294</v>
          </cell>
          <cell r="BR12424">
            <v>8333.33</v>
          </cell>
          <cell r="CE12424" t="str">
            <v>1200 - 300 - GENERAL PLANT - TOOLS, SHOP AND GARAGE EQUIPMENT</v>
          </cell>
        </row>
        <row r="12425">
          <cell r="E12425">
            <v>13000</v>
          </cell>
          <cell r="F12425">
            <v>8666.67</v>
          </cell>
          <cell r="L12425" t="str">
            <v>1200 - 300</v>
          </cell>
          <cell r="O12425" t="str">
            <v>WORKSHOP EQUIPMENT</v>
          </cell>
          <cell r="AS12425">
            <v>14043.526957293632</v>
          </cell>
          <cell r="AV12425">
            <v>14043.526957293632</v>
          </cell>
          <cell r="BE12425">
            <v>10532.645217970225</v>
          </cell>
          <cell r="BG12425">
            <v>10532.645217970225</v>
          </cell>
          <cell r="BJ12425">
            <v>10532.645217970225</v>
          </cell>
          <cell r="BK12425" t="e">
            <v>#N/A</v>
          </cell>
          <cell r="BM12425">
            <v>14043.526957293632</v>
          </cell>
          <cell r="BN12425">
            <v>105326.45217970225</v>
          </cell>
          <cell r="BO12425">
            <v>35108.81739323408</v>
          </cell>
          <cell r="BR12425">
            <v>8666.67</v>
          </cell>
          <cell r="CE12425" t="str">
            <v>1200 - 300 - GENERAL PLANT - TOOLS, SHOP AND GARAGE EQUIPMENT</v>
          </cell>
        </row>
        <row r="12426">
          <cell r="E12426">
            <v>4493.34</v>
          </cell>
          <cell r="F12426">
            <v>2995.55</v>
          </cell>
          <cell r="L12426" t="str">
            <v>1200 - 300</v>
          </cell>
          <cell r="O12426" t="str">
            <v>WORKSHOP EQUIPMENT</v>
          </cell>
          <cell r="AS12426">
            <v>4840.9260113095561</v>
          </cell>
          <cell r="AV12426">
            <v>4840.9260113095561</v>
          </cell>
          <cell r="BE12426">
            <v>3751.717658764906</v>
          </cell>
          <cell r="BG12426">
            <v>3751.717658764906</v>
          </cell>
          <cell r="BJ12426">
            <v>3751.717658764906</v>
          </cell>
          <cell r="BK12426" t="e">
            <v>#N/A</v>
          </cell>
          <cell r="BM12426">
            <v>4840.9260113095561</v>
          </cell>
          <cell r="BN12426">
            <v>37517.176587649061</v>
          </cell>
          <cell r="BO12426">
            <v>10892.083525446502</v>
          </cell>
          <cell r="BR12426">
            <v>2995.55</v>
          </cell>
          <cell r="CE12426" t="str">
            <v>1200 - 300 - GENERAL PLANT - TOOLS, SHOP AND GARAGE EQUIPMENT</v>
          </cell>
        </row>
        <row r="12427">
          <cell r="E12427">
            <v>22225</v>
          </cell>
          <cell r="F12427">
            <v>14816.67</v>
          </cell>
          <cell r="L12427" t="str">
            <v>1200 - 300</v>
          </cell>
          <cell r="O12427" t="str">
            <v>WORKSHOP EQUIPMENT</v>
          </cell>
          <cell r="AS12427">
            <v>24009.029740450074</v>
          </cell>
          <cell r="AV12427">
            <v>24009.029740450074</v>
          </cell>
          <cell r="BE12427">
            <v>18006.772305337556</v>
          </cell>
          <cell r="BG12427">
            <v>18006.772305337556</v>
          </cell>
          <cell r="BJ12427">
            <v>18006.772305337556</v>
          </cell>
          <cell r="BK12427" t="e">
            <v>#N/A</v>
          </cell>
          <cell r="BM12427">
            <v>24009.029740450074</v>
          </cell>
          <cell r="BN12427">
            <v>180067.72305337555</v>
          </cell>
          <cell r="BO12427">
            <v>60022.574351125186</v>
          </cell>
          <cell r="BR12427">
            <v>14816.67</v>
          </cell>
          <cell r="CE12427" t="str">
            <v>1200 - 300 - GENERAL PLANT - TOOLS, SHOP AND GARAGE EQUIPMENT</v>
          </cell>
        </row>
        <row r="12428">
          <cell r="E12428">
            <v>4450</v>
          </cell>
          <cell r="F12428">
            <v>2966.67</v>
          </cell>
          <cell r="L12428" t="str">
            <v>1200 - 300</v>
          </cell>
          <cell r="O12428" t="str">
            <v>WORKSHOP EQUIPMENT</v>
          </cell>
          <cell r="AS12428">
            <v>4780.800816766995</v>
          </cell>
          <cell r="AV12428">
            <v>4780.800816766995</v>
          </cell>
          <cell r="BE12428">
            <v>3585.6006125752465</v>
          </cell>
          <cell r="BG12428">
            <v>3585.6006125752465</v>
          </cell>
          <cell r="BJ12428">
            <v>3585.6006125752465</v>
          </cell>
          <cell r="BK12428" t="e">
            <v>#N/A</v>
          </cell>
          <cell r="BM12428">
            <v>4780.800816766995</v>
          </cell>
          <cell r="BN12428">
            <v>35856.006125752465</v>
          </cell>
          <cell r="BO12428">
            <v>11952.002041917487</v>
          </cell>
          <cell r="BR12428">
            <v>2966.67</v>
          </cell>
          <cell r="CE12428" t="str">
            <v>1200 - 300 - GENERAL PLANT - TOOLS, SHOP AND GARAGE EQUIPMENT</v>
          </cell>
        </row>
        <row r="12429">
          <cell r="E12429">
            <v>2912.5</v>
          </cell>
          <cell r="F12429">
            <v>1941.6599999999999</v>
          </cell>
          <cell r="L12429" t="str">
            <v>1200 - 300</v>
          </cell>
          <cell r="O12429" t="str">
            <v>WORKSHOP EQUIPMENT</v>
          </cell>
          <cell r="AS12429">
            <v>3146.290174085977</v>
          </cell>
          <cell r="AV12429">
            <v>3146.290174085977</v>
          </cell>
          <cell r="BE12429">
            <v>2359.7176305644825</v>
          </cell>
          <cell r="BG12429">
            <v>2359.7176305644825</v>
          </cell>
          <cell r="BJ12429">
            <v>2359.7176305644825</v>
          </cell>
          <cell r="BK12429" t="e">
            <v>#N/A</v>
          </cell>
          <cell r="BM12429">
            <v>3146.290174085977</v>
          </cell>
          <cell r="BN12429">
            <v>23597.176305644829</v>
          </cell>
          <cell r="BO12429">
            <v>7865.725435214943</v>
          </cell>
          <cell r="BR12429">
            <v>1941.6599999999999</v>
          </cell>
          <cell r="CE12429" t="str">
            <v>1200 - 300 - GENERAL PLANT - TOOLS, SHOP AND GARAGE EQUIPMENT</v>
          </cell>
        </row>
        <row r="12430">
          <cell r="E12430">
            <v>3109.6</v>
          </cell>
          <cell r="F12430">
            <v>2073.0699999999997</v>
          </cell>
          <cell r="L12430" t="str">
            <v>1200 - 300</v>
          </cell>
          <cell r="O12430" t="str">
            <v>WORKSHOP EQUIPMENT</v>
          </cell>
          <cell r="AS12430">
            <v>3359.2116481846369</v>
          </cell>
          <cell r="AV12430">
            <v>3359.2116481846369</v>
          </cell>
          <cell r="BE12430">
            <v>2519.4087361384777</v>
          </cell>
          <cell r="BG12430">
            <v>2519.4087361384777</v>
          </cell>
          <cell r="BJ12430">
            <v>2519.4087361384777</v>
          </cell>
          <cell r="BK12430" t="e">
            <v>#N/A</v>
          </cell>
          <cell r="BM12430">
            <v>3359.2116481846369</v>
          </cell>
          <cell r="BN12430">
            <v>25194.087361384776</v>
          </cell>
          <cell r="BO12430">
            <v>8398.0291204615933</v>
          </cell>
          <cell r="BR12430">
            <v>2073.0699999999997</v>
          </cell>
          <cell r="CE12430" t="str">
            <v>1200 - 300 - GENERAL PLANT - TOOLS, SHOP AND GARAGE EQUIPMENT</v>
          </cell>
        </row>
        <row r="12431">
          <cell r="E12431">
            <v>2086.1</v>
          </cell>
          <cell r="F12431">
            <v>1390.7399999999998</v>
          </cell>
          <cell r="L12431" t="str">
            <v>1200 - 300</v>
          </cell>
          <cell r="O12431" t="str">
            <v>WORKSHOP EQUIPMENT</v>
          </cell>
          <cell r="AS12431">
            <v>2253.5539681238647</v>
          </cell>
          <cell r="AV12431">
            <v>2253.5539681238647</v>
          </cell>
          <cell r="BE12431">
            <v>1690.1654760928986</v>
          </cell>
          <cell r="BG12431">
            <v>1690.1654760928986</v>
          </cell>
          <cell r="BJ12431">
            <v>1690.1654760928986</v>
          </cell>
          <cell r="BK12431" t="e">
            <v>#N/A</v>
          </cell>
          <cell r="BM12431">
            <v>2253.5539681238647</v>
          </cell>
          <cell r="BN12431">
            <v>16901.654760928985</v>
          </cell>
          <cell r="BO12431">
            <v>5633.8849203096615</v>
          </cell>
          <cell r="BR12431">
            <v>1390.7399999999998</v>
          </cell>
          <cell r="CE12431" t="str">
            <v>1200 - 300 - GENERAL PLANT - TOOLS, SHOP AND GARAGE EQUIPMENT</v>
          </cell>
        </row>
        <row r="12432">
          <cell r="E12432">
            <v>11085</v>
          </cell>
          <cell r="F12432">
            <v>7390</v>
          </cell>
          <cell r="L12432" t="str">
            <v>1200 - 300</v>
          </cell>
          <cell r="O12432" t="str">
            <v>WORKSHOP EQUIPMENT</v>
          </cell>
          <cell r="AS12432">
            <v>11909.028551429696</v>
          </cell>
          <cell r="AV12432">
            <v>11909.028551429696</v>
          </cell>
          <cell r="BE12432">
            <v>8634.0456997865294</v>
          </cell>
          <cell r="BG12432">
            <v>8634.0456997865294</v>
          </cell>
          <cell r="BJ12432">
            <v>8634.0456997865294</v>
          </cell>
          <cell r="BK12432" t="e">
            <v>#N/A</v>
          </cell>
          <cell r="BM12432">
            <v>11909.028551429696</v>
          </cell>
          <cell r="BN12432">
            <v>86340.456997865287</v>
          </cell>
          <cell r="BO12432">
            <v>32749.828516431662</v>
          </cell>
          <cell r="BR12432">
            <v>7390</v>
          </cell>
          <cell r="CE12432" t="str">
            <v>1200 - 300 - GENERAL PLANT - TOOLS, SHOP AND GARAGE EQUIPMENT</v>
          </cell>
        </row>
        <row r="12433">
          <cell r="E12433">
            <v>22564.71</v>
          </cell>
          <cell r="F12433">
            <v>15043.14</v>
          </cell>
          <cell r="L12433" t="str">
            <v>1200 - 300</v>
          </cell>
          <cell r="O12433" t="str">
            <v>WORKSHOP EQUIPMENT</v>
          </cell>
          <cell r="AS12433">
            <v>24242.108763620312</v>
          </cell>
          <cell r="AV12433">
            <v>24242.108763620312</v>
          </cell>
          <cell r="BE12433">
            <v>17575.528853624724</v>
          </cell>
          <cell r="BG12433">
            <v>17575.528853624724</v>
          </cell>
          <cell r="BJ12433">
            <v>17575.528853624724</v>
          </cell>
          <cell r="BK12433" t="e">
            <v>#N/A</v>
          </cell>
          <cell r="BM12433">
            <v>24242.108763620312</v>
          </cell>
          <cell r="BN12433">
            <v>175755.28853624727</v>
          </cell>
          <cell r="BO12433">
            <v>66665.799099955853</v>
          </cell>
          <cell r="BR12433">
            <v>15043.14</v>
          </cell>
          <cell r="CE12433" t="str">
            <v>1200 - 300 - GENERAL PLANT - TOOLS, SHOP AND GARAGE EQUIPMENT</v>
          </cell>
        </row>
        <row r="12434">
          <cell r="E12434">
            <v>531511.5</v>
          </cell>
          <cell r="F12434">
            <v>442926.24</v>
          </cell>
          <cell r="L12434" t="str">
            <v>1200 - 300</v>
          </cell>
          <cell r="O12434" t="str">
            <v>WORKSHOP EQUIPMENT</v>
          </cell>
          <cell r="AS12434">
            <v>559349.64387600939</v>
          </cell>
          <cell r="AV12434">
            <v>559349.64387600939</v>
          </cell>
          <cell r="BE12434">
            <v>461463.45619770774</v>
          </cell>
          <cell r="BG12434">
            <v>461463.45619770774</v>
          </cell>
          <cell r="BJ12434">
            <v>461463.45619770774</v>
          </cell>
          <cell r="BK12434" t="e">
            <v>#N/A</v>
          </cell>
          <cell r="BM12434">
            <v>559349.64387600939</v>
          </cell>
          <cell r="BN12434">
            <v>4614634.5619770773</v>
          </cell>
          <cell r="BO12434">
            <v>978861.87678301637</v>
          </cell>
          <cell r="BR12434">
            <v>442926.24</v>
          </cell>
          <cell r="CE12434" t="str">
            <v>1200 - 300 - GENERAL PLANT - TOOLS, SHOP AND GARAGE EQUIPMENT</v>
          </cell>
        </row>
        <row r="12435">
          <cell r="E12435">
            <v>2400</v>
          </cell>
          <cell r="F12435">
            <v>1466.67</v>
          </cell>
          <cell r="L12435" t="str">
            <v>1200 - 300</v>
          </cell>
          <cell r="O12435" t="str">
            <v>WORKSHOP EQUIPMENT</v>
          </cell>
          <cell r="AS12435">
            <v>2578.4094292675932</v>
          </cell>
          <cell r="AV12435">
            <v>2578.4094292675932</v>
          </cell>
          <cell r="BE12435">
            <v>1869.3468362190049</v>
          </cell>
          <cell r="BG12435">
            <v>1869.3468362190049</v>
          </cell>
          <cell r="BJ12435">
            <v>1869.3468362190049</v>
          </cell>
          <cell r="BK12435" t="e">
            <v>#N/A</v>
          </cell>
          <cell r="BM12435">
            <v>2578.4094292675932</v>
          </cell>
          <cell r="BN12435">
            <v>18693.468362190051</v>
          </cell>
          <cell r="BO12435">
            <v>7090.6259304858813</v>
          </cell>
          <cell r="BR12435">
            <v>1466.67</v>
          </cell>
          <cell r="CE12435" t="str">
            <v>1200 - 300 - GENERAL PLANT - TOOLS, SHOP AND GARAGE EQUIPMENT</v>
          </cell>
        </row>
        <row r="12436">
          <cell r="E12436">
            <v>2075.15</v>
          </cell>
          <cell r="F12436">
            <v>1268.1400000000001</v>
          </cell>
          <cell r="L12436" t="str">
            <v>1200 - 300</v>
          </cell>
          <cell r="O12436" t="str">
            <v>WORKSHOP EQUIPMENT</v>
          </cell>
          <cell r="AS12436">
            <v>2229.4109696436026</v>
          </cell>
          <cell r="AV12436">
            <v>2229.4109696436026</v>
          </cell>
          <cell r="BE12436">
            <v>1616.3229529916118</v>
          </cell>
          <cell r="BG12436">
            <v>1616.3229529916118</v>
          </cell>
          <cell r="BJ12436">
            <v>1616.3229529916118</v>
          </cell>
          <cell r="BK12436" t="e">
            <v>#N/A</v>
          </cell>
          <cell r="BM12436">
            <v>2229.4109696436026</v>
          </cell>
          <cell r="BN12436">
            <v>16163.22952991612</v>
          </cell>
          <cell r="BO12436">
            <v>6130.8801665199071</v>
          </cell>
          <cell r="BR12436">
            <v>1268.1400000000001</v>
          </cell>
          <cell r="CE12436" t="str">
            <v>1200 - 300 - GENERAL PLANT - TOOLS, SHOP AND GARAGE EQUIPMENT</v>
          </cell>
        </row>
        <row r="12437">
          <cell r="E12437">
            <v>12222.32</v>
          </cell>
          <cell r="F12437">
            <v>7469.2</v>
          </cell>
          <cell r="L12437" t="str">
            <v>1200 - 300</v>
          </cell>
          <cell r="O12437" t="str">
            <v>WORKSHOP EQUIPMENT</v>
          </cell>
          <cell r="AS12437">
            <v>13130.893806469121</v>
          </cell>
          <cell r="AV12437">
            <v>13130.893806469121</v>
          </cell>
          <cell r="BE12437">
            <v>9519.8980096901123</v>
          </cell>
          <cell r="BG12437">
            <v>9519.8980096901123</v>
          </cell>
          <cell r="BJ12437">
            <v>9519.8980096901123</v>
          </cell>
          <cell r="BK12437" t="e">
            <v>#N/A</v>
          </cell>
          <cell r="BM12437">
            <v>13130.893806469121</v>
          </cell>
          <cell r="BN12437">
            <v>95198.980096901127</v>
          </cell>
          <cell r="BO12437">
            <v>36109.957967790084</v>
          </cell>
          <cell r="BR12437">
            <v>7469.2</v>
          </cell>
          <cell r="CE12437" t="str">
            <v>1200 - 300 - GENERAL PLANT - TOOLS, SHOP AND GARAGE EQUIPMENT</v>
          </cell>
        </row>
        <row r="12438">
          <cell r="E12438">
            <v>1772.68</v>
          </cell>
          <cell r="F12438">
            <v>1083.3000000000002</v>
          </cell>
          <cell r="L12438" t="str">
            <v>1200 - 300</v>
          </cell>
          <cell r="O12438" t="str">
            <v>WORKSHOP EQUIPMENT</v>
          </cell>
          <cell r="AS12438">
            <v>1904.4561779475321</v>
          </cell>
          <cell r="AV12438">
            <v>1904.4561779475321</v>
          </cell>
          <cell r="BE12438">
            <v>1380.7307290119606</v>
          </cell>
          <cell r="BG12438">
            <v>1380.7307290119606</v>
          </cell>
          <cell r="BJ12438">
            <v>1380.7307290119606</v>
          </cell>
          <cell r="BK12438" t="e">
            <v>#N/A</v>
          </cell>
          <cell r="BM12438">
            <v>1904.4561779475321</v>
          </cell>
          <cell r="BN12438">
            <v>13807.307290119608</v>
          </cell>
          <cell r="BO12438">
            <v>5237.2544893557133</v>
          </cell>
          <cell r="BR12438">
            <v>1083.3000000000002</v>
          </cell>
          <cell r="CE12438" t="str">
            <v>1200 - 300 - GENERAL PLANT - TOOLS, SHOP AND GARAGE EQUIPMENT</v>
          </cell>
        </row>
        <row r="12439">
          <cell r="E12439">
            <v>4478.8</v>
          </cell>
          <cell r="F12439">
            <v>2737.04</v>
          </cell>
          <cell r="L12439" t="str">
            <v>1200 - 300</v>
          </cell>
          <cell r="O12439" t="str">
            <v>WORKSHOP EQUIPMENT</v>
          </cell>
          <cell r="AS12439">
            <v>4811.7417299182071</v>
          </cell>
          <cell r="AV12439">
            <v>4811.7417299182071</v>
          </cell>
          <cell r="BE12439">
            <v>3488.5127541907</v>
          </cell>
          <cell r="BG12439">
            <v>3488.5127541907</v>
          </cell>
          <cell r="BJ12439">
            <v>3488.5127541907</v>
          </cell>
          <cell r="BK12439" t="e">
            <v>#N/A</v>
          </cell>
          <cell r="BM12439">
            <v>4811.7417299182071</v>
          </cell>
          <cell r="BN12439">
            <v>34885.127541907001</v>
          </cell>
          <cell r="BO12439">
            <v>13232.28975727507</v>
          </cell>
          <cell r="BR12439">
            <v>2737.04</v>
          </cell>
          <cell r="CE12439" t="str">
            <v>1200 - 300 - GENERAL PLANT - TOOLS, SHOP AND GARAGE EQUIPMENT</v>
          </cell>
        </row>
        <row r="12440">
          <cell r="E12440">
            <v>2270</v>
          </cell>
          <cell r="F12440">
            <v>1891.66</v>
          </cell>
          <cell r="L12440" t="str">
            <v>1200 - 300</v>
          </cell>
          <cell r="O12440" t="str">
            <v>WORKSHOP EQUIPMENT</v>
          </cell>
          <cell r="AS12440">
            <v>2388.8922282933509</v>
          </cell>
          <cell r="AV12440">
            <v>2388.8922282933509</v>
          </cell>
          <cell r="BE12440">
            <v>1970.8360883420144</v>
          </cell>
          <cell r="BG12440">
            <v>1970.8360883420144</v>
          </cell>
          <cell r="BJ12440">
            <v>1970.8360883420144</v>
          </cell>
          <cell r="BK12440" t="e">
            <v>#N/A</v>
          </cell>
          <cell r="BM12440">
            <v>2388.8922282933509</v>
          </cell>
          <cell r="BN12440">
            <v>19708.360883420144</v>
          </cell>
          <cell r="BO12440">
            <v>4180.5613995133644</v>
          </cell>
          <cell r="BR12440">
            <v>1891.66</v>
          </cell>
          <cell r="CE12440" t="str">
            <v>1200 - 300 - GENERAL PLANT - TOOLS, SHOP AND GARAGE EQUIPMENT</v>
          </cell>
        </row>
        <row r="12441">
          <cell r="E12441">
            <v>2150</v>
          </cell>
          <cell r="F12441">
            <v>1433.33</v>
          </cell>
          <cell r="L12441" t="str">
            <v>1200 - 300</v>
          </cell>
          <cell r="O12441" t="str">
            <v>WORKSHOP EQUIPMENT</v>
          </cell>
          <cell r="AS12441">
            <v>2322.5833044754854</v>
          </cell>
          <cell r="AV12441">
            <v>2322.5833044754854</v>
          </cell>
          <cell r="BE12441">
            <v>1741.9374783566141</v>
          </cell>
          <cell r="BG12441">
            <v>1741.9374783566141</v>
          </cell>
          <cell r="BJ12441">
            <v>1741.9374783566141</v>
          </cell>
          <cell r="BK12441" t="e">
            <v>#N/A</v>
          </cell>
          <cell r="BM12441">
            <v>2322.5833044754854</v>
          </cell>
          <cell r="BN12441">
            <v>17419.374783566142</v>
          </cell>
          <cell r="BO12441">
            <v>5806.4582611887135</v>
          </cell>
          <cell r="BR12441">
            <v>1433.33</v>
          </cell>
          <cell r="CE12441" t="str">
            <v>1200 - 300 - GENERAL PLANT - TOOLS, SHOP AND GARAGE EQUIPMENT</v>
          </cell>
        </row>
        <row r="12442">
          <cell r="E12442">
            <v>5000</v>
          </cell>
          <cell r="F12442">
            <v>3055.56</v>
          </cell>
          <cell r="L12442" t="str">
            <v>1200 - 300</v>
          </cell>
          <cell r="O12442" t="str">
            <v>WORKSHOP EQUIPMENT</v>
          </cell>
          <cell r="AS12442">
            <v>5371.6863109741525</v>
          </cell>
          <cell r="AV12442">
            <v>5371.6863109741525</v>
          </cell>
          <cell r="BE12442">
            <v>4028.7647332306142</v>
          </cell>
          <cell r="BG12442">
            <v>4028.7647332306142</v>
          </cell>
          <cell r="BJ12442">
            <v>4028.7647332306142</v>
          </cell>
          <cell r="BK12442" t="e">
            <v>#N/A</v>
          </cell>
          <cell r="BM12442">
            <v>5371.6863109741525</v>
          </cell>
          <cell r="BN12442">
            <v>40287.647332306144</v>
          </cell>
          <cell r="BO12442">
            <v>13429.215777435382</v>
          </cell>
          <cell r="BR12442">
            <v>3055.56</v>
          </cell>
          <cell r="CE12442" t="str">
            <v>1200 - 300 - GENERAL PLANT - TOOLS, SHOP AND GARAGE EQUIPMENT</v>
          </cell>
        </row>
        <row r="12443">
          <cell r="E12443">
            <v>5000</v>
          </cell>
          <cell r="F12443">
            <v>3055.56</v>
          </cell>
          <cell r="L12443" t="str">
            <v>1200 - 300</v>
          </cell>
          <cell r="O12443" t="str">
            <v>WORKSHOP EQUIPMENT</v>
          </cell>
          <cell r="AS12443">
            <v>5371.6863109741525</v>
          </cell>
          <cell r="AV12443">
            <v>5371.6863109741525</v>
          </cell>
          <cell r="BE12443">
            <v>4028.7647332306142</v>
          </cell>
          <cell r="BG12443">
            <v>4028.7647332306142</v>
          </cell>
          <cell r="BJ12443">
            <v>4028.7647332306142</v>
          </cell>
          <cell r="BK12443" t="e">
            <v>#N/A</v>
          </cell>
          <cell r="BM12443">
            <v>5371.6863109741525</v>
          </cell>
          <cell r="BN12443">
            <v>40287.647332306144</v>
          </cell>
          <cell r="BO12443">
            <v>13429.215777435382</v>
          </cell>
          <cell r="BR12443">
            <v>3055.56</v>
          </cell>
          <cell r="CE12443" t="str">
            <v>1200 - 300 - GENERAL PLANT - TOOLS, SHOP AND GARAGE EQUIPMENT</v>
          </cell>
        </row>
        <row r="12444">
          <cell r="E12444">
            <v>3950</v>
          </cell>
          <cell r="F12444">
            <v>2413.8900000000003</v>
          </cell>
          <cell r="L12444" t="str">
            <v>1200 - 300</v>
          </cell>
          <cell r="O12444" t="str">
            <v>WORKSHOP EQUIPMENT</v>
          </cell>
          <cell r="AS12444">
            <v>4243.6321856695804</v>
          </cell>
          <cell r="AV12444">
            <v>4243.6321856695804</v>
          </cell>
          <cell r="BE12444">
            <v>3182.7241392521855</v>
          </cell>
          <cell r="BG12444">
            <v>3182.7241392521855</v>
          </cell>
          <cell r="BJ12444">
            <v>3182.7241392521855</v>
          </cell>
          <cell r="BK12444" t="e">
            <v>#N/A</v>
          </cell>
          <cell r="BM12444">
            <v>4243.6321856695804</v>
          </cell>
          <cell r="BN12444">
            <v>31827.241392521853</v>
          </cell>
          <cell r="BO12444">
            <v>10609.080464173951</v>
          </cell>
          <cell r="BR12444">
            <v>2413.8900000000003</v>
          </cell>
          <cell r="CE12444" t="str">
            <v>1200 - 300 - GENERAL PLANT - TOOLS, SHOP AND GARAGE EQUIPMENT</v>
          </cell>
        </row>
        <row r="12445">
          <cell r="E12445">
            <v>2620</v>
          </cell>
          <cell r="F12445">
            <v>1746.67</v>
          </cell>
          <cell r="L12445" t="str">
            <v>1200 - 300</v>
          </cell>
          <cell r="O12445" t="str">
            <v>WORKSHOP EQUIPMENT</v>
          </cell>
          <cell r="AS12445">
            <v>2830.3108175468706</v>
          </cell>
          <cell r="AV12445">
            <v>2830.3108175468706</v>
          </cell>
          <cell r="BE12445">
            <v>2122.7331131601532</v>
          </cell>
          <cell r="BG12445">
            <v>2122.7331131601532</v>
          </cell>
          <cell r="BJ12445">
            <v>2122.7331131601532</v>
          </cell>
          <cell r="BK12445" t="e">
            <v>#N/A</v>
          </cell>
          <cell r="BM12445">
            <v>2830.3108175468706</v>
          </cell>
          <cell r="BN12445">
            <v>21227.331131601528</v>
          </cell>
          <cell r="BO12445">
            <v>7075.777043867176</v>
          </cell>
          <cell r="BR12445">
            <v>1746.67</v>
          </cell>
          <cell r="CE12445" t="str">
            <v>1200 - 300 - GENERAL PLANT - TOOLS, SHOP AND GARAGE EQUIPMENT</v>
          </cell>
        </row>
        <row r="12446">
          <cell r="E12446">
            <v>7950</v>
          </cell>
          <cell r="F12446">
            <v>5300</v>
          </cell>
          <cell r="L12446" t="str">
            <v>1200 - 300</v>
          </cell>
          <cell r="O12446" t="str">
            <v>WORKSHOP EQUIPMENT</v>
          </cell>
          <cell r="AS12446">
            <v>8588.1568700372591</v>
          </cell>
          <cell r="AV12446">
            <v>8588.1568700372591</v>
          </cell>
          <cell r="BE12446">
            <v>6441.1176525279443</v>
          </cell>
          <cell r="BG12446">
            <v>6441.1176525279443</v>
          </cell>
          <cell r="BJ12446">
            <v>6441.1176525279443</v>
          </cell>
          <cell r="BK12446" t="e">
            <v>#N/A</v>
          </cell>
          <cell r="BM12446">
            <v>8588.1568700372591</v>
          </cell>
          <cell r="BN12446">
            <v>64411.176525279443</v>
          </cell>
          <cell r="BO12446">
            <v>21470.392175093148</v>
          </cell>
          <cell r="BR12446">
            <v>5300</v>
          </cell>
          <cell r="CE12446" t="str">
            <v>1200 - 300 - GENERAL PLANT - TOOLS, SHOP AND GARAGE EQUIPMENT</v>
          </cell>
        </row>
        <row r="12447">
          <cell r="E12447">
            <v>6250</v>
          </cell>
          <cell r="F12447">
            <v>4166.67</v>
          </cell>
          <cell r="L12447" t="str">
            <v>1200 - 300</v>
          </cell>
          <cell r="O12447" t="str">
            <v>WORKSHOP EQUIPMENT</v>
          </cell>
          <cell r="AS12447">
            <v>6751.6956525450159</v>
          </cell>
          <cell r="AV12447">
            <v>6751.6956525450159</v>
          </cell>
          <cell r="BE12447">
            <v>5063.7717394087622</v>
          </cell>
          <cell r="BG12447">
            <v>5063.7717394087622</v>
          </cell>
          <cell r="BJ12447">
            <v>5063.7717394087622</v>
          </cell>
          <cell r="BK12447" t="e">
            <v>#N/A</v>
          </cell>
          <cell r="BM12447">
            <v>6751.6956525450159</v>
          </cell>
          <cell r="BN12447">
            <v>50637.717394087616</v>
          </cell>
          <cell r="BO12447">
            <v>16879.239131362541</v>
          </cell>
          <cell r="BR12447">
            <v>4166.67</v>
          </cell>
          <cell r="CE12447" t="str">
            <v>1200 - 300 - GENERAL PLANT - TOOLS, SHOP AND GARAGE EQUIPMENT</v>
          </cell>
        </row>
        <row r="12448">
          <cell r="E12448">
            <v>2829</v>
          </cell>
          <cell r="F12448">
            <v>1886</v>
          </cell>
          <cell r="L12448" t="str">
            <v>1200 - 300</v>
          </cell>
          <cell r="O12448" t="str">
            <v>WORKSHOP EQUIPMENT</v>
          </cell>
          <cell r="AS12448">
            <v>3056.087520167976</v>
          </cell>
          <cell r="AV12448">
            <v>3056.087520167976</v>
          </cell>
          <cell r="BE12448">
            <v>2292.0656401259821</v>
          </cell>
          <cell r="BG12448">
            <v>2292.0656401259821</v>
          </cell>
          <cell r="BJ12448">
            <v>2292.0656401259821</v>
          </cell>
          <cell r="BK12448" t="e">
            <v>#N/A</v>
          </cell>
          <cell r="BM12448">
            <v>3056.087520167976</v>
          </cell>
          <cell r="BN12448">
            <v>22920.656401259821</v>
          </cell>
          <cell r="BO12448">
            <v>7640.2188004199397</v>
          </cell>
          <cell r="BR12448">
            <v>1886</v>
          </cell>
          <cell r="CE12448" t="str">
            <v>1200 - 300 - GENERAL PLANT - TOOLS, SHOP AND GARAGE EQUIPMENT</v>
          </cell>
        </row>
        <row r="12449">
          <cell r="E12449">
            <v>4142</v>
          </cell>
          <cell r="F12449">
            <v>2761.33</v>
          </cell>
          <cell r="L12449" t="str">
            <v>1200 - 300</v>
          </cell>
          <cell r="O12449" t="str">
            <v>WORKSHOP EQUIPMENT</v>
          </cell>
          <cell r="AS12449">
            <v>4474.4837428546325</v>
          </cell>
          <cell r="AV12449">
            <v>4474.4837428546325</v>
          </cell>
          <cell r="BE12449">
            <v>3355.8628071409744</v>
          </cell>
          <cell r="BG12449">
            <v>3355.8628071409744</v>
          </cell>
          <cell r="BJ12449">
            <v>3355.8628071409744</v>
          </cell>
          <cell r="BK12449" t="e">
            <v>#N/A</v>
          </cell>
          <cell r="BM12449">
            <v>4474.4837428546325</v>
          </cell>
          <cell r="BN12449">
            <v>33558.628071409745</v>
          </cell>
          <cell r="BO12449">
            <v>11186.20935713658</v>
          </cell>
          <cell r="BR12449">
            <v>2761.33</v>
          </cell>
          <cell r="CE12449" t="str">
            <v>1200 - 300 - GENERAL PLANT - TOOLS, SHOP AND GARAGE EQUIPMENT</v>
          </cell>
        </row>
        <row r="12450">
          <cell r="E12450">
            <v>2654</v>
          </cell>
          <cell r="F12450">
            <v>1769.33</v>
          </cell>
          <cell r="L12450" t="str">
            <v>1200 - 300</v>
          </cell>
          <cell r="O12450" t="str">
            <v>WORKSHOP EQUIPMENT</v>
          </cell>
          <cell r="AS12450">
            <v>2867.0400418967151</v>
          </cell>
          <cell r="AV12450">
            <v>2867.0400418967151</v>
          </cell>
          <cell r="BE12450">
            <v>2150.2800314225365</v>
          </cell>
          <cell r="BG12450">
            <v>2150.2800314225365</v>
          </cell>
          <cell r="BJ12450">
            <v>2150.2800314225365</v>
          </cell>
          <cell r="BK12450" t="e">
            <v>#N/A</v>
          </cell>
          <cell r="BM12450">
            <v>2867.0400418967151</v>
          </cell>
          <cell r="BN12450">
            <v>21502.800314225362</v>
          </cell>
          <cell r="BO12450">
            <v>7167.6001047417876</v>
          </cell>
          <cell r="BR12450">
            <v>1769.33</v>
          </cell>
          <cell r="CE12450" t="str">
            <v>1200 - 300 - GENERAL PLANT - TOOLS, SHOP AND GARAGE EQUIPMENT</v>
          </cell>
        </row>
        <row r="12451">
          <cell r="E12451">
            <v>13125.75</v>
          </cell>
          <cell r="F12451">
            <v>8750.5</v>
          </cell>
          <cell r="L12451" t="str">
            <v>1200 - 300</v>
          </cell>
          <cell r="O12451" t="str">
            <v>WORKSHOP EQUIPMENT</v>
          </cell>
          <cell r="AS12451">
            <v>14141.103186704409</v>
          </cell>
          <cell r="AV12451">
            <v>14141.103186704409</v>
          </cell>
          <cell r="BE12451">
            <v>10959.354969695918</v>
          </cell>
          <cell r="BG12451">
            <v>10959.354969695918</v>
          </cell>
          <cell r="BJ12451">
            <v>10959.354969695918</v>
          </cell>
          <cell r="BK12451" t="e">
            <v>#N/A</v>
          </cell>
          <cell r="BM12451">
            <v>14141.103186704409</v>
          </cell>
          <cell r="BN12451">
            <v>109593.54969695918</v>
          </cell>
          <cell r="BO12451">
            <v>31817.482170084921</v>
          </cell>
          <cell r="BR12451">
            <v>8750.5</v>
          </cell>
          <cell r="CE12451" t="str">
            <v>1200 - 300 - GENERAL PLANT - TOOLS, SHOP AND GARAGE EQUIPMENT</v>
          </cell>
        </row>
        <row r="12452">
          <cell r="E12452">
            <v>32190</v>
          </cell>
          <cell r="F12452">
            <v>21460</v>
          </cell>
          <cell r="L12452" t="str">
            <v>1200 - 300</v>
          </cell>
          <cell r="O12452" t="str">
            <v>WORKSHOP EQUIPMENT</v>
          </cell>
          <cell r="AS12452">
            <v>34680.083925110179</v>
          </cell>
          <cell r="AV12452">
            <v>34680.083925110179</v>
          </cell>
          <cell r="BE12452">
            <v>26877.065041960388</v>
          </cell>
          <cell r="BG12452">
            <v>26877.065041960388</v>
          </cell>
          <cell r="BJ12452">
            <v>26877.065041960388</v>
          </cell>
          <cell r="BK12452" t="e">
            <v>#N/A</v>
          </cell>
          <cell r="BM12452">
            <v>34680.083925110179</v>
          </cell>
          <cell r="BN12452">
            <v>268770.65041960386</v>
          </cell>
          <cell r="BO12452">
            <v>78030.188831497901</v>
          </cell>
          <cell r="BR12452">
            <v>21460</v>
          </cell>
          <cell r="CE12452" t="str">
            <v>1200 - 300 - GENERAL PLANT - TOOLS, SHOP AND GARAGE EQUIPMENT</v>
          </cell>
        </row>
        <row r="12453">
          <cell r="E12453">
            <v>79168</v>
          </cell>
          <cell r="F12453">
            <v>52778.67</v>
          </cell>
          <cell r="L12453" t="str">
            <v>1200 - 300</v>
          </cell>
          <cell r="O12453" t="str">
            <v>WORKSHOP EQUIPMENT</v>
          </cell>
          <cell r="AS12453">
            <v>85292.105752815245</v>
          </cell>
          <cell r="AV12453">
            <v>85292.105752815245</v>
          </cell>
          <cell r="BE12453">
            <v>66101.381958431812</v>
          </cell>
          <cell r="BG12453">
            <v>66101.381958431812</v>
          </cell>
          <cell r="BJ12453">
            <v>66101.381958431812</v>
          </cell>
          <cell r="BK12453" t="e">
            <v>#N/A</v>
          </cell>
          <cell r="BM12453">
            <v>85292.105752815245</v>
          </cell>
          <cell r="BN12453">
            <v>661013.8195843182</v>
          </cell>
          <cell r="BO12453">
            <v>191907.23794383431</v>
          </cell>
          <cell r="BR12453">
            <v>52778.67</v>
          </cell>
          <cell r="CE12453" t="str">
            <v>1200 - 300 - GENERAL PLANT - TOOLS, SHOP AND GARAGE EQUIPMENT</v>
          </cell>
        </row>
        <row r="12454">
          <cell r="E12454">
            <v>21200</v>
          </cell>
          <cell r="F12454">
            <v>14133.33</v>
          </cell>
          <cell r="L12454" t="str">
            <v>1200 - 300</v>
          </cell>
          <cell r="O12454" t="str">
            <v>WORKSHOP EQUIPMENT</v>
          </cell>
          <cell r="AS12454">
            <v>22901.751653432693</v>
          </cell>
          <cell r="AV12454">
            <v>22901.751653432693</v>
          </cell>
          <cell r="BE12454">
            <v>17176.313740074518</v>
          </cell>
          <cell r="BG12454">
            <v>17176.313740074518</v>
          </cell>
          <cell r="BJ12454">
            <v>17176.313740074518</v>
          </cell>
          <cell r="BK12454" t="e">
            <v>#N/A</v>
          </cell>
          <cell r="BM12454">
            <v>22901.751653432693</v>
          </cell>
          <cell r="BN12454">
            <v>171763.13740074521</v>
          </cell>
          <cell r="BO12454">
            <v>57254.379133581737</v>
          </cell>
          <cell r="BR12454">
            <v>14133.33</v>
          </cell>
          <cell r="CE12454" t="str">
            <v>1200 - 300 - GENERAL PLANT - TOOLS, SHOP AND GARAGE EQUIPMENT</v>
          </cell>
        </row>
        <row r="12455">
          <cell r="E12455">
            <v>17000</v>
          </cell>
          <cell r="F12455">
            <v>11333.33</v>
          </cell>
          <cell r="L12455" t="str">
            <v>1200 - 300</v>
          </cell>
          <cell r="O12455" t="str">
            <v>WORKSHOP EQUIPMENT</v>
          </cell>
          <cell r="AS12455">
            <v>18315.048981884844</v>
          </cell>
          <cell r="AV12455">
            <v>18315.048981884844</v>
          </cell>
          <cell r="BE12455">
            <v>14194.162960960753</v>
          </cell>
          <cell r="BG12455">
            <v>14194.162960960753</v>
          </cell>
          <cell r="BJ12455">
            <v>14194.162960960753</v>
          </cell>
          <cell r="BK12455" t="e">
            <v>#N/A</v>
          </cell>
          <cell r="BM12455">
            <v>18315.048981884844</v>
          </cell>
          <cell r="BN12455">
            <v>141941.62960960754</v>
          </cell>
          <cell r="BO12455">
            <v>41208.860209240898</v>
          </cell>
          <cell r="BR12455">
            <v>11333.33</v>
          </cell>
          <cell r="CE12455" t="str">
            <v>1200 - 300 - GENERAL PLANT - TOOLS, SHOP AND GARAGE EQUIPMENT</v>
          </cell>
        </row>
        <row r="12456">
          <cell r="E12456">
            <v>14564.43</v>
          </cell>
          <cell r="F12456">
            <v>9709.619999999999</v>
          </cell>
          <cell r="L12456" t="str">
            <v>1200 - 300</v>
          </cell>
          <cell r="O12456" t="str">
            <v>WORKSHOP EQUIPMENT</v>
          </cell>
          <cell r="AS12456">
            <v>15691.073461366652</v>
          </cell>
          <cell r="AV12456">
            <v>15691.073461366652</v>
          </cell>
          <cell r="BE12456">
            <v>12160.581932559155</v>
          </cell>
          <cell r="BG12456">
            <v>12160.581932559155</v>
          </cell>
          <cell r="BJ12456">
            <v>12160.581932559155</v>
          </cell>
          <cell r="BK12456" t="e">
            <v>#N/A</v>
          </cell>
          <cell r="BM12456">
            <v>15691.073461366652</v>
          </cell>
          <cell r="BN12456">
            <v>121605.81932559155</v>
          </cell>
          <cell r="BO12456">
            <v>35304.915288074968</v>
          </cell>
          <cell r="BR12456">
            <v>9709.619999999999</v>
          </cell>
          <cell r="CE12456" t="str">
            <v>1200 - 300 - GENERAL PLANT - TOOLS, SHOP AND GARAGE EQUIPMENT</v>
          </cell>
        </row>
        <row r="12457">
          <cell r="E12457">
            <v>51792</v>
          </cell>
          <cell r="F12457">
            <v>34528</v>
          </cell>
          <cell r="L12457" t="str">
            <v>1200 - 300</v>
          </cell>
          <cell r="O12457" t="str">
            <v>WORKSHOP EQUIPMENT</v>
          </cell>
          <cell r="AS12457">
            <v>55798.412757045866</v>
          </cell>
          <cell r="AV12457">
            <v>55798.412757045866</v>
          </cell>
          <cell r="BE12457">
            <v>43243.76988671055</v>
          </cell>
          <cell r="BG12457">
            <v>43243.76988671055</v>
          </cell>
          <cell r="BJ12457">
            <v>43243.76988671055</v>
          </cell>
          <cell r="BK12457" t="e">
            <v>#N/A</v>
          </cell>
          <cell r="BM12457">
            <v>55798.412757045866</v>
          </cell>
          <cell r="BN12457">
            <v>432437.69886710547</v>
          </cell>
          <cell r="BO12457">
            <v>125546.4287033532</v>
          </cell>
          <cell r="BR12457">
            <v>34528</v>
          </cell>
          <cell r="CE12457" t="str">
            <v>1200 - 300 - GENERAL PLANT - TOOLS, SHOP AND GARAGE EQUIPMENT</v>
          </cell>
        </row>
        <row r="12458">
          <cell r="E12458">
            <v>7790</v>
          </cell>
          <cell r="F12458">
            <v>5140.83</v>
          </cell>
          <cell r="L12458" t="str">
            <v>1200 - 300</v>
          </cell>
          <cell r="O12458" t="str">
            <v>WORKSHOP EQUIPMENT</v>
          </cell>
          <cell r="AS12458">
            <v>8415.3134613321072</v>
          </cell>
          <cell r="AV12458">
            <v>8415.3134613321072</v>
          </cell>
          <cell r="BE12458">
            <v>6311.4850959990799</v>
          </cell>
          <cell r="BG12458">
            <v>6311.4850959990799</v>
          </cell>
          <cell r="BJ12458">
            <v>6311.4850959990799</v>
          </cell>
          <cell r="BK12458" t="e">
            <v>#N/A</v>
          </cell>
          <cell r="BM12458">
            <v>8415.3134613321072</v>
          </cell>
          <cell r="BN12458">
            <v>63114.850959990807</v>
          </cell>
          <cell r="BO12458">
            <v>21038.283653330269</v>
          </cell>
          <cell r="BR12458">
            <v>5140.83</v>
          </cell>
          <cell r="CE12458" t="str">
            <v>1200 - 300 - GENERAL PLANT - TOOLS, SHOP AND GARAGE EQUIPMENT</v>
          </cell>
        </row>
        <row r="12459">
          <cell r="E12459">
            <v>15934</v>
          </cell>
          <cell r="F12459">
            <v>10622.67</v>
          </cell>
          <cell r="L12459" t="str">
            <v>1200 - 300</v>
          </cell>
          <cell r="O12459" t="str">
            <v>WORKSHOP EQUIPMENT</v>
          </cell>
          <cell r="AS12459">
            <v>17166.587675138417</v>
          </cell>
          <cell r="AV12459">
            <v>17166.587675138417</v>
          </cell>
          <cell r="BE12459">
            <v>13304.105448232272</v>
          </cell>
          <cell r="BG12459">
            <v>13304.105448232272</v>
          </cell>
          <cell r="BJ12459">
            <v>13304.105448232272</v>
          </cell>
          <cell r="BK12459" t="e">
            <v>#N/A</v>
          </cell>
          <cell r="BM12459">
            <v>17166.587675138417</v>
          </cell>
          <cell r="BN12459">
            <v>133041.05448232274</v>
          </cell>
          <cell r="BO12459">
            <v>38624.822269061435</v>
          </cell>
          <cell r="BR12459">
            <v>10622.67</v>
          </cell>
          <cell r="CE12459" t="str">
            <v>1200 - 300 - GENERAL PLANT - TOOLS, SHOP AND GARAGE EQUIPMENT</v>
          </cell>
        </row>
        <row r="12460">
          <cell r="E12460">
            <v>8825.43</v>
          </cell>
          <cell r="F12460">
            <v>5883.6200000000008</v>
          </cell>
          <cell r="L12460" t="str">
            <v>1200 - 300</v>
          </cell>
          <cell r="O12460" t="str">
            <v>WORKSHOP EQUIPMENT</v>
          </cell>
          <cell r="AS12460">
            <v>9533.8587780544567</v>
          </cell>
          <cell r="AV12460">
            <v>9533.8587780544567</v>
          </cell>
          <cell r="BE12460">
            <v>7150.394083540843</v>
          </cell>
          <cell r="BG12460">
            <v>7150.394083540843</v>
          </cell>
          <cell r="BJ12460">
            <v>7150.394083540843</v>
          </cell>
          <cell r="BK12460" t="e">
            <v>#N/A</v>
          </cell>
          <cell r="BM12460">
            <v>9533.8587780544567</v>
          </cell>
          <cell r="BN12460">
            <v>71503.94083540843</v>
          </cell>
          <cell r="BO12460">
            <v>23834.646945136141</v>
          </cell>
          <cell r="BR12460">
            <v>5883.6200000000008</v>
          </cell>
          <cell r="CE12460" t="str">
            <v>1200 - 300 - GENERAL PLANT - TOOLS, SHOP AND GARAGE EQUIPMENT</v>
          </cell>
        </row>
        <row r="12461">
          <cell r="E12461">
            <v>4750</v>
          </cell>
          <cell r="F12461">
            <v>3166.67</v>
          </cell>
          <cell r="L12461" t="str">
            <v>1200 - 300</v>
          </cell>
          <cell r="O12461" t="str">
            <v>WORKSHOP EQUIPMENT</v>
          </cell>
          <cell r="AS12461">
            <v>5131.2886959342113</v>
          </cell>
          <cell r="AV12461">
            <v>5131.2886959342113</v>
          </cell>
          <cell r="BE12461">
            <v>3848.4665219506587</v>
          </cell>
          <cell r="BG12461">
            <v>3848.4665219506587</v>
          </cell>
          <cell r="BJ12461">
            <v>3848.4665219506587</v>
          </cell>
          <cell r="BK12461" t="e">
            <v>#N/A</v>
          </cell>
          <cell r="BM12461">
            <v>5131.2886959342113</v>
          </cell>
          <cell r="BN12461">
            <v>38484.665219506584</v>
          </cell>
          <cell r="BO12461">
            <v>12828.221739835528</v>
          </cell>
          <cell r="BR12461">
            <v>3166.67</v>
          </cell>
          <cell r="CE12461" t="str">
            <v>1200 - 300 - GENERAL PLANT - TOOLS, SHOP AND GARAGE EQUIPMENT</v>
          </cell>
        </row>
        <row r="12462">
          <cell r="E12462">
            <v>4750</v>
          </cell>
          <cell r="F12462">
            <v>3166.67</v>
          </cell>
          <cell r="L12462" t="str">
            <v>1200 - 300</v>
          </cell>
          <cell r="O12462" t="str">
            <v>WORKSHOP EQUIPMENT</v>
          </cell>
          <cell r="AS12462">
            <v>5131.2886959342113</v>
          </cell>
          <cell r="AV12462">
            <v>5131.2886959342113</v>
          </cell>
          <cell r="BE12462">
            <v>3848.4665219506587</v>
          </cell>
          <cell r="BG12462">
            <v>3848.4665219506587</v>
          </cell>
          <cell r="BJ12462">
            <v>3848.4665219506587</v>
          </cell>
          <cell r="BK12462" t="e">
            <v>#N/A</v>
          </cell>
          <cell r="BM12462">
            <v>5131.2886959342113</v>
          </cell>
          <cell r="BN12462">
            <v>38484.665219506584</v>
          </cell>
          <cell r="BO12462">
            <v>12828.221739835528</v>
          </cell>
          <cell r="BR12462">
            <v>3166.67</v>
          </cell>
          <cell r="CE12462" t="str">
            <v>1200 - 300 - GENERAL PLANT - TOOLS, SHOP AND GARAGE EQUIPMENT</v>
          </cell>
        </row>
        <row r="12463">
          <cell r="E12463">
            <v>4750</v>
          </cell>
          <cell r="F12463">
            <v>3166.67</v>
          </cell>
          <cell r="L12463" t="str">
            <v>1200 - 300</v>
          </cell>
          <cell r="O12463" t="str">
            <v>WORKSHOP EQUIPMENT</v>
          </cell>
          <cell r="AS12463">
            <v>5131.2886959342113</v>
          </cell>
          <cell r="AV12463">
            <v>5131.2886959342113</v>
          </cell>
          <cell r="BE12463">
            <v>3848.4665219506587</v>
          </cell>
          <cell r="BG12463">
            <v>3848.4665219506587</v>
          </cell>
          <cell r="BJ12463">
            <v>3848.4665219506587</v>
          </cell>
          <cell r="BK12463" t="e">
            <v>#N/A</v>
          </cell>
          <cell r="BM12463">
            <v>5131.2886959342113</v>
          </cell>
          <cell r="BN12463">
            <v>38484.665219506584</v>
          </cell>
          <cell r="BO12463">
            <v>12828.221739835528</v>
          </cell>
          <cell r="BR12463">
            <v>3166.67</v>
          </cell>
          <cell r="CE12463" t="str">
            <v>1200 - 300 - GENERAL PLANT - TOOLS, SHOP AND GARAGE EQUIPMENT</v>
          </cell>
        </row>
        <row r="12464">
          <cell r="E12464">
            <v>3950</v>
          </cell>
          <cell r="F12464">
            <v>2633.33</v>
          </cell>
          <cell r="L12464" t="str">
            <v>1200 - 300</v>
          </cell>
          <cell r="O12464" t="str">
            <v>WORKSHOP EQUIPMENT</v>
          </cell>
          <cell r="AS12464">
            <v>4267.0716524084501</v>
          </cell>
          <cell r="AV12464">
            <v>4267.0716524084501</v>
          </cell>
          <cell r="BE12464">
            <v>3200.3037393063378</v>
          </cell>
          <cell r="BG12464">
            <v>3200.3037393063378</v>
          </cell>
          <cell r="BJ12464">
            <v>3200.3037393063378</v>
          </cell>
          <cell r="BK12464" t="e">
            <v>#N/A</v>
          </cell>
          <cell r="BM12464">
            <v>4267.0716524084501</v>
          </cell>
          <cell r="BN12464">
            <v>32003.037393063376</v>
          </cell>
          <cell r="BO12464">
            <v>10667.679131021125</v>
          </cell>
          <cell r="BR12464">
            <v>2633.33</v>
          </cell>
          <cell r="CE12464" t="str">
            <v>1200 - 300 - GENERAL PLANT - TOOLS, SHOP AND GARAGE EQUIPMENT</v>
          </cell>
        </row>
        <row r="12465">
          <cell r="E12465">
            <v>3950</v>
          </cell>
          <cell r="F12465">
            <v>2633.33</v>
          </cell>
          <cell r="L12465" t="str">
            <v>1200 - 300</v>
          </cell>
          <cell r="O12465" t="str">
            <v>WORKSHOP EQUIPMENT</v>
          </cell>
          <cell r="AS12465">
            <v>4267.0716524084501</v>
          </cell>
          <cell r="AV12465">
            <v>4267.0716524084501</v>
          </cell>
          <cell r="BE12465">
            <v>3200.3037393063378</v>
          </cell>
          <cell r="BG12465">
            <v>3200.3037393063378</v>
          </cell>
          <cell r="BJ12465">
            <v>3200.3037393063378</v>
          </cell>
          <cell r="BK12465" t="e">
            <v>#N/A</v>
          </cell>
          <cell r="BM12465">
            <v>4267.0716524084501</v>
          </cell>
          <cell r="BN12465">
            <v>32003.037393063376</v>
          </cell>
          <cell r="BO12465">
            <v>10667.679131021125</v>
          </cell>
          <cell r="BR12465">
            <v>2633.33</v>
          </cell>
          <cell r="CE12465" t="str">
            <v>1200 - 300 - GENERAL PLANT - TOOLS, SHOP AND GARAGE EQUIPMENT</v>
          </cell>
        </row>
        <row r="12466">
          <cell r="E12466">
            <v>4335.91</v>
          </cell>
          <cell r="F12466">
            <v>2890.6</v>
          </cell>
          <cell r="L12466" t="str">
            <v>1200 - 300</v>
          </cell>
          <cell r="O12466" t="str">
            <v>WORKSHOP EQUIPMENT</v>
          </cell>
          <cell r="AS12466">
            <v>4671.3178841790768</v>
          </cell>
          <cell r="AV12466">
            <v>4671.3178841790768</v>
          </cell>
          <cell r="BE12466">
            <v>3620.2713602387848</v>
          </cell>
          <cell r="BG12466">
            <v>3620.2713602387848</v>
          </cell>
          <cell r="BJ12466">
            <v>3620.2713602387848</v>
          </cell>
          <cell r="BK12466" t="e">
            <v>#N/A</v>
          </cell>
          <cell r="BM12466">
            <v>4671.3178841790768</v>
          </cell>
          <cell r="BN12466">
            <v>36202.713602387848</v>
          </cell>
          <cell r="BO12466">
            <v>10510.465239402924</v>
          </cell>
          <cell r="BR12466">
            <v>2890.6</v>
          </cell>
          <cell r="CE12466" t="str">
            <v>1200 - 300 - GENERAL PLANT - TOOLS, SHOP AND GARAGE EQUIPMENT</v>
          </cell>
        </row>
        <row r="12467">
          <cell r="E12467">
            <v>38970</v>
          </cell>
          <cell r="F12467">
            <v>25980</v>
          </cell>
          <cell r="L12467" t="str">
            <v>1200 - 300</v>
          </cell>
          <cell r="O12467" t="str">
            <v>WORKSHOP EQUIPMENT</v>
          </cell>
          <cell r="AS12467">
            <v>41984.55640141484</v>
          </cell>
          <cell r="AV12467">
            <v>41984.55640141484</v>
          </cell>
          <cell r="BE12467">
            <v>32538.031211096502</v>
          </cell>
          <cell r="BG12467">
            <v>32538.031211096502</v>
          </cell>
          <cell r="BJ12467">
            <v>32538.031211096502</v>
          </cell>
          <cell r="BK12467" t="e">
            <v>#N/A</v>
          </cell>
          <cell r="BM12467">
            <v>41984.55640141484</v>
          </cell>
          <cell r="BN12467">
            <v>325380.31211096502</v>
          </cell>
          <cell r="BO12467">
            <v>94465.251903183394</v>
          </cell>
          <cell r="BR12467">
            <v>25980</v>
          </cell>
          <cell r="CE12467" t="str">
            <v>1200 - 300 - GENERAL PLANT - TOOLS, SHOP AND GARAGE EQUIPMENT</v>
          </cell>
        </row>
        <row r="12468">
          <cell r="E12468">
            <v>2829</v>
          </cell>
          <cell r="F12468">
            <v>1886</v>
          </cell>
          <cell r="L12468" t="str">
            <v>1200 - 300</v>
          </cell>
          <cell r="O12468" t="str">
            <v>WORKSHOP EQUIPMENT</v>
          </cell>
          <cell r="AS12468">
            <v>3056.087520167976</v>
          </cell>
          <cell r="AV12468">
            <v>3056.087520167976</v>
          </cell>
          <cell r="BE12468">
            <v>2368.4678281301813</v>
          </cell>
          <cell r="BG12468">
            <v>2368.4678281301813</v>
          </cell>
          <cell r="BJ12468">
            <v>2368.4678281301813</v>
          </cell>
          <cell r="BK12468" t="e">
            <v>#N/A</v>
          </cell>
          <cell r="BM12468">
            <v>3056.087520167976</v>
          </cell>
          <cell r="BN12468">
            <v>23684.678281301814</v>
          </cell>
          <cell r="BO12468">
            <v>6876.1969203779463</v>
          </cell>
          <cell r="BR12468">
            <v>1886</v>
          </cell>
          <cell r="CE12468" t="str">
            <v>1200 - 300 - GENERAL PLANT - TOOLS, SHOP AND GARAGE EQUIPMENT</v>
          </cell>
        </row>
        <row r="12469">
          <cell r="E12469">
            <v>4750</v>
          </cell>
          <cell r="F12469">
            <v>3166.67</v>
          </cell>
          <cell r="L12469" t="str">
            <v>1200 - 300</v>
          </cell>
          <cell r="O12469" t="str">
            <v>WORKSHOP EQUIPMENT</v>
          </cell>
          <cell r="AS12469">
            <v>5131.2886959342113</v>
          </cell>
          <cell r="AV12469">
            <v>5131.2886959342113</v>
          </cell>
          <cell r="BE12469">
            <v>3848.4665219506587</v>
          </cell>
          <cell r="BG12469">
            <v>3848.4665219506587</v>
          </cell>
          <cell r="BJ12469">
            <v>3848.4665219506587</v>
          </cell>
          <cell r="BK12469" t="e">
            <v>#N/A</v>
          </cell>
          <cell r="BM12469">
            <v>5131.2886959342113</v>
          </cell>
          <cell r="BN12469">
            <v>38484.665219506584</v>
          </cell>
          <cell r="BO12469">
            <v>12828.221739835528</v>
          </cell>
          <cell r="BR12469">
            <v>3166.67</v>
          </cell>
          <cell r="CE12469" t="str">
            <v>1200 - 300 - GENERAL PLANT - TOOLS, SHOP AND GARAGE EQUIPMENT</v>
          </cell>
        </row>
        <row r="12470">
          <cell r="E12470">
            <v>3150.65</v>
          </cell>
          <cell r="F12470">
            <v>2100.44</v>
          </cell>
          <cell r="L12470" t="str">
            <v>1200 - 300</v>
          </cell>
          <cell r="O12470" t="str">
            <v>WORKSHOP EQUIPMENT</v>
          </cell>
          <cell r="AS12470">
            <v>3403.5567852305526</v>
          </cell>
          <cell r="AV12470">
            <v>3403.5567852305526</v>
          </cell>
          <cell r="BE12470">
            <v>2552.6675889229145</v>
          </cell>
          <cell r="BG12470">
            <v>2552.6675889229145</v>
          </cell>
          <cell r="BJ12470">
            <v>2552.6675889229145</v>
          </cell>
          <cell r="BK12470" t="e">
            <v>#N/A</v>
          </cell>
          <cell r="BM12470">
            <v>3403.5567852305526</v>
          </cell>
          <cell r="BN12470">
            <v>25526.675889229144</v>
          </cell>
          <cell r="BO12470">
            <v>8508.8919630763812</v>
          </cell>
          <cell r="BR12470">
            <v>2100.44</v>
          </cell>
          <cell r="CE12470" t="str">
            <v>1200 - 300 - GENERAL PLANT - TOOLS, SHOP AND GARAGE EQUIPMENT</v>
          </cell>
        </row>
        <row r="12471">
          <cell r="E12471">
            <v>4750</v>
          </cell>
          <cell r="F12471">
            <v>3166.67</v>
          </cell>
          <cell r="L12471" t="str">
            <v>1200 - 300</v>
          </cell>
          <cell r="O12471" t="str">
            <v>WORKSHOP EQUIPMENT</v>
          </cell>
          <cell r="AS12471">
            <v>5131.2886959342113</v>
          </cell>
          <cell r="AV12471">
            <v>5131.2886959342113</v>
          </cell>
          <cell r="BE12471">
            <v>3848.4665219506587</v>
          </cell>
          <cell r="BG12471">
            <v>3848.4665219506587</v>
          </cell>
          <cell r="BJ12471">
            <v>3848.4665219506587</v>
          </cell>
          <cell r="BK12471" t="e">
            <v>#N/A</v>
          </cell>
          <cell r="BM12471">
            <v>5131.2886959342113</v>
          </cell>
          <cell r="BN12471">
            <v>38484.665219506584</v>
          </cell>
          <cell r="BO12471">
            <v>12828.221739835528</v>
          </cell>
          <cell r="BR12471">
            <v>3166.67</v>
          </cell>
          <cell r="CE12471" t="str">
            <v>1200 - 300 - GENERAL PLANT - TOOLS, SHOP AND GARAGE EQUIPMENT</v>
          </cell>
        </row>
        <row r="12472">
          <cell r="E12472">
            <v>2785</v>
          </cell>
          <cell r="F12472">
            <v>1856.67</v>
          </cell>
          <cell r="L12472" t="str">
            <v>1200 - 300</v>
          </cell>
          <cell r="O12472" t="str">
            <v>WORKSHOP EQUIPMENT</v>
          </cell>
          <cell r="AS12472">
            <v>3008.5555827740591</v>
          </cell>
          <cell r="AV12472">
            <v>3008.5555827740591</v>
          </cell>
          <cell r="BE12472">
            <v>2331.6305766498958</v>
          </cell>
          <cell r="BG12472">
            <v>2331.6305766498958</v>
          </cell>
          <cell r="BJ12472">
            <v>2331.6305766498958</v>
          </cell>
          <cell r="BK12472" t="e">
            <v>#N/A</v>
          </cell>
          <cell r="BM12472">
            <v>3008.5555827740591</v>
          </cell>
          <cell r="BN12472">
            <v>23316.305766498957</v>
          </cell>
          <cell r="BO12472">
            <v>6769.2500612416334</v>
          </cell>
          <cell r="BR12472">
            <v>1856.67</v>
          </cell>
          <cell r="CE12472" t="str">
            <v>1200 - 300 - GENERAL PLANT - TOOLS, SHOP AND GARAGE EQUIPMENT</v>
          </cell>
        </row>
        <row r="12473">
          <cell r="E12473">
            <v>12740</v>
          </cell>
          <cell r="F12473">
            <v>8493.33</v>
          </cell>
          <cell r="L12473" t="str">
            <v>1200 - 300</v>
          </cell>
          <cell r="O12473" t="str">
            <v>WORKSHOP EQUIPMENT</v>
          </cell>
          <cell r="AS12473">
            <v>13762.656418147759</v>
          </cell>
          <cell r="AV12473">
            <v>13762.656418147759</v>
          </cell>
          <cell r="BE12473">
            <v>10666.058724064513</v>
          </cell>
          <cell r="BG12473">
            <v>10666.058724064513</v>
          </cell>
          <cell r="BJ12473">
            <v>10666.058724064513</v>
          </cell>
          <cell r="BK12473" t="e">
            <v>#N/A</v>
          </cell>
          <cell r="BM12473">
            <v>13762.656418147759</v>
          </cell>
          <cell r="BN12473">
            <v>106660.58724064514</v>
          </cell>
          <cell r="BO12473">
            <v>30965.976940832457</v>
          </cell>
          <cell r="BR12473">
            <v>8493.33</v>
          </cell>
          <cell r="CE12473" t="str">
            <v>1200 - 300 - GENERAL PLANT - TOOLS, SHOP AND GARAGE EQUIPMENT</v>
          </cell>
        </row>
        <row r="12474">
          <cell r="E12474">
            <v>10200</v>
          </cell>
          <cell r="F12474">
            <v>6800</v>
          </cell>
          <cell r="L12474" t="str">
            <v>1200 - 300</v>
          </cell>
          <cell r="O12474" t="str">
            <v>WORKSHOP EQUIPMENT</v>
          </cell>
          <cell r="AS12474">
            <v>10989.029389130905</v>
          </cell>
          <cell r="AV12474">
            <v>10989.029389130905</v>
          </cell>
          <cell r="BE12474">
            <v>8516.4977765764506</v>
          </cell>
          <cell r="BG12474">
            <v>8516.4977765764506</v>
          </cell>
          <cell r="BJ12474">
            <v>8516.4977765764506</v>
          </cell>
          <cell r="BK12474" t="e">
            <v>#N/A</v>
          </cell>
          <cell r="BM12474">
            <v>10989.029389130905</v>
          </cell>
          <cell r="BN12474">
            <v>85164.977765764517</v>
          </cell>
          <cell r="BO12474">
            <v>24725.316125544537</v>
          </cell>
          <cell r="BR12474">
            <v>6800</v>
          </cell>
          <cell r="CE12474" t="str">
            <v>1200 - 300 - GENERAL PLANT - TOOLS, SHOP AND GARAGE EQUIPMENT</v>
          </cell>
        </row>
        <row r="12475">
          <cell r="E12475">
            <v>12740</v>
          </cell>
          <cell r="F12475">
            <v>8493.33</v>
          </cell>
          <cell r="L12475" t="str">
            <v>1200 - 300</v>
          </cell>
          <cell r="O12475" t="str">
            <v>WORKSHOP EQUIPMENT</v>
          </cell>
          <cell r="AS12475">
            <v>13762.656418147759</v>
          </cell>
          <cell r="AV12475">
            <v>13762.656418147759</v>
          </cell>
          <cell r="BE12475">
            <v>10666.058724064513</v>
          </cell>
          <cell r="BG12475">
            <v>10666.058724064513</v>
          </cell>
          <cell r="BJ12475">
            <v>10666.058724064513</v>
          </cell>
          <cell r="BK12475" t="e">
            <v>#N/A</v>
          </cell>
          <cell r="BM12475">
            <v>13762.656418147759</v>
          </cell>
          <cell r="BN12475">
            <v>106660.58724064514</v>
          </cell>
          <cell r="BO12475">
            <v>30965.976940832457</v>
          </cell>
          <cell r="BR12475">
            <v>8493.33</v>
          </cell>
          <cell r="CE12475" t="str">
            <v>1200 - 300 - GENERAL PLANT - TOOLS, SHOP AND GARAGE EQUIPMENT</v>
          </cell>
        </row>
        <row r="12476">
          <cell r="E12476">
            <v>5115</v>
          </cell>
          <cell r="F12476">
            <v>3410</v>
          </cell>
          <cell r="L12476" t="str">
            <v>1200 - 300</v>
          </cell>
          <cell r="O12476" t="str">
            <v>WORKSHOP EQUIPMENT</v>
          </cell>
          <cell r="AS12476">
            <v>5510.6750319024095</v>
          </cell>
          <cell r="AV12476">
            <v>5510.6750319024095</v>
          </cell>
          <cell r="BE12476">
            <v>4270.7731497243676</v>
          </cell>
          <cell r="BG12476">
            <v>4270.7731497243676</v>
          </cell>
          <cell r="BJ12476">
            <v>4270.7731497243676</v>
          </cell>
          <cell r="BK12476" t="e">
            <v>#N/A</v>
          </cell>
          <cell r="BM12476">
            <v>5510.6750319024095</v>
          </cell>
          <cell r="BN12476">
            <v>42707.731497243672</v>
          </cell>
          <cell r="BO12476">
            <v>12399.018821780421</v>
          </cell>
          <cell r="BR12476">
            <v>3410</v>
          </cell>
          <cell r="CE12476" t="str">
            <v>1200 - 300 - GENERAL PLANT - TOOLS, SHOP AND GARAGE EQUIPMENT</v>
          </cell>
        </row>
        <row r="12477">
          <cell r="E12477">
            <v>10900</v>
          </cell>
          <cell r="F12477">
            <v>7266.67</v>
          </cell>
          <cell r="L12477" t="str">
            <v>1200 - 300</v>
          </cell>
          <cell r="O12477" t="str">
            <v>WORKSHOP EQUIPMENT</v>
          </cell>
          <cell r="AS12477">
            <v>11774.957218038508</v>
          </cell>
          <cell r="AV12477">
            <v>11774.957218038508</v>
          </cell>
          <cell r="BE12477">
            <v>9125.5918439798443</v>
          </cell>
          <cell r="BG12477">
            <v>9125.5918439798443</v>
          </cell>
          <cell r="BJ12477">
            <v>9125.5918439798443</v>
          </cell>
          <cell r="BK12477" t="e">
            <v>#N/A</v>
          </cell>
          <cell r="BM12477">
            <v>11774.957218038508</v>
          </cell>
          <cell r="BN12477">
            <v>91255.918439798435</v>
          </cell>
          <cell r="BO12477">
            <v>26493.65374058664</v>
          </cell>
          <cell r="BR12477">
            <v>7266.67</v>
          </cell>
          <cell r="CE12477" t="str">
            <v>1200 - 300 - GENERAL PLANT - TOOLS, SHOP AND GARAGE EQUIPMENT</v>
          </cell>
        </row>
        <row r="12478">
          <cell r="E12478">
            <v>2695</v>
          </cell>
          <cell r="F12478">
            <v>1796.67</v>
          </cell>
          <cell r="L12478" t="str">
            <v>1200 - 300</v>
          </cell>
          <cell r="O12478" t="str">
            <v>WORKSHOP EQUIPMENT</v>
          </cell>
          <cell r="AS12478">
            <v>2903.4739415399795</v>
          </cell>
          <cell r="AV12478">
            <v>2903.4739415399795</v>
          </cell>
          <cell r="BE12478">
            <v>2250.1923046934839</v>
          </cell>
          <cell r="BG12478">
            <v>2250.1923046934839</v>
          </cell>
          <cell r="BJ12478">
            <v>2250.1923046934839</v>
          </cell>
          <cell r="BK12478" t="e">
            <v>#N/A</v>
          </cell>
          <cell r="BM12478">
            <v>2903.4739415399795</v>
          </cell>
          <cell r="BN12478">
            <v>22501.92304693484</v>
          </cell>
          <cell r="BO12478">
            <v>6532.8163684649535</v>
          </cell>
          <cell r="BR12478">
            <v>1796.67</v>
          </cell>
          <cell r="CE12478" t="str">
            <v>1200 - 300 - GENERAL PLANT - TOOLS, SHOP AND GARAGE EQUIPMENT</v>
          </cell>
        </row>
        <row r="12479">
          <cell r="E12479">
            <v>3150.65</v>
          </cell>
          <cell r="F12479">
            <v>2100.44</v>
          </cell>
          <cell r="L12479" t="str">
            <v>1200 - 300</v>
          </cell>
          <cell r="O12479" t="str">
            <v>WORKSHOP EQUIPMENT</v>
          </cell>
          <cell r="AS12479">
            <v>3403.5567852305526</v>
          </cell>
          <cell r="AV12479">
            <v>3403.5567852305526</v>
          </cell>
          <cell r="BE12479">
            <v>2552.6675889229145</v>
          </cell>
          <cell r="BG12479">
            <v>2552.6675889229145</v>
          </cell>
          <cell r="BJ12479">
            <v>2552.6675889229145</v>
          </cell>
          <cell r="BK12479" t="e">
            <v>#N/A</v>
          </cell>
          <cell r="BM12479">
            <v>3403.5567852305526</v>
          </cell>
          <cell r="BN12479">
            <v>25526.675889229144</v>
          </cell>
          <cell r="BO12479">
            <v>8508.8919630763812</v>
          </cell>
          <cell r="BR12479">
            <v>2100.44</v>
          </cell>
          <cell r="CE12479" t="str">
            <v>1200 - 300 - GENERAL PLANT - TOOLS, SHOP AND GARAGE EQUIPMENT</v>
          </cell>
        </row>
        <row r="12480">
          <cell r="E12480">
            <v>7628</v>
          </cell>
          <cell r="F12480">
            <v>5085.33</v>
          </cell>
          <cell r="L12480" t="str">
            <v>1200 - 300</v>
          </cell>
          <cell r="O12480" t="str">
            <v>WORKSHOP EQUIPMENT</v>
          </cell>
          <cell r="AS12480">
            <v>8218.0702137539738</v>
          </cell>
          <cell r="AV12480">
            <v>8218.0702137539738</v>
          </cell>
          <cell r="BE12480">
            <v>6369.0044156593303</v>
          </cell>
          <cell r="BG12480">
            <v>6369.0044156593303</v>
          </cell>
          <cell r="BJ12480">
            <v>6369.0044156593303</v>
          </cell>
          <cell r="BK12480" t="e">
            <v>#N/A</v>
          </cell>
          <cell r="BM12480">
            <v>8218.0702137539738</v>
          </cell>
          <cell r="BN12480">
            <v>63690.0441565933</v>
          </cell>
          <cell r="BO12480">
            <v>18490.657980946442</v>
          </cell>
          <cell r="BR12480">
            <v>5085.33</v>
          </cell>
          <cell r="CE12480" t="str">
            <v>1200 - 300 - GENERAL PLANT - TOOLS, SHOP AND GARAGE EQUIPMENT</v>
          </cell>
        </row>
        <row r="12481">
          <cell r="E12481">
            <v>3400</v>
          </cell>
          <cell r="F12481">
            <v>2266.67</v>
          </cell>
          <cell r="L12481" t="str">
            <v>1200 - 300</v>
          </cell>
          <cell r="O12481" t="str">
            <v>WORKSHOP EQUIPMENT</v>
          </cell>
          <cell r="AS12481">
            <v>3663.0097963769686</v>
          </cell>
          <cell r="AV12481">
            <v>3663.0097963769686</v>
          </cell>
          <cell r="BE12481">
            <v>2838.8325921921505</v>
          </cell>
          <cell r="BG12481">
            <v>2838.8325921921505</v>
          </cell>
          <cell r="BJ12481">
            <v>2838.8325921921505</v>
          </cell>
          <cell r="BK12481" t="e">
            <v>#N/A</v>
          </cell>
          <cell r="BM12481">
            <v>3663.0097963769686</v>
          </cell>
          <cell r="BN12481">
            <v>28388.325921921507</v>
          </cell>
          <cell r="BO12481">
            <v>8241.7720418481786</v>
          </cell>
          <cell r="BR12481">
            <v>2266.67</v>
          </cell>
          <cell r="CE12481" t="str">
            <v>1200 - 300 - GENERAL PLANT - TOOLS, SHOP AND GARAGE EQUIPMENT</v>
          </cell>
        </row>
        <row r="12482">
          <cell r="E12482">
            <v>4750</v>
          </cell>
          <cell r="F12482">
            <v>3166.67</v>
          </cell>
          <cell r="L12482" t="str">
            <v>1200 - 300</v>
          </cell>
          <cell r="O12482" t="str">
            <v>WORKSHOP EQUIPMENT</v>
          </cell>
          <cell r="AS12482">
            <v>5131.2886959342113</v>
          </cell>
          <cell r="AV12482">
            <v>5131.2886959342113</v>
          </cell>
          <cell r="BE12482">
            <v>3848.4665219506587</v>
          </cell>
          <cell r="BG12482">
            <v>3848.4665219506587</v>
          </cell>
          <cell r="BJ12482">
            <v>3848.4665219506587</v>
          </cell>
          <cell r="BK12482" t="e">
            <v>#N/A</v>
          </cell>
          <cell r="BM12482">
            <v>5131.2886959342113</v>
          </cell>
          <cell r="BN12482">
            <v>38484.665219506584</v>
          </cell>
          <cell r="BO12482">
            <v>12828.221739835528</v>
          </cell>
          <cell r="BR12482">
            <v>3166.67</v>
          </cell>
          <cell r="CE12482" t="str">
            <v>1200 - 300 - GENERAL PLANT - TOOLS, SHOP AND GARAGE EQUIPMENT</v>
          </cell>
        </row>
        <row r="12483">
          <cell r="E12483">
            <v>28115.8</v>
          </cell>
          <cell r="F12483">
            <v>18743.87</v>
          </cell>
          <cell r="L12483" t="str">
            <v>1200 - 300</v>
          </cell>
          <cell r="O12483" t="str">
            <v>WORKSHOP EQUIPMENT</v>
          </cell>
          <cell r="AS12483">
            <v>30290.720833228108</v>
          </cell>
          <cell r="AV12483">
            <v>30290.720833228108</v>
          </cell>
          <cell r="BE12483">
            <v>23475.308645751786</v>
          </cell>
          <cell r="BG12483">
            <v>23475.308645751786</v>
          </cell>
          <cell r="BJ12483">
            <v>23475.308645751786</v>
          </cell>
          <cell r="BK12483" t="e">
            <v>#N/A</v>
          </cell>
          <cell r="BM12483">
            <v>30290.720833228108</v>
          </cell>
          <cell r="BN12483">
            <v>234753.08645751784</v>
          </cell>
          <cell r="BO12483">
            <v>68154.121874763237</v>
          </cell>
          <cell r="BR12483">
            <v>18743.87</v>
          </cell>
          <cell r="CE12483" t="str">
            <v>1200 - 300 - GENERAL PLANT - TOOLS, SHOP AND GARAGE EQUIPMENT</v>
          </cell>
        </row>
        <row r="12484">
          <cell r="E12484">
            <v>4750</v>
          </cell>
          <cell r="F12484">
            <v>3166.67</v>
          </cell>
          <cell r="L12484" t="str">
            <v>1200 - 300</v>
          </cell>
          <cell r="O12484" t="str">
            <v>WORKSHOP EQUIPMENT</v>
          </cell>
          <cell r="AS12484">
            <v>5131.2886959342113</v>
          </cell>
          <cell r="AV12484">
            <v>5131.2886959342113</v>
          </cell>
          <cell r="BE12484">
            <v>3848.4665219506587</v>
          </cell>
          <cell r="BG12484">
            <v>3848.4665219506587</v>
          </cell>
          <cell r="BJ12484">
            <v>3848.4665219506587</v>
          </cell>
          <cell r="BK12484" t="e">
            <v>#N/A</v>
          </cell>
          <cell r="BM12484">
            <v>5131.2886959342113</v>
          </cell>
          <cell r="BN12484">
            <v>38484.665219506584</v>
          </cell>
          <cell r="BO12484">
            <v>12828.221739835528</v>
          </cell>
          <cell r="BR12484">
            <v>3166.67</v>
          </cell>
          <cell r="CE12484" t="str">
            <v>1200 - 300 - GENERAL PLANT - TOOLS, SHOP AND GARAGE EQUIPMENT</v>
          </cell>
        </row>
        <row r="12485">
          <cell r="E12485">
            <v>4650</v>
          </cell>
          <cell r="F12485">
            <v>3100</v>
          </cell>
          <cell r="L12485" t="str">
            <v>1200 - 300</v>
          </cell>
          <cell r="O12485" t="str">
            <v>WORKSHOP EQUIPMENT</v>
          </cell>
          <cell r="AS12485">
            <v>5023.2615654934916</v>
          </cell>
          <cell r="AV12485">
            <v>5023.2615654934916</v>
          </cell>
          <cell r="BE12485">
            <v>3767.4461741201185</v>
          </cell>
          <cell r="BG12485">
            <v>3767.4461741201185</v>
          </cell>
          <cell r="BJ12485">
            <v>3767.4461741201185</v>
          </cell>
          <cell r="BK12485" t="e">
            <v>#N/A</v>
          </cell>
          <cell r="BM12485">
            <v>5023.2615654934916</v>
          </cell>
          <cell r="BN12485">
            <v>37674.461741201187</v>
          </cell>
          <cell r="BO12485">
            <v>12558.153913733729</v>
          </cell>
          <cell r="BR12485">
            <v>3100</v>
          </cell>
          <cell r="CE12485" t="str">
            <v>1200 - 300 - GENERAL PLANT - TOOLS, SHOP AND GARAGE EQUIPMENT</v>
          </cell>
        </row>
        <row r="12486">
          <cell r="E12486">
            <v>4650</v>
          </cell>
          <cell r="F12486">
            <v>3100</v>
          </cell>
          <cell r="L12486" t="str">
            <v>1200 - 300</v>
          </cell>
          <cell r="O12486" t="str">
            <v>WORKSHOP EQUIPMENT</v>
          </cell>
          <cell r="AS12486">
            <v>5023.2615654934916</v>
          </cell>
          <cell r="AV12486">
            <v>5023.2615654934916</v>
          </cell>
          <cell r="BE12486">
            <v>3893.0277132574561</v>
          </cell>
          <cell r="BG12486">
            <v>3893.0277132574561</v>
          </cell>
          <cell r="BJ12486">
            <v>3893.0277132574561</v>
          </cell>
          <cell r="BK12486" t="e">
            <v>#N/A</v>
          </cell>
          <cell r="BM12486">
            <v>5023.2615654934916</v>
          </cell>
          <cell r="BN12486">
            <v>38930.277132574563</v>
          </cell>
          <cell r="BO12486">
            <v>11302.338522360356</v>
          </cell>
          <cell r="BR12486">
            <v>3100</v>
          </cell>
          <cell r="CE12486" t="str">
            <v>1200 - 300 - GENERAL PLANT - TOOLS, SHOP AND GARAGE EQUIPMENT</v>
          </cell>
        </row>
        <row r="12487">
          <cell r="E12487">
            <v>9590</v>
          </cell>
          <cell r="F12487">
            <v>6393.33</v>
          </cell>
          <cell r="L12487" t="str">
            <v>1200 - 300</v>
          </cell>
          <cell r="O12487" t="str">
            <v>WORKSHOP EQUIPMENT</v>
          </cell>
          <cell r="AS12487">
            <v>10359.801809265073</v>
          </cell>
          <cell r="AV12487">
            <v>10359.801809265073</v>
          </cell>
          <cell r="BE12487">
            <v>7769.8513569488041</v>
          </cell>
          <cell r="BG12487">
            <v>7769.8513569488041</v>
          </cell>
          <cell r="BJ12487">
            <v>7769.8513569488041</v>
          </cell>
          <cell r="BK12487" t="e">
            <v>#N/A</v>
          </cell>
          <cell r="BM12487">
            <v>10359.801809265073</v>
          </cell>
          <cell r="BN12487">
            <v>77698.513569488045</v>
          </cell>
          <cell r="BO12487">
            <v>25899.504523162683</v>
          </cell>
          <cell r="BR12487">
            <v>6393.33</v>
          </cell>
          <cell r="CE12487" t="str">
            <v>1200 - 300 - GENERAL PLANT - TOOLS, SHOP AND GARAGE EQUIPMENT</v>
          </cell>
        </row>
        <row r="12488">
          <cell r="E12488">
            <v>6780.62</v>
          </cell>
          <cell r="F12488">
            <v>4520.42</v>
          </cell>
          <cell r="L12488" t="str">
            <v>1200 - 300</v>
          </cell>
          <cell r="O12488" t="str">
            <v>WORKSHOP EQUIPMENT</v>
          </cell>
          <cell r="AS12488">
            <v>7305.1404369145876</v>
          </cell>
          <cell r="AV12488">
            <v>7305.1404369145876</v>
          </cell>
          <cell r="BE12488">
            <v>5661.4838386088059</v>
          </cell>
          <cell r="BG12488">
            <v>5661.4838386088059</v>
          </cell>
          <cell r="BJ12488">
            <v>5661.4838386088059</v>
          </cell>
          <cell r="BK12488" t="e">
            <v>#N/A</v>
          </cell>
          <cell r="BM12488">
            <v>7305.1404369145876</v>
          </cell>
          <cell r="BN12488">
            <v>56614.838386088057</v>
          </cell>
          <cell r="BO12488">
            <v>16436.565983057822</v>
          </cell>
          <cell r="BR12488">
            <v>4520.42</v>
          </cell>
          <cell r="CE12488" t="str">
            <v>1200 - 300 - GENERAL PLANT - TOOLS, SHOP AND GARAGE EQUIPMENT</v>
          </cell>
        </row>
        <row r="12489">
          <cell r="E12489">
            <v>10650</v>
          </cell>
          <cell r="F12489">
            <v>7100</v>
          </cell>
          <cell r="L12489" t="str">
            <v>1200 - 300</v>
          </cell>
          <cell r="O12489" t="str">
            <v>WORKSHOP EQUIPMENT</v>
          </cell>
          <cell r="AS12489">
            <v>11473.839509239622</v>
          </cell>
          <cell r="AV12489">
            <v>11473.839509239622</v>
          </cell>
          <cell r="BE12489">
            <v>8892.2256196607068</v>
          </cell>
          <cell r="BG12489">
            <v>8892.2256196607068</v>
          </cell>
          <cell r="BJ12489">
            <v>8892.2256196607068</v>
          </cell>
          <cell r="BK12489" t="e">
            <v>#N/A</v>
          </cell>
          <cell r="BM12489">
            <v>11473.839509239622</v>
          </cell>
          <cell r="BN12489">
            <v>88922.256196607079</v>
          </cell>
          <cell r="BO12489">
            <v>25816.13889578915</v>
          </cell>
          <cell r="BR12489">
            <v>7100</v>
          </cell>
          <cell r="CE12489" t="str">
            <v>1200 - 300 - GENERAL PLANT - TOOLS, SHOP AND GARAGE EQUIPMENT</v>
          </cell>
        </row>
        <row r="12490">
          <cell r="E12490">
            <v>3400</v>
          </cell>
          <cell r="F12490">
            <v>2266.67</v>
          </cell>
          <cell r="L12490" t="str">
            <v>1200 - 300</v>
          </cell>
          <cell r="O12490" t="str">
            <v>WORKSHOP EQUIPMENT</v>
          </cell>
          <cell r="AS12490">
            <v>3604.9042354594985</v>
          </cell>
          <cell r="AV12490">
            <v>3604.9042354594985</v>
          </cell>
          <cell r="BE12490">
            <v>2883.9233883675988</v>
          </cell>
          <cell r="BG12490">
            <v>2883.9233883675988</v>
          </cell>
          <cell r="BJ12490">
            <v>2883.9233883675988</v>
          </cell>
          <cell r="BK12490" t="e">
            <v>#N/A</v>
          </cell>
          <cell r="BM12490">
            <v>3604.9042354594985</v>
          </cell>
          <cell r="BN12490">
            <v>28839.233883675988</v>
          </cell>
          <cell r="BO12490">
            <v>7209.808470918997</v>
          </cell>
          <cell r="BR12490">
            <v>2266.67</v>
          </cell>
          <cell r="CE12490" t="str">
            <v>1200 - 300 - GENERAL PLANT - TOOLS, SHOP AND GARAGE EQUIPMENT</v>
          </cell>
        </row>
        <row r="12491">
          <cell r="E12491">
            <v>5106</v>
          </cell>
          <cell r="F12491">
            <v>3262.17</v>
          </cell>
          <cell r="L12491" t="str">
            <v>1200 - 300</v>
          </cell>
          <cell r="O12491" t="str">
            <v>WORKSHOP EQUIPMENT</v>
          </cell>
          <cell r="AS12491">
            <v>5515.8652803031755</v>
          </cell>
          <cell r="AV12491">
            <v>5515.8652803031755</v>
          </cell>
          <cell r="BE12491">
            <v>4136.8989602273814</v>
          </cell>
          <cell r="BG12491">
            <v>4136.8989602273814</v>
          </cell>
          <cell r="BJ12491">
            <v>4136.8989602273814</v>
          </cell>
          <cell r="BK12491" t="e">
            <v>#N/A</v>
          </cell>
          <cell r="BM12491">
            <v>5515.8652803031755</v>
          </cell>
          <cell r="BN12491">
            <v>41368.989602273818</v>
          </cell>
          <cell r="BO12491">
            <v>13789.663200757939</v>
          </cell>
          <cell r="BR12491">
            <v>3262.17</v>
          </cell>
          <cell r="CE12491" t="str">
            <v>1200 - 300 - GENERAL PLANT - TOOLS, SHOP AND GARAGE EQUIPMENT</v>
          </cell>
        </row>
        <row r="12492">
          <cell r="E12492">
            <v>3814</v>
          </cell>
          <cell r="F12492">
            <v>2542.67</v>
          </cell>
          <cell r="L12492" t="str">
            <v>1200 - 300</v>
          </cell>
          <cell r="O12492" t="str">
            <v>WORKSHOP EQUIPMENT</v>
          </cell>
          <cell r="AS12492">
            <v>4109.0351068769869</v>
          </cell>
          <cell r="AV12492">
            <v>4109.0351068769869</v>
          </cell>
          <cell r="BE12492">
            <v>3184.5022078296652</v>
          </cell>
          <cell r="BG12492">
            <v>3184.5022078296652</v>
          </cell>
          <cell r="BJ12492">
            <v>3184.5022078296652</v>
          </cell>
          <cell r="BK12492" t="e">
            <v>#N/A</v>
          </cell>
          <cell r="BM12492">
            <v>4109.0351068769869</v>
          </cell>
          <cell r="BN12492">
            <v>31845.02207829665</v>
          </cell>
          <cell r="BO12492">
            <v>9245.328990473221</v>
          </cell>
          <cell r="BR12492">
            <v>2542.67</v>
          </cell>
          <cell r="CE12492" t="str">
            <v>1200 - 300 - GENERAL PLANT - TOOLS, SHOP AND GARAGE EQUIPMENT</v>
          </cell>
        </row>
        <row r="12493">
          <cell r="E12493">
            <v>45300</v>
          </cell>
          <cell r="F12493">
            <v>37750</v>
          </cell>
          <cell r="L12493" t="str">
            <v>1200 - 300</v>
          </cell>
          <cell r="O12493" t="str">
            <v>WORKSHOP EQUIPMENT</v>
          </cell>
          <cell r="AS12493">
            <v>47672.607022770397</v>
          </cell>
          <cell r="AV12493">
            <v>47672.607022770397</v>
          </cell>
          <cell r="BE12493">
            <v>39329.900793785579</v>
          </cell>
          <cell r="BG12493">
            <v>39329.900793785579</v>
          </cell>
          <cell r="BJ12493">
            <v>39329.900793785579</v>
          </cell>
          <cell r="BK12493" t="e">
            <v>#N/A</v>
          </cell>
          <cell r="BM12493">
            <v>47672.607022770397</v>
          </cell>
          <cell r="BN12493">
            <v>393299.00793785579</v>
          </cell>
          <cell r="BO12493">
            <v>83427.062289848196</v>
          </cell>
          <cell r="BR12493">
            <v>37750</v>
          </cell>
          <cell r="CE12493" t="str">
            <v>1200 - 300 - GENERAL PLANT - TOOLS, SHOP AND GARAGE EQUIPMENT</v>
          </cell>
        </row>
        <row r="12494">
          <cell r="E12494">
            <v>23700</v>
          </cell>
          <cell r="F12494">
            <v>15800</v>
          </cell>
          <cell r="L12494" t="str">
            <v>1200 - 300</v>
          </cell>
          <cell r="O12494" t="str">
            <v>WORKSHOP EQUIPMENT</v>
          </cell>
          <cell r="AS12494">
            <v>25602.429914450699</v>
          </cell>
          <cell r="AV12494">
            <v>25602.429914450699</v>
          </cell>
          <cell r="BE12494">
            <v>19201.822435838025</v>
          </cell>
          <cell r="BG12494">
            <v>19201.822435838025</v>
          </cell>
          <cell r="BJ12494">
            <v>19201.822435838025</v>
          </cell>
          <cell r="BK12494" t="e">
            <v>#N/A</v>
          </cell>
          <cell r="BM12494">
            <v>25602.429914450699</v>
          </cell>
          <cell r="BN12494">
            <v>192018.22435838025</v>
          </cell>
          <cell r="BO12494">
            <v>64006.074786126745</v>
          </cell>
          <cell r="BR12494">
            <v>15800</v>
          </cell>
          <cell r="CE12494" t="str">
            <v>1200 - 300 - GENERAL PLANT - TOOLS, SHOP AND GARAGE EQUIPMENT</v>
          </cell>
        </row>
        <row r="12495">
          <cell r="E12495">
            <v>2110.5</v>
          </cell>
          <cell r="F12495">
            <v>1406.99</v>
          </cell>
          <cell r="L12495" t="str">
            <v>1200 - 300</v>
          </cell>
          <cell r="O12495" t="str">
            <v>WORKSHOP EQUIPMENT</v>
          </cell>
          <cell r="AS12495">
            <v>2273.7594633098802</v>
          </cell>
          <cell r="AV12495">
            <v>2273.7594633098802</v>
          </cell>
          <cell r="BE12495">
            <v>1762.1635840651572</v>
          </cell>
          <cell r="BG12495">
            <v>1762.1635840651572</v>
          </cell>
          <cell r="BJ12495">
            <v>1762.1635840651572</v>
          </cell>
          <cell r="BK12495" t="e">
            <v>#N/A</v>
          </cell>
          <cell r="BM12495">
            <v>2273.7594633098802</v>
          </cell>
          <cell r="BN12495">
            <v>17621.635840651572</v>
          </cell>
          <cell r="BO12495">
            <v>5115.9587924472307</v>
          </cell>
          <cell r="BR12495">
            <v>1406.99</v>
          </cell>
          <cell r="CE12495" t="str">
            <v>1200 - 300 - GENERAL PLANT - TOOLS, SHOP AND GARAGE EQUIPMENT</v>
          </cell>
        </row>
        <row r="12496">
          <cell r="E12496">
            <v>3218.45</v>
          </cell>
          <cell r="F12496">
            <v>2145.64</v>
          </cell>
          <cell r="L12496" t="str">
            <v>1200 - 300</v>
          </cell>
          <cell r="O12496" t="str">
            <v>WORKSHOP EQUIPMENT</v>
          </cell>
          <cell r="AS12496">
            <v>3467.415846808663</v>
          </cell>
          <cell r="AV12496">
            <v>3467.415846808663</v>
          </cell>
          <cell r="BE12496">
            <v>2687.2472812767137</v>
          </cell>
          <cell r="BG12496">
            <v>2687.2472812767137</v>
          </cell>
          <cell r="BJ12496">
            <v>2687.2472812767137</v>
          </cell>
          <cell r="BK12496" t="e">
            <v>#N/A</v>
          </cell>
          <cell r="BM12496">
            <v>3467.415846808663</v>
          </cell>
          <cell r="BN12496">
            <v>26872.472812767137</v>
          </cell>
          <cell r="BO12496">
            <v>7801.6856553194921</v>
          </cell>
          <cell r="BR12496">
            <v>2145.64</v>
          </cell>
          <cell r="CE12496" t="str">
            <v>1200 - 300 - GENERAL PLANT - TOOLS, SHOP AND GARAGE EQUIPMENT</v>
          </cell>
        </row>
        <row r="12497">
          <cell r="E12497">
            <v>7778.18</v>
          </cell>
          <cell r="F12497">
            <v>5185.4600000000009</v>
          </cell>
          <cell r="L12497" t="str">
            <v>1200 - 300</v>
          </cell>
          <cell r="O12497" t="str">
            <v>WORKSHOP EQUIPMENT</v>
          </cell>
          <cell r="AS12497">
            <v>8379.8675111715911</v>
          </cell>
          <cell r="AV12497">
            <v>8379.8675111715911</v>
          </cell>
          <cell r="BE12497">
            <v>6494.3973211579832</v>
          </cell>
          <cell r="BG12497">
            <v>6494.3973211579832</v>
          </cell>
          <cell r="BJ12497">
            <v>6494.3973211579832</v>
          </cell>
          <cell r="BK12497" t="e">
            <v>#N/A</v>
          </cell>
          <cell r="BM12497">
            <v>8379.8675111715911</v>
          </cell>
          <cell r="BN12497">
            <v>64943.973211579832</v>
          </cell>
          <cell r="BO12497">
            <v>18854.701900136079</v>
          </cell>
          <cell r="BR12497">
            <v>5185.4600000000009</v>
          </cell>
          <cell r="CE12497" t="str">
            <v>1200 - 300 - GENERAL PLANT - TOOLS, SHOP AND GARAGE EQUIPMENT</v>
          </cell>
        </row>
        <row r="12498">
          <cell r="E12498">
            <v>2620</v>
          </cell>
          <cell r="F12498">
            <v>1746.67</v>
          </cell>
          <cell r="L12498" t="str">
            <v>1200 - 300</v>
          </cell>
          <cell r="O12498" t="str">
            <v>WORKSHOP EQUIPMENT</v>
          </cell>
          <cell r="AS12498">
            <v>2830.3108175468706</v>
          </cell>
          <cell r="AV12498">
            <v>2830.3108175468706</v>
          </cell>
          <cell r="BE12498">
            <v>2193.4908835988249</v>
          </cell>
          <cell r="BG12498">
            <v>2193.4908835988249</v>
          </cell>
          <cell r="BJ12498">
            <v>2193.4908835988249</v>
          </cell>
          <cell r="BK12498" t="e">
            <v>#N/A</v>
          </cell>
          <cell r="BM12498">
            <v>2830.3108175468706</v>
          </cell>
          <cell r="BN12498">
            <v>21934.908835988248</v>
          </cell>
          <cell r="BO12498">
            <v>6368.1993394804585</v>
          </cell>
          <cell r="BR12498">
            <v>1746.67</v>
          </cell>
          <cell r="CE12498" t="str">
            <v>1200 - 300 - GENERAL PLANT - TOOLS, SHOP AND GARAGE EQUIPMENT</v>
          </cell>
        </row>
        <row r="12499">
          <cell r="E12499">
            <v>3995</v>
          </cell>
          <cell r="F12499">
            <v>2663.33</v>
          </cell>
          <cell r="L12499" t="str">
            <v>1200 - 300</v>
          </cell>
          <cell r="O12499" t="str">
            <v>WORKSHOP EQUIPMENT</v>
          </cell>
          <cell r="AS12499">
            <v>4304.0365107429379</v>
          </cell>
          <cell r="AV12499">
            <v>4304.0365107429379</v>
          </cell>
          <cell r="BE12499">
            <v>3335.6282958257771</v>
          </cell>
          <cell r="BG12499">
            <v>3335.6282958257771</v>
          </cell>
          <cell r="BJ12499">
            <v>3335.6282958257771</v>
          </cell>
          <cell r="BK12499" t="e">
            <v>#N/A</v>
          </cell>
          <cell r="BM12499">
            <v>4304.0365107429379</v>
          </cell>
          <cell r="BN12499">
            <v>33356.282958257769</v>
          </cell>
          <cell r="BO12499">
            <v>9684.0821491716106</v>
          </cell>
          <cell r="BR12499">
            <v>2663.33</v>
          </cell>
          <cell r="CE12499" t="str">
            <v>1200 - 300 - GENERAL PLANT - TOOLS, SHOP AND GARAGE EQUIPMENT</v>
          </cell>
        </row>
        <row r="12500">
          <cell r="E12500">
            <v>16238.4</v>
          </cell>
          <cell r="F12500">
            <v>10825.599999999999</v>
          </cell>
          <cell r="L12500" t="str">
            <v>1200 - 300</v>
          </cell>
          <cell r="O12500" t="str">
            <v>WORKSHOP EQUIPMENT</v>
          </cell>
          <cell r="AS12500">
            <v>17494.534787496403</v>
          </cell>
          <cell r="AV12500">
            <v>17494.534787496403</v>
          </cell>
          <cell r="BE12500">
            <v>13558.264460309712</v>
          </cell>
          <cell r="BG12500">
            <v>13558.264460309712</v>
          </cell>
          <cell r="BJ12500">
            <v>13558.264460309712</v>
          </cell>
          <cell r="BK12500" t="e">
            <v>#N/A</v>
          </cell>
          <cell r="BM12500">
            <v>17494.534787496403</v>
          </cell>
          <cell r="BN12500">
            <v>135582.64460309711</v>
          </cell>
          <cell r="BO12500">
            <v>39362.703271866907</v>
          </cell>
          <cell r="BR12500">
            <v>10825.599999999999</v>
          </cell>
          <cell r="CE12500" t="str">
            <v>1200 - 300 - GENERAL PLANT - TOOLS, SHOP AND GARAGE EQUIPMENT</v>
          </cell>
        </row>
        <row r="12501">
          <cell r="E12501">
            <v>5625</v>
          </cell>
          <cell r="F12501">
            <v>3750</v>
          </cell>
          <cell r="L12501" t="str">
            <v>1200 - 300</v>
          </cell>
          <cell r="O12501" t="str">
            <v>WORKSHOP EQUIPMENT</v>
          </cell>
          <cell r="AS12501">
            <v>5963.9959777822587</v>
          </cell>
          <cell r="AV12501">
            <v>5963.9959777822587</v>
          </cell>
          <cell r="BE12501">
            <v>4771.1967822258075</v>
          </cell>
          <cell r="BG12501">
            <v>4771.1967822258075</v>
          </cell>
          <cell r="BJ12501">
            <v>4771.1967822258075</v>
          </cell>
          <cell r="BK12501" t="e">
            <v>#N/A</v>
          </cell>
          <cell r="BM12501">
            <v>5963.9959777822587</v>
          </cell>
          <cell r="BN12501">
            <v>47711.96782225807</v>
          </cell>
          <cell r="BO12501">
            <v>11927.991955564517</v>
          </cell>
          <cell r="BR12501">
            <v>3750</v>
          </cell>
          <cell r="CE12501" t="str">
            <v>1200 - 300 - GENERAL PLANT - TOOLS, SHOP AND GARAGE EQUIPMENT</v>
          </cell>
        </row>
        <row r="12502">
          <cell r="E12502">
            <v>2503.33</v>
          </cell>
          <cell r="F12502">
            <v>1668.8899999999999</v>
          </cell>
          <cell r="L12502" t="str">
            <v>1200 - 300</v>
          </cell>
          <cell r="O12502" t="str">
            <v>WORKSHOP EQUIPMENT</v>
          </cell>
          <cell r="AS12502">
            <v>2704.2755644616818</v>
          </cell>
          <cell r="AV12502">
            <v>2704.2755644616818</v>
          </cell>
          <cell r="BE12502">
            <v>2095.8135624578035</v>
          </cell>
          <cell r="BG12502">
            <v>2095.8135624578035</v>
          </cell>
          <cell r="BJ12502">
            <v>2095.8135624578035</v>
          </cell>
          <cell r="BK12502" t="e">
            <v>#N/A</v>
          </cell>
          <cell r="BM12502">
            <v>2704.2755644616818</v>
          </cell>
          <cell r="BN12502">
            <v>20958.135624578033</v>
          </cell>
          <cell r="BO12502">
            <v>6084.6200200387839</v>
          </cell>
          <cell r="BR12502">
            <v>1668.8899999999999</v>
          </cell>
          <cell r="CE12502" t="str">
            <v>1200 - 300 - GENERAL PLANT - TOOLS, SHOP AND GARAGE EQUIPMENT</v>
          </cell>
        </row>
        <row r="12503">
          <cell r="E12503">
            <v>22125</v>
          </cell>
          <cell r="F12503">
            <v>14750</v>
          </cell>
          <cell r="L12503" t="str">
            <v>1200 - 300</v>
          </cell>
          <cell r="O12503" t="str">
            <v>WORKSHOP EQUIPMENT</v>
          </cell>
          <cell r="AS12503">
            <v>23836.497572011889</v>
          </cell>
          <cell r="AV12503">
            <v>23836.497572011889</v>
          </cell>
          <cell r="BE12503">
            <v>18473.285618309215</v>
          </cell>
          <cell r="BG12503">
            <v>18473.285618309215</v>
          </cell>
          <cell r="BJ12503">
            <v>18473.285618309215</v>
          </cell>
          <cell r="BK12503" t="e">
            <v>#N/A</v>
          </cell>
          <cell r="BM12503">
            <v>23836.497572011889</v>
          </cell>
          <cell r="BN12503">
            <v>184732.85618309214</v>
          </cell>
          <cell r="BO12503">
            <v>53632.119537026752</v>
          </cell>
          <cell r="BR12503">
            <v>14750</v>
          </cell>
          <cell r="CE12503" t="str">
            <v>1200 - 300 - GENERAL PLANT - TOOLS, SHOP AND GARAGE EQUIPMENT</v>
          </cell>
        </row>
        <row r="12504">
          <cell r="E12504">
            <v>4100</v>
          </cell>
          <cell r="F12504">
            <v>2733.33</v>
          </cell>
          <cell r="L12504" t="str">
            <v>1200 - 300</v>
          </cell>
          <cell r="O12504" t="str">
            <v>WORKSHOP EQUIPMENT</v>
          </cell>
          <cell r="AS12504">
            <v>4347.0904015835131</v>
          </cell>
          <cell r="AV12504">
            <v>4347.0904015835131</v>
          </cell>
          <cell r="BE12504">
            <v>3477.6723212668107</v>
          </cell>
          <cell r="BG12504">
            <v>3477.6723212668107</v>
          </cell>
          <cell r="BJ12504">
            <v>3477.6723212668107</v>
          </cell>
          <cell r="BK12504" t="e">
            <v>#N/A</v>
          </cell>
          <cell r="BM12504">
            <v>4347.0904015835131</v>
          </cell>
          <cell r="BN12504">
            <v>34776.723212668105</v>
          </cell>
          <cell r="BO12504">
            <v>8694.1808031670262</v>
          </cell>
          <cell r="BR12504">
            <v>2733.33</v>
          </cell>
          <cell r="CE12504" t="str">
            <v>1200 - 300 - GENERAL PLANT - TOOLS, SHOP AND GARAGE EQUIPMENT</v>
          </cell>
        </row>
        <row r="12505">
          <cell r="E12505">
            <v>19552.05</v>
          </cell>
          <cell r="F12505">
            <v>12763.14</v>
          </cell>
          <cell r="L12505" t="str">
            <v>1200 - 300</v>
          </cell>
          <cell r="O12505" t="str">
            <v>WORKSHOP EQUIPMENT</v>
          </cell>
          <cell r="AS12505">
            <v>21121.518557334843</v>
          </cell>
          <cell r="AV12505">
            <v>21121.518557334843</v>
          </cell>
          <cell r="BE12505">
            <v>16369.176881934503</v>
          </cell>
          <cell r="BG12505">
            <v>16369.176881934503</v>
          </cell>
          <cell r="BJ12505">
            <v>16369.176881934503</v>
          </cell>
          <cell r="BK12505" t="e">
            <v>#N/A</v>
          </cell>
          <cell r="BM12505">
            <v>21121.518557334843</v>
          </cell>
          <cell r="BN12505">
            <v>163691.76881934504</v>
          </cell>
          <cell r="BO12505">
            <v>47523.416754003396</v>
          </cell>
          <cell r="BR12505">
            <v>12763.14</v>
          </cell>
          <cell r="CE12505" t="str">
            <v>1200 - 300 - GENERAL PLANT - TOOLS, SHOP AND GARAGE EQUIPMENT</v>
          </cell>
        </row>
        <row r="12506">
          <cell r="E12506">
            <v>12374.28</v>
          </cell>
          <cell r="F12506">
            <v>8077.6500000000005</v>
          </cell>
          <cell r="L12506" t="str">
            <v>1200 - 300</v>
          </cell>
          <cell r="O12506" t="str">
            <v>WORKSHOP EQUIPMENT</v>
          </cell>
          <cell r="AS12506">
            <v>13367.579596699958</v>
          </cell>
          <cell r="AV12506">
            <v>13367.579596699958</v>
          </cell>
          <cell r="BE12506">
            <v>10359.874187442467</v>
          </cell>
          <cell r="BG12506">
            <v>10359.874187442467</v>
          </cell>
          <cell r="BJ12506">
            <v>10359.874187442467</v>
          </cell>
          <cell r="BK12506" t="e">
            <v>#N/A</v>
          </cell>
          <cell r="BM12506">
            <v>13367.579596699958</v>
          </cell>
          <cell r="BN12506">
            <v>103598.74187442467</v>
          </cell>
          <cell r="BO12506">
            <v>30077.054092574905</v>
          </cell>
          <cell r="BR12506">
            <v>8077.6500000000005</v>
          </cell>
          <cell r="CE12506" t="str">
            <v>1200 - 300 - GENERAL PLANT - TOOLS, SHOP AND GARAGE EQUIPMENT</v>
          </cell>
        </row>
        <row r="12507">
          <cell r="E12507">
            <v>18674.259999999998</v>
          </cell>
          <cell r="F12507">
            <v>12190.14</v>
          </cell>
          <cell r="L12507" t="str">
            <v>1200 - 300</v>
          </cell>
          <cell r="O12507" t="str">
            <v>WORKSHOP EQUIPMENT</v>
          </cell>
          <cell r="AS12507">
            <v>20173.267209039241</v>
          </cell>
          <cell r="AV12507">
            <v>20173.267209039241</v>
          </cell>
          <cell r="BE12507">
            <v>15634.282087005411</v>
          </cell>
          <cell r="BG12507">
            <v>15634.282087005411</v>
          </cell>
          <cell r="BJ12507">
            <v>15634.282087005411</v>
          </cell>
          <cell r="BK12507" t="e">
            <v>#N/A</v>
          </cell>
          <cell r="BM12507">
            <v>20173.267209039241</v>
          </cell>
          <cell r="BN12507">
            <v>156342.82087005413</v>
          </cell>
          <cell r="BO12507">
            <v>45389.851220338292</v>
          </cell>
          <cell r="BR12507">
            <v>12190.14</v>
          </cell>
          <cell r="CE12507" t="str">
            <v>1200 - 300 - GENERAL PLANT - TOOLS, SHOP AND GARAGE EQUIPMENT</v>
          </cell>
        </row>
        <row r="12508">
          <cell r="E12508">
            <v>8100</v>
          </cell>
          <cell r="F12508">
            <v>5400</v>
          </cell>
          <cell r="L12508" t="str">
            <v>1200 - 300</v>
          </cell>
          <cell r="O12508" t="str">
            <v>WORKSHOP EQUIPMENT</v>
          </cell>
          <cell r="AS12508">
            <v>8726.582161956896</v>
          </cell>
          <cell r="AV12508">
            <v>8726.582161956896</v>
          </cell>
          <cell r="BE12508">
            <v>6763.1011755165946</v>
          </cell>
          <cell r="BG12508">
            <v>6763.1011755165946</v>
          </cell>
          <cell r="BJ12508">
            <v>6763.1011755165946</v>
          </cell>
          <cell r="BK12508" t="e">
            <v>#N/A</v>
          </cell>
          <cell r="BM12508">
            <v>8726.582161956896</v>
          </cell>
          <cell r="BN12508">
            <v>67631.01175516595</v>
          </cell>
          <cell r="BO12508">
            <v>19634.809864403018</v>
          </cell>
          <cell r="BR12508">
            <v>5400</v>
          </cell>
          <cell r="CE12508" t="str">
            <v>1200 - 300 - GENERAL PLANT - TOOLS, SHOP AND GARAGE EQUIPMENT</v>
          </cell>
        </row>
        <row r="12509">
          <cell r="E12509">
            <v>4459</v>
          </cell>
          <cell r="F12509">
            <v>2972.67</v>
          </cell>
          <cell r="L12509" t="str">
            <v>1200 - 300</v>
          </cell>
          <cell r="O12509" t="str">
            <v>WORKSHOP EQUIPMENT</v>
          </cell>
          <cell r="AS12509">
            <v>4803.9296123661479</v>
          </cell>
          <cell r="AV12509">
            <v>4803.9296123661479</v>
          </cell>
          <cell r="BE12509">
            <v>3723.0454495837648</v>
          </cell>
          <cell r="BG12509">
            <v>3723.0454495837648</v>
          </cell>
          <cell r="BJ12509">
            <v>3723.0454495837648</v>
          </cell>
          <cell r="BK12509" t="e">
            <v>#N/A</v>
          </cell>
          <cell r="BM12509">
            <v>4803.9296123661479</v>
          </cell>
          <cell r="BN12509">
            <v>37230.45449583765</v>
          </cell>
          <cell r="BO12509">
            <v>10808.841627823833</v>
          </cell>
          <cell r="BR12509">
            <v>2972.67</v>
          </cell>
          <cell r="CE12509" t="str">
            <v>1200 - 300 - GENERAL PLANT - TOOLS, SHOP AND GARAGE EQUIPMENT</v>
          </cell>
        </row>
        <row r="12510">
          <cell r="E12510">
            <v>4999</v>
          </cell>
          <cell r="F12510">
            <v>3332.67</v>
          </cell>
          <cell r="L12510" t="str">
            <v>1200 - 300</v>
          </cell>
          <cell r="O12510" t="str">
            <v>WORKSHOP EQUIPMENT</v>
          </cell>
          <cell r="AS12510">
            <v>5385.7017564966072</v>
          </cell>
          <cell r="AV12510">
            <v>5385.7017564966072</v>
          </cell>
          <cell r="BE12510">
            <v>4173.9188612848711</v>
          </cell>
          <cell r="BG12510">
            <v>4173.9188612848711</v>
          </cell>
          <cell r="BJ12510">
            <v>4173.9188612848711</v>
          </cell>
          <cell r="BK12510" t="e">
            <v>#N/A</v>
          </cell>
          <cell r="BM12510">
            <v>5385.7017564966072</v>
          </cell>
          <cell r="BN12510">
            <v>41739.188612848709</v>
          </cell>
          <cell r="BO12510">
            <v>12117.828952117366</v>
          </cell>
          <cell r="BR12510">
            <v>3332.67</v>
          </cell>
          <cell r="CE12510" t="str">
            <v>1200 - 300 - GENERAL PLANT - TOOLS, SHOP AND GARAGE EQUIPMENT</v>
          </cell>
        </row>
        <row r="12511">
          <cell r="E12511">
            <v>1800</v>
          </cell>
          <cell r="F12511">
            <v>1200</v>
          </cell>
          <cell r="L12511" t="str">
            <v>1200 - 300</v>
          </cell>
          <cell r="O12511" t="str">
            <v>WORKSHOP EQUIPMENT</v>
          </cell>
          <cell r="AS12511">
            <v>1939.2404804348655</v>
          </cell>
          <cell r="AV12511">
            <v>1939.2404804348655</v>
          </cell>
          <cell r="BE12511">
            <v>1502.9113723370208</v>
          </cell>
          <cell r="BG12511">
            <v>1502.9113723370208</v>
          </cell>
          <cell r="BJ12511">
            <v>1502.9113723370208</v>
          </cell>
          <cell r="BK12511" t="e">
            <v>#N/A</v>
          </cell>
          <cell r="BM12511">
            <v>1939.2404804348655</v>
          </cell>
          <cell r="BN12511">
            <v>15029.113723370208</v>
          </cell>
          <cell r="BO12511">
            <v>4363.2910809784471</v>
          </cell>
          <cell r="BR12511">
            <v>1200</v>
          </cell>
          <cell r="CE12511" t="str">
            <v>1200 - 300 - GENERAL PLANT - TOOLS, SHOP AND GARAGE EQUIPMENT</v>
          </cell>
        </row>
        <row r="12512">
          <cell r="E12512">
            <v>3600</v>
          </cell>
          <cell r="F12512">
            <v>2400</v>
          </cell>
          <cell r="L12512" t="str">
            <v>1200 - 300</v>
          </cell>
          <cell r="O12512" t="str">
            <v>WORKSHOP EQUIPMENT</v>
          </cell>
          <cell r="AS12512">
            <v>3878.480960869731</v>
          </cell>
          <cell r="AV12512">
            <v>3878.480960869731</v>
          </cell>
          <cell r="BE12512">
            <v>3102.7847686957848</v>
          </cell>
          <cell r="BG12512">
            <v>3102.7847686957848</v>
          </cell>
          <cell r="BJ12512">
            <v>3102.7847686957848</v>
          </cell>
          <cell r="BK12512" t="e">
            <v>#N/A</v>
          </cell>
          <cell r="BM12512">
            <v>3878.480960869731</v>
          </cell>
          <cell r="BN12512">
            <v>31027.847686957848</v>
          </cell>
          <cell r="BO12512">
            <v>7756.961921739462</v>
          </cell>
          <cell r="BR12512">
            <v>2400</v>
          </cell>
          <cell r="CE12512" t="str">
            <v>1200 - 300 - GENERAL PLANT - TOOLS, SHOP AND GARAGE EQUIPMENT</v>
          </cell>
        </row>
        <row r="12513">
          <cell r="E12513">
            <v>15790</v>
          </cell>
          <cell r="F12513">
            <v>10526.67</v>
          </cell>
          <cell r="L12513" t="str">
            <v>1200 - 300</v>
          </cell>
          <cell r="O12513" t="str">
            <v>WORKSHOP EQUIPMENT</v>
          </cell>
          <cell r="AS12513">
            <v>16741.599375854556</v>
          </cell>
          <cell r="AV12513">
            <v>16741.599375854556</v>
          </cell>
          <cell r="BE12513">
            <v>13393.279500683646</v>
          </cell>
          <cell r="BG12513">
            <v>13393.279500683646</v>
          </cell>
          <cell r="BJ12513">
            <v>13393.279500683646</v>
          </cell>
          <cell r="BK12513" t="e">
            <v>#N/A</v>
          </cell>
          <cell r="BM12513">
            <v>16741.599375854556</v>
          </cell>
          <cell r="BN12513">
            <v>133932.79500683644</v>
          </cell>
          <cell r="BO12513">
            <v>33483.198751709111</v>
          </cell>
          <cell r="BR12513">
            <v>10526.67</v>
          </cell>
          <cell r="CE12513" t="str">
            <v>1200 - 300 - GENERAL PLANT - TOOLS, SHOP AND GARAGE EQUIPMENT</v>
          </cell>
        </row>
        <row r="12514">
          <cell r="E12514">
            <v>2639.95</v>
          </cell>
          <cell r="F12514">
            <v>1759.9599999999998</v>
          </cell>
          <cell r="L12514" t="str">
            <v>1200 - 300</v>
          </cell>
          <cell r="O12514" t="str">
            <v>WORKSHOP EQUIPMENT</v>
          </cell>
          <cell r="AS12514">
            <v>2844.1655035133463</v>
          </cell>
          <cell r="AV12514">
            <v>2844.1655035133463</v>
          </cell>
          <cell r="BE12514">
            <v>2204.2282652228432</v>
          </cell>
          <cell r="BG12514">
            <v>2204.2282652228432</v>
          </cell>
          <cell r="BJ12514">
            <v>2204.2282652228432</v>
          </cell>
          <cell r="BK12514" t="e">
            <v>#N/A</v>
          </cell>
          <cell r="BM12514">
            <v>2844.1655035133463</v>
          </cell>
          <cell r="BN12514">
            <v>22042.282652228434</v>
          </cell>
          <cell r="BO12514">
            <v>6399.3723829050286</v>
          </cell>
          <cell r="BR12514">
            <v>1759.9599999999998</v>
          </cell>
          <cell r="CE12514" t="str">
            <v>1200 - 300 - GENERAL PLANT - TOOLS, SHOP AND GARAGE EQUIPMENT</v>
          </cell>
        </row>
        <row r="12515">
          <cell r="E12515">
            <v>7900</v>
          </cell>
          <cell r="F12515">
            <v>5266.67</v>
          </cell>
          <cell r="L12515" t="str">
            <v>1200 - 300</v>
          </cell>
          <cell r="O12515" t="str">
            <v>WORKSHOP EQUIPMENT</v>
          </cell>
          <cell r="AS12515">
            <v>8511.1109974641331</v>
          </cell>
          <cell r="AV12515">
            <v>8511.1109974641331</v>
          </cell>
          <cell r="BE12515">
            <v>6596.1110230347031</v>
          </cell>
          <cell r="BG12515">
            <v>6596.1110230347031</v>
          </cell>
          <cell r="BJ12515">
            <v>6596.1110230347031</v>
          </cell>
          <cell r="BK12515" t="e">
            <v>#N/A</v>
          </cell>
          <cell r="BM12515">
            <v>8511.1109974641331</v>
          </cell>
          <cell r="BN12515">
            <v>65961.110230347025</v>
          </cell>
          <cell r="BO12515">
            <v>19149.999744294299</v>
          </cell>
          <cell r="BR12515">
            <v>5266.67</v>
          </cell>
          <cell r="CE12515" t="str">
            <v>1200 - 300 - GENERAL PLANT - TOOLS, SHOP AND GARAGE EQUIPMENT</v>
          </cell>
        </row>
        <row r="12516">
          <cell r="E12516">
            <v>18600</v>
          </cell>
          <cell r="F12516">
            <v>12400</v>
          </cell>
          <cell r="L12516" t="str">
            <v>1200 - 300</v>
          </cell>
          <cell r="O12516" t="str">
            <v>WORKSHOP EQUIPMENT</v>
          </cell>
          <cell r="AS12516">
            <v>20038.818297826943</v>
          </cell>
          <cell r="AV12516">
            <v>20038.818297826943</v>
          </cell>
          <cell r="BE12516">
            <v>16031.054638261556</v>
          </cell>
          <cell r="BG12516">
            <v>16031.054638261556</v>
          </cell>
          <cell r="BJ12516">
            <v>16031.054638261556</v>
          </cell>
          <cell r="BK12516" t="e">
            <v>#N/A</v>
          </cell>
          <cell r="BM12516">
            <v>20038.818297826943</v>
          </cell>
          <cell r="BN12516">
            <v>160310.54638261555</v>
          </cell>
          <cell r="BO12516">
            <v>40077.636595653887</v>
          </cell>
          <cell r="BR12516">
            <v>12400</v>
          </cell>
          <cell r="CE12516" t="str">
            <v>1200 - 300 - GENERAL PLANT - TOOLS, SHOP AND GARAGE EQUIPMENT</v>
          </cell>
        </row>
        <row r="12517">
          <cell r="E12517">
            <v>3110</v>
          </cell>
          <cell r="F12517">
            <v>2073.33</v>
          </cell>
          <cell r="L12517" t="str">
            <v>1200 - 300</v>
          </cell>
          <cell r="O12517" t="str">
            <v>WORKSHOP EQUIPMENT</v>
          </cell>
          <cell r="AS12517">
            <v>3297.4271094938354</v>
          </cell>
          <cell r="AV12517">
            <v>3297.4271094938354</v>
          </cell>
          <cell r="BE12517">
            <v>2637.9416875950683</v>
          </cell>
          <cell r="BG12517">
            <v>2637.9416875950683</v>
          </cell>
          <cell r="BJ12517">
            <v>2637.9416875950683</v>
          </cell>
          <cell r="BK12517" t="e">
            <v>#N/A</v>
          </cell>
          <cell r="BM12517">
            <v>3297.4271094938354</v>
          </cell>
          <cell r="BN12517">
            <v>26379.416875950683</v>
          </cell>
          <cell r="BO12517">
            <v>6594.8542189876707</v>
          </cell>
          <cell r="BR12517">
            <v>2073.33</v>
          </cell>
          <cell r="CE12517" t="str">
            <v>1200 - 300 - GENERAL PLANT - TOOLS, SHOP AND GARAGE EQUIPMENT</v>
          </cell>
        </row>
        <row r="12518">
          <cell r="E12518">
            <v>4710</v>
          </cell>
          <cell r="F12518">
            <v>3140</v>
          </cell>
          <cell r="L12518" t="str">
            <v>1200 - 300</v>
          </cell>
          <cell r="O12518" t="str">
            <v>WORKSHOP EQUIPMENT</v>
          </cell>
          <cell r="AS12518">
            <v>4993.8526320630117</v>
          </cell>
          <cell r="AV12518">
            <v>4993.8526320630117</v>
          </cell>
          <cell r="BE12518">
            <v>3995.0821056504096</v>
          </cell>
          <cell r="BG12518">
            <v>3995.0821056504096</v>
          </cell>
          <cell r="BJ12518">
            <v>3995.0821056504096</v>
          </cell>
          <cell r="BK12518" t="e">
            <v>#N/A</v>
          </cell>
          <cell r="BM12518">
            <v>4993.8526320630117</v>
          </cell>
          <cell r="BN12518">
            <v>39950.821056504094</v>
          </cell>
          <cell r="BO12518">
            <v>9987.7052641260234</v>
          </cell>
          <cell r="BR12518">
            <v>3140</v>
          </cell>
          <cell r="CE12518" t="str">
            <v>1200 - 300 - GENERAL PLANT - TOOLS, SHOP AND GARAGE EQUIPMENT</v>
          </cell>
        </row>
        <row r="12519">
          <cell r="E12519">
            <v>4350</v>
          </cell>
          <cell r="F12519">
            <v>2900</v>
          </cell>
          <cell r="L12519" t="str">
            <v>1200 - 300</v>
          </cell>
          <cell r="O12519" t="str">
            <v>WORKSHOP EQUIPMENT</v>
          </cell>
          <cell r="AS12519">
            <v>4686.4978277175924</v>
          </cell>
          <cell r="AV12519">
            <v>4686.4978277175924</v>
          </cell>
          <cell r="BE12519">
            <v>3632.0358164811341</v>
          </cell>
          <cell r="BG12519">
            <v>3632.0358164811341</v>
          </cell>
          <cell r="BJ12519">
            <v>3632.0358164811341</v>
          </cell>
          <cell r="BK12519" t="e">
            <v>#N/A</v>
          </cell>
          <cell r="BM12519">
            <v>4686.4978277175924</v>
          </cell>
          <cell r="BN12519">
            <v>36320.35816481134</v>
          </cell>
          <cell r="BO12519">
            <v>10544.620112364582</v>
          </cell>
          <cell r="BR12519">
            <v>2900</v>
          </cell>
          <cell r="CE12519" t="str">
            <v>1200 - 300 - GENERAL PLANT - TOOLS, SHOP AND GARAGE EQUIPMENT</v>
          </cell>
        </row>
        <row r="12520">
          <cell r="E12520">
            <v>3599</v>
          </cell>
          <cell r="F12520">
            <v>2399.33</v>
          </cell>
          <cell r="L12520" t="str">
            <v>1200 - 300</v>
          </cell>
          <cell r="O12520" t="str">
            <v>WORKSHOP EQUIPMENT</v>
          </cell>
          <cell r="AS12520">
            <v>3877.4036050472673</v>
          </cell>
          <cell r="AV12520">
            <v>3877.4036050472673</v>
          </cell>
          <cell r="BE12520">
            <v>3004.9877939116323</v>
          </cell>
          <cell r="BG12520">
            <v>3004.9877939116323</v>
          </cell>
          <cell r="BJ12520">
            <v>3004.9877939116323</v>
          </cell>
          <cell r="BK12520" t="e">
            <v>#N/A</v>
          </cell>
          <cell r="BM12520">
            <v>3877.4036050472673</v>
          </cell>
          <cell r="BN12520">
            <v>30049.877939116323</v>
          </cell>
          <cell r="BO12520">
            <v>8724.1581113563516</v>
          </cell>
          <cell r="BR12520">
            <v>2399.33</v>
          </cell>
          <cell r="CE12520" t="str">
            <v>1200 - 300 - GENERAL PLANT - TOOLS, SHOP AND GARAGE EQUIPMENT</v>
          </cell>
        </row>
        <row r="12521">
          <cell r="E12521">
            <v>7695</v>
          </cell>
          <cell r="F12521">
            <v>5130</v>
          </cell>
          <cell r="L12521" t="str">
            <v>1200 - 300</v>
          </cell>
          <cell r="O12521" t="str">
            <v>WORKSHOP EQUIPMENT</v>
          </cell>
          <cell r="AS12521">
            <v>8158.7464976061301</v>
          </cell>
          <cell r="AV12521">
            <v>8158.7464976061301</v>
          </cell>
          <cell r="BE12521">
            <v>6526.9971980849041</v>
          </cell>
          <cell r="BG12521">
            <v>6526.9971980849041</v>
          </cell>
          <cell r="BJ12521">
            <v>6526.9971980849041</v>
          </cell>
          <cell r="BK12521" t="e">
            <v>#N/A</v>
          </cell>
          <cell r="BM12521">
            <v>8158.7464976061301</v>
          </cell>
          <cell r="BN12521">
            <v>65269.971980849041</v>
          </cell>
          <cell r="BO12521">
            <v>16317.49299521226</v>
          </cell>
          <cell r="BR12521">
            <v>5130</v>
          </cell>
          <cell r="CE12521" t="str">
            <v>1200 - 300 - GENERAL PLANT - TOOLS, SHOP AND GARAGE EQUIPMENT</v>
          </cell>
        </row>
        <row r="12522">
          <cell r="E12522">
            <v>7695</v>
          </cell>
          <cell r="F12522">
            <v>5130</v>
          </cell>
          <cell r="L12522" t="str">
            <v>1200 - 300</v>
          </cell>
          <cell r="O12522" t="str">
            <v>WORKSHOP EQUIPMENT</v>
          </cell>
          <cell r="AS12522">
            <v>8158.7464976061301</v>
          </cell>
          <cell r="AV12522">
            <v>8158.7464976061301</v>
          </cell>
          <cell r="BE12522">
            <v>6526.9971980849041</v>
          </cell>
          <cell r="BG12522">
            <v>6526.9971980849041</v>
          </cell>
          <cell r="BJ12522">
            <v>6526.9971980849041</v>
          </cell>
          <cell r="BK12522" t="e">
            <v>#N/A</v>
          </cell>
          <cell r="BM12522">
            <v>8158.7464976061301</v>
          </cell>
          <cell r="BN12522">
            <v>65269.971980849041</v>
          </cell>
          <cell r="BO12522">
            <v>16317.49299521226</v>
          </cell>
          <cell r="BR12522">
            <v>5130</v>
          </cell>
          <cell r="CE12522" t="str">
            <v>1200 - 300 - GENERAL PLANT - TOOLS, SHOP AND GARAGE EQUIPMENT</v>
          </cell>
        </row>
        <row r="12523">
          <cell r="E12523">
            <v>7695</v>
          </cell>
          <cell r="F12523">
            <v>5130</v>
          </cell>
          <cell r="L12523" t="str">
            <v>1200 - 300</v>
          </cell>
          <cell r="O12523" t="str">
            <v>WORKSHOP EQUIPMENT</v>
          </cell>
          <cell r="AS12523">
            <v>8290.2530538590509</v>
          </cell>
          <cell r="AV12523">
            <v>8290.2530538590509</v>
          </cell>
          <cell r="BE12523">
            <v>6632.2024430872407</v>
          </cell>
          <cell r="BG12523">
            <v>6632.2024430872407</v>
          </cell>
          <cell r="BJ12523">
            <v>6632.2024430872407</v>
          </cell>
          <cell r="BK12523" t="e">
            <v>#N/A</v>
          </cell>
          <cell r="BM12523">
            <v>8290.2530538590509</v>
          </cell>
          <cell r="BN12523">
            <v>66322.024430872407</v>
          </cell>
          <cell r="BO12523">
            <v>16580.506107718102</v>
          </cell>
          <cell r="BR12523">
            <v>5130</v>
          </cell>
          <cell r="CE12523" t="str">
            <v>1200 - 300 - GENERAL PLANT - TOOLS, SHOP AND GARAGE EQUIPMENT</v>
          </cell>
        </row>
        <row r="12524">
          <cell r="E12524">
            <v>7695</v>
          </cell>
          <cell r="F12524">
            <v>5130</v>
          </cell>
          <cell r="L12524" t="str">
            <v>1200 - 300</v>
          </cell>
          <cell r="O12524" t="str">
            <v>WORKSHOP EQUIPMENT</v>
          </cell>
          <cell r="AS12524">
            <v>8290.2530538590509</v>
          </cell>
          <cell r="AV12524">
            <v>8290.2530538590509</v>
          </cell>
          <cell r="BE12524">
            <v>6632.2024430872407</v>
          </cell>
          <cell r="BG12524">
            <v>6632.2024430872407</v>
          </cell>
          <cell r="BJ12524">
            <v>6632.2024430872407</v>
          </cell>
          <cell r="BK12524" t="e">
            <v>#N/A</v>
          </cell>
          <cell r="BM12524">
            <v>8290.2530538590509</v>
          </cell>
          <cell r="BN12524">
            <v>66322.024430872407</v>
          </cell>
          <cell r="BO12524">
            <v>16580.506107718102</v>
          </cell>
          <cell r="BR12524">
            <v>5130</v>
          </cell>
          <cell r="CE12524" t="str">
            <v>1200 - 300 - GENERAL PLANT - TOOLS, SHOP AND GARAGE EQUIPMENT</v>
          </cell>
        </row>
        <row r="12525">
          <cell r="E12525">
            <v>3599</v>
          </cell>
          <cell r="F12525">
            <v>2399.33</v>
          </cell>
          <cell r="L12525" t="str">
            <v>1200 - 300</v>
          </cell>
          <cell r="O12525" t="str">
            <v>WORKSHOP EQUIPMENT</v>
          </cell>
          <cell r="AS12525">
            <v>3877.4036050472673</v>
          </cell>
          <cell r="AV12525">
            <v>3877.4036050472673</v>
          </cell>
          <cell r="BE12525">
            <v>3004.9877939116323</v>
          </cell>
          <cell r="BG12525">
            <v>3004.9877939116323</v>
          </cell>
          <cell r="BJ12525">
            <v>3004.9877939116323</v>
          </cell>
          <cell r="BK12525" t="e">
            <v>#N/A</v>
          </cell>
          <cell r="BM12525">
            <v>3877.4036050472673</v>
          </cell>
          <cell r="BN12525">
            <v>30049.877939116323</v>
          </cell>
          <cell r="BO12525">
            <v>8724.1581113563516</v>
          </cell>
          <cell r="BR12525">
            <v>2399.33</v>
          </cell>
          <cell r="CE12525" t="str">
            <v>1200 - 300 - GENERAL PLANT - TOOLS, SHOP AND GARAGE EQUIPMENT</v>
          </cell>
        </row>
        <row r="12526">
          <cell r="E12526">
            <v>4487</v>
          </cell>
          <cell r="F12526">
            <v>2991.33</v>
          </cell>
          <cell r="L12526" t="str">
            <v>1200 - 300</v>
          </cell>
          <cell r="O12526" t="str">
            <v>WORKSHOP EQUIPMENT</v>
          </cell>
          <cell r="AS12526">
            <v>4834.0955753951339</v>
          </cell>
          <cell r="AV12526">
            <v>4834.0955753951339</v>
          </cell>
          <cell r="BE12526">
            <v>3746.4240709312289</v>
          </cell>
          <cell r="BG12526">
            <v>3746.4240709312289</v>
          </cell>
          <cell r="BJ12526">
            <v>3746.4240709312289</v>
          </cell>
          <cell r="BK12526" t="e">
            <v>#N/A</v>
          </cell>
          <cell r="BM12526">
            <v>4834.0955753951339</v>
          </cell>
          <cell r="BN12526">
            <v>37464.240709312289</v>
          </cell>
          <cell r="BO12526">
            <v>10876.715044639051</v>
          </cell>
          <cell r="BR12526">
            <v>2991.33</v>
          </cell>
          <cell r="CE12526" t="str">
            <v>1200 - 300 - GENERAL PLANT - TOOLS, SHOP AND GARAGE EQUIPMENT</v>
          </cell>
        </row>
        <row r="12527">
          <cell r="E12527">
            <v>9114</v>
          </cell>
          <cell r="F12527">
            <v>6076</v>
          </cell>
          <cell r="L12527" t="str">
            <v>1200 - 300</v>
          </cell>
          <cell r="O12527" t="str">
            <v>WORKSHOP EQUIPMENT</v>
          </cell>
          <cell r="AS12527">
            <v>9819.020965935204</v>
          </cell>
          <cell r="AV12527">
            <v>9819.020965935204</v>
          </cell>
          <cell r="BE12527">
            <v>7855.2167727481637</v>
          </cell>
          <cell r="BG12527">
            <v>7855.2167727481637</v>
          </cell>
          <cell r="BJ12527">
            <v>7855.2167727481637</v>
          </cell>
          <cell r="BK12527" t="e">
            <v>#N/A</v>
          </cell>
          <cell r="BM12527">
            <v>9819.020965935204</v>
          </cell>
          <cell r="BN12527">
            <v>78552.167727481632</v>
          </cell>
          <cell r="BO12527">
            <v>19638.041931870408</v>
          </cell>
          <cell r="BR12527">
            <v>6076</v>
          </cell>
          <cell r="CE12527" t="str">
            <v>1200 - 300 - GENERAL PLANT - TOOLS, SHOP AND GARAGE EQUIPMENT</v>
          </cell>
        </row>
        <row r="12528">
          <cell r="E12528">
            <v>85830.96</v>
          </cell>
          <cell r="F12528">
            <v>57220.640000000007</v>
          </cell>
          <cell r="L12528" t="str">
            <v>1200 - 300</v>
          </cell>
          <cell r="O12528" t="str">
            <v>WORKSHOP EQUIPMENT</v>
          </cell>
          <cell r="AS12528">
            <v>92470.48450365875</v>
          </cell>
          <cell r="AV12528">
            <v>92470.48450365875</v>
          </cell>
          <cell r="BE12528">
            <v>71664.625490335529</v>
          </cell>
          <cell r="BG12528">
            <v>71664.625490335529</v>
          </cell>
          <cell r="BJ12528">
            <v>71664.625490335529</v>
          </cell>
          <cell r="BK12528" t="e">
            <v>#N/A</v>
          </cell>
          <cell r="BM12528">
            <v>92470.48450365875</v>
          </cell>
          <cell r="BN12528">
            <v>716646.25490335526</v>
          </cell>
          <cell r="BO12528">
            <v>208058.59013323218</v>
          </cell>
          <cell r="BR12528">
            <v>57220.640000000007</v>
          </cell>
          <cell r="CE12528" t="str">
            <v>1200 - 300 - GENERAL PLANT - TOOLS, SHOP AND GARAGE EQUIPMENT</v>
          </cell>
        </row>
        <row r="12529">
          <cell r="E12529">
            <v>3695</v>
          </cell>
          <cell r="F12529">
            <v>2463.33</v>
          </cell>
          <cell r="L12529" t="str">
            <v>1200 - 300</v>
          </cell>
          <cell r="O12529" t="str">
            <v>WORKSHOP EQUIPMENT</v>
          </cell>
          <cell r="AS12529">
            <v>3980.8297640037936</v>
          </cell>
          <cell r="AV12529">
            <v>3980.8297640037936</v>
          </cell>
          <cell r="BE12529">
            <v>3085.1430671029402</v>
          </cell>
          <cell r="BG12529">
            <v>3085.1430671029402</v>
          </cell>
          <cell r="BJ12529">
            <v>3085.1430671029402</v>
          </cell>
          <cell r="BK12529" t="e">
            <v>#N/A</v>
          </cell>
          <cell r="BM12529">
            <v>3980.8297640037936</v>
          </cell>
          <cell r="BN12529">
            <v>30851.4306710294</v>
          </cell>
          <cell r="BO12529">
            <v>8956.8669690085353</v>
          </cell>
          <cell r="BR12529">
            <v>2463.33</v>
          </cell>
          <cell r="CE12529" t="str">
            <v>1200 - 300 - GENERAL PLANT - TOOLS, SHOP AND GARAGE EQUIPMENT</v>
          </cell>
        </row>
        <row r="12530">
          <cell r="E12530">
            <v>4750</v>
          </cell>
          <cell r="F12530">
            <v>3166.67</v>
          </cell>
          <cell r="L12530" t="str">
            <v>1200 - 300</v>
          </cell>
          <cell r="O12530" t="str">
            <v>WORKSHOP EQUIPMENT</v>
          </cell>
          <cell r="AS12530">
            <v>5117.4401567031173</v>
          </cell>
          <cell r="AV12530">
            <v>5117.4401567031173</v>
          </cell>
          <cell r="BE12530">
            <v>3966.0161214449158</v>
          </cell>
          <cell r="BG12530">
            <v>3966.0161214449158</v>
          </cell>
          <cell r="BJ12530">
            <v>3966.0161214449158</v>
          </cell>
          <cell r="BK12530" t="e">
            <v>#N/A</v>
          </cell>
          <cell r="BM12530">
            <v>5117.4401567031173</v>
          </cell>
          <cell r="BN12530">
            <v>39660.161214449159</v>
          </cell>
          <cell r="BO12530">
            <v>11514.240352582014</v>
          </cell>
          <cell r="BR12530">
            <v>3166.67</v>
          </cell>
          <cell r="CE12530" t="str">
            <v>1200 - 300 - GENERAL PLANT - TOOLS, SHOP AND GARAGE EQUIPMENT</v>
          </cell>
        </row>
        <row r="12531">
          <cell r="E12531">
            <v>7200</v>
          </cell>
          <cell r="F12531">
            <v>4800</v>
          </cell>
          <cell r="L12531" t="str">
            <v>1200 - 300</v>
          </cell>
          <cell r="O12531" t="str">
            <v>WORKSHOP EQUIPMENT</v>
          </cell>
          <cell r="AS12531">
            <v>7633.9148515612915</v>
          </cell>
          <cell r="AV12531">
            <v>7633.9148515612915</v>
          </cell>
          <cell r="BE12531">
            <v>6107.1318812490335</v>
          </cell>
          <cell r="BG12531">
            <v>6107.1318812490335</v>
          </cell>
          <cell r="BJ12531">
            <v>6107.1318812490335</v>
          </cell>
          <cell r="BK12531" t="e">
            <v>#N/A</v>
          </cell>
          <cell r="BM12531">
            <v>7633.9148515612915</v>
          </cell>
          <cell r="BN12531">
            <v>61071.318812490332</v>
          </cell>
          <cell r="BO12531">
            <v>15267.829703122583</v>
          </cell>
          <cell r="BR12531">
            <v>4800</v>
          </cell>
          <cell r="CE12531" t="str">
            <v>1200 - 300 - GENERAL PLANT - TOOLS, SHOP AND GARAGE EQUIPMENT</v>
          </cell>
        </row>
        <row r="12532">
          <cell r="E12532">
            <v>8357.2800000000007</v>
          </cell>
          <cell r="F12532">
            <v>5571.52</v>
          </cell>
          <cell r="L12532" t="str">
            <v>1200 - 300</v>
          </cell>
          <cell r="O12532" t="str">
            <v>WORKSHOP EQUIPMENT</v>
          </cell>
          <cell r="AS12532">
            <v>9003.764267960385</v>
          </cell>
          <cell r="AV12532">
            <v>9003.764267960385</v>
          </cell>
          <cell r="BE12532">
            <v>6977.9173076692987</v>
          </cell>
          <cell r="BG12532">
            <v>6977.9173076692987</v>
          </cell>
          <cell r="BJ12532">
            <v>6977.9173076692987</v>
          </cell>
          <cell r="BK12532" t="e">
            <v>#N/A</v>
          </cell>
          <cell r="BM12532">
            <v>9003.764267960385</v>
          </cell>
          <cell r="BN12532">
            <v>69779.173076692983</v>
          </cell>
          <cell r="BO12532">
            <v>20258.469602910867</v>
          </cell>
          <cell r="BR12532">
            <v>5571.52</v>
          </cell>
          <cell r="CE12532" t="str">
            <v>1200 - 300 - GENERAL PLANT - TOOLS, SHOP AND GARAGE EQUIPMENT</v>
          </cell>
        </row>
        <row r="12533">
          <cell r="E12533">
            <v>4271.96</v>
          </cell>
          <cell r="F12533">
            <v>2847.9700000000003</v>
          </cell>
          <cell r="L12533" t="str">
            <v>1200 - 300</v>
          </cell>
          <cell r="O12533" t="str">
            <v>WORKSHOP EQUIPMENT</v>
          </cell>
          <cell r="AS12533">
            <v>4529.4137346216348</v>
          </cell>
          <cell r="AV12533">
            <v>4529.4137346216348</v>
          </cell>
          <cell r="BE12533">
            <v>3623.5309876973079</v>
          </cell>
          <cell r="BG12533">
            <v>3623.5309876973079</v>
          </cell>
          <cell r="BJ12533">
            <v>3623.5309876973079</v>
          </cell>
          <cell r="BK12533" t="e">
            <v>#N/A</v>
          </cell>
          <cell r="BM12533">
            <v>4529.4137346216348</v>
          </cell>
          <cell r="BN12533">
            <v>36235.309876973079</v>
          </cell>
          <cell r="BO12533">
            <v>9058.8274692432697</v>
          </cell>
          <cell r="BR12533">
            <v>2847.9700000000003</v>
          </cell>
          <cell r="CE12533" t="str">
            <v>1200 - 300 - GENERAL PLANT - TOOLS, SHOP AND GARAGE EQUIPMENT</v>
          </cell>
        </row>
        <row r="12534">
          <cell r="E12534">
            <v>19922.02</v>
          </cell>
          <cell r="F12534">
            <v>13281.34</v>
          </cell>
          <cell r="L12534" t="str">
            <v>1200 - 300</v>
          </cell>
          <cell r="O12534" t="str">
            <v>WORKSHOP EQUIPMENT</v>
          </cell>
          <cell r="AS12534">
            <v>21122.639493208484</v>
          </cell>
          <cell r="AV12534">
            <v>21122.639493208484</v>
          </cell>
          <cell r="BE12534">
            <v>16898.111594566788</v>
          </cell>
          <cell r="BG12534">
            <v>16898.111594566788</v>
          </cell>
          <cell r="BJ12534">
            <v>16898.111594566788</v>
          </cell>
          <cell r="BK12534" t="e">
            <v>#N/A</v>
          </cell>
          <cell r="BM12534">
            <v>21122.639493208484</v>
          </cell>
          <cell r="BN12534">
            <v>168981.11594566787</v>
          </cell>
          <cell r="BO12534">
            <v>42245.278986416968</v>
          </cell>
          <cell r="BR12534">
            <v>13281.34</v>
          </cell>
          <cell r="CE12534" t="str">
            <v>1200 - 300 - GENERAL PLANT - TOOLS, SHOP AND GARAGE EQUIPMENT</v>
          </cell>
        </row>
        <row r="12535">
          <cell r="E12535">
            <v>8744</v>
          </cell>
          <cell r="F12535">
            <v>5829.33</v>
          </cell>
          <cell r="L12535" t="str">
            <v>1200 - 300</v>
          </cell>
          <cell r="O12535" t="str">
            <v>WORKSHOP EQUIPMENT</v>
          </cell>
          <cell r="AS12535">
            <v>9270.9654808405467</v>
          </cell>
          <cell r="AV12535">
            <v>9270.9654808405467</v>
          </cell>
          <cell r="BE12535">
            <v>7648.5465216934508</v>
          </cell>
          <cell r="BG12535">
            <v>7648.5465216934508</v>
          </cell>
          <cell r="BJ12535">
            <v>7648.5465216934508</v>
          </cell>
          <cell r="BK12535" t="e">
            <v>#N/A</v>
          </cell>
          <cell r="BM12535">
            <v>9270.9654808405467</v>
          </cell>
          <cell r="BN12535">
            <v>76485.465216934506</v>
          </cell>
          <cell r="BO12535">
            <v>16224.189591470957</v>
          </cell>
          <cell r="BR12535">
            <v>5829.33</v>
          </cell>
          <cell r="CE12535" t="str">
            <v>1200 - 300 - GENERAL PLANT - TOOLS, SHOP AND GARAGE EQUIPMENT</v>
          </cell>
        </row>
        <row r="12536">
          <cell r="E12536">
            <v>3150.65</v>
          </cell>
          <cell r="F12536">
            <v>2100.44</v>
          </cell>
          <cell r="L12536" t="str">
            <v>1200 - 300</v>
          </cell>
          <cell r="O12536" t="str">
            <v>WORKSHOP EQUIPMENT</v>
          </cell>
          <cell r="AS12536">
            <v>3394.3711220456166</v>
          </cell>
          <cell r="AV12536">
            <v>3394.3711220456166</v>
          </cell>
          <cell r="BE12536">
            <v>2715.4968976364935</v>
          </cell>
          <cell r="BG12536">
            <v>2715.4968976364935</v>
          </cell>
          <cell r="BJ12536">
            <v>2715.4968976364935</v>
          </cell>
          <cell r="BK12536" t="e">
            <v>#N/A</v>
          </cell>
          <cell r="BM12536">
            <v>3394.3711220456166</v>
          </cell>
          <cell r="BN12536">
            <v>27154.968976364933</v>
          </cell>
          <cell r="BO12536">
            <v>6788.7422440912333</v>
          </cell>
          <cell r="BR12536">
            <v>2100.44</v>
          </cell>
          <cell r="CE12536" t="str">
            <v>1200 - 300 - GENERAL PLANT - TOOLS, SHOP AND GARAGE EQUIPMENT</v>
          </cell>
        </row>
        <row r="12537">
          <cell r="E12537">
            <v>23728</v>
          </cell>
          <cell r="F12537">
            <v>15818.67</v>
          </cell>
          <cell r="L12537" t="str">
            <v>1200 - 300</v>
          </cell>
          <cell r="O12537" t="str">
            <v>WORKSHOP EQUIPMENT</v>
          </cell>
          <cell r="AS12537">
            <v>25157.990499700878</v>
          </cell>
          <cell r="AV12537">
            <v>25157.990499700878</v>
          </cell>
          <cell r="BE12537">
            <v>20126.392399760705</v>
          </cell>
          <cell r="BG12537">
            <v>20126.392399760705</v>
          </cell>
          <cell r="BJ12537">
            <v>20126.392399760705</v>
          </cell>
          <cell r="BK12537" t="e">
            <v>#N/A</v>
          </cell>
          <cell r="BM12537">
            <v>25157.990499700878</v>
          </cell>
          <cell r="BN12537">
            <v>201263.92399760702</v>
          </cell>
          <cell r="BO12537">
            <v>50315.980999401756</v>
          </cell>
          <cell r="BR12537">
            <v>15818.67</v>
          </cell>
          <cell r="CE12537" t="str">
            <v>1200 - 300 - GENERAL PLANT - TOOLS, SHOP AND GARAGE EQUIPMENT</v>
          </cell>
        </row>
        <row r="12538">
          <cell r="E12538">
            <v>16153</v>
          </cell>
          <cell r="F12538">
            <v>10768.67</v>
          </cell>
          <cell r="L12538" t="str">
            <v>1200 - 300</v>
          </cell>
          <cell r="O12538" t="str">
            <v>WORKSHOP EQUIPMENT</v>
          </cell>
          <cell r="AS12538">
            <v>17402.528600257992</v>
          </cell>
          <cell r="AV12538">
            <v>17402.528600257992</v>
          </cell>
          <cell r="BE12538">
            <v>13486.959665199944</v>
          </cell>
          <cell r="BG12538">
            <v>13486.959665199944</v>
          </cell>
          <cell r="BJ12538">
            <v>13486.959665199944</v>
          </cell>
          <cell r="BK12538" t="e">
            <v>#N/A</v>
          </cell>
          <cell r="BM12538">
            <v>17402.528600257992</v>
          </cell>
          <cell r="BN12538">
            <v>134869.59665199945</v>
          </cell>
          <cell r="BO12538">
            <v>39155.689350580484</v>
          </cell>
          <cell r="BR12538">
            <v>10768.67</v>
          </cell>
          <cell r="CE12538" t="str">
            <v>1200 - 300 - GENERAL PLANT - TOOLS, SHOP AND GARAGE EQUIPMENT</v>
          </cell>
        </row>
        <row r="12539">
          <cell r="E12539">
            <v>16153</v>
          </cell>
          <cell r="F12539">
            <v>10768.67</v>
          </cell>
          <cell r="L12539" t="str">
            <v>1200 - 300</v>
          </cell>
          <cell r="O12539" t="str">
            <v>WORKSHOP EQUIPMENT</v>
          </cell>
          <cell r="AS12539">
            <v>17402.528600257992</v>
          </cell>
          <cell r="AV12539">
            <v>17402.528600257992</v>
          </cell>
          <cell r="BE12539">
            <v>13486.959665199944</v>
          </cell>
          <cell r="BG12539">
            <v>13486.959665199944</v>
          </cell>
          <cell r="BJ12539">
            <v>13486.959665199944</v>
          </cell>
          <cell r="BK12539" t="e">
            <v>#N/A</v>
          </cell>
          <cell r="BM12539">
            <v>17402.528600257992</v>
          </cell>
          <cell r="BN12539">
            <v>134869.59665199945</v>
          </cell>
          <cell r="BO12539">
            <v>39155.689350580484</v>
          </cell>
          <cell r="BR12539">
            <v>10768.67</v>
          </cell>
          <cell r="CE12539" t="str">
            <v>1200 - 300 - GENERAL PLANT - TOOLS, SHOP AND GARAGE EQUIPMENT</v>
          </cell>
        </row>
        <row r="12540">
          <cell r="E12540">
            <v>2291.25</v>
          </cell>
          <cell r="F12540">
            <v>1527.49</v>
          </cell>
          <cell r="L12540" t="str">
            <v>1200 - 300</v>
          </cell>
          <cell r="O12540" t="str">
            <v>WORKSHOP EQUIPMENT</v>
          </cell>
          <cell r="AS12540">
            <v>2429.3343616166399</v>
          </cell>
          <cell r="AV12540">
            <v>2429.3343616166399</v>
          </cell>
          <cell r="BE12540">
            <v>1943.4674892933119</v>
          </cell>
          <cell r="BG12540">
            <v>1943.4674892933119</v>
          </cell>
          <cell r="BJ12540">
            <v>1943.4674892933119</v>
          </cell>
          <cell r="BK12540" t="e">
            <v>#N/A</v>
          </cell>
          <cell r="BM12540">
            <v>2429.3343616166399</v>
          </cell>
          <cell r="BN12540">
            <v>19434.674892933119</v>
          </cell>
          <cell r="BO12540">
            <v>4858.6687232332797</v>
          </cell>
          <cell r="BR12540">
            <v>1527.49</v>
          </cell>
          <cell r="CE12540" t="str">
            <v>1200 - 300 - GENERAL PLANT - TOOLS, SHOP AND GARAGE EQUIPMENT</v>
          </cell>
        </row>
        <row r="12541">
          <cell r="E12541">
            <v>3799</v>
          </cell>
          <cell r="F12541">
            <v>2532.67</v>
          </cell>
          <cell r="L12541" t="str">
            <v>1200 - 300</v>
          </cell>
          <cell r="O12541" t="str">
            <v>WORKSHOP EQUIPMENT</v>
          </cell>
          <cell r="AS12541">
            <v>4027.9503501501868</v>
          </cell>
          <cell r="AV12541">
            <v>4027.9503501501868</v>
          </cell>
          <cell r="BE12541">
            <v>3222.3602801201496</v>
          </cell>
          <cell r="BG12541">
            <v>3222.3602801201496</v>
          </cell>
          <cell r="BJ12541">
            <v>3222.3602801201496</v>
          </cell>
          <cell r="BK12541" t="e">
            <v>#N/A</v>
          </cell>
          <cell r="BM12541">
            <v>4027.9503501501868</v>
          </cell>
          <cell r="BN12541">
            <v>32223.602801201494</v>
          </cell>
          <cell r="BO12541">
            <v>8055.9007003003735</v>
          </cell>
          <cell r="BR12541">
            <v>2532.67</v>
          </cell>
          <cell r="CE12541" t="str">
            <v>1200 - 300 - GENERAL PLANT - TOOLS, SHOP AND GARAGE EQUIPMENT</v>
          </cell>
        </row>
        <row r="12542">
          <cell r="E12542">
            <v>7035</v>
          </cell>
          <cell r="F12542">
            <v>4690</v>
          </cell>
          <cell r="L12542" t="str">
            <v>1200 - 300</v>
          </cell>
          <cell r="O12542" t="str">
            <v>WORKSHOP EQUIPMENT</v>
          </cell>
          <cell r="AS12542">
            <v>7458.9709695463453</v>
          </cell>
          <cell r="AV12542">
            <v>7458.9709695463453</v>
          </cell>
          <cell r="BE12542">
            <v>5967.1767756370764</v>
          </cell>
          <cell r="BG12542">
            <v>5967.1767756370764</v>
          </cell>
          <cell r="BJ12542">
            <v>5967.1767756370764</v>
          </cell>
          <cell r="BK12542" t="e">
            <v>#N/A</v>
          </cell>
          <cell r="BM12542">
            <v>7458.9709695463453</v>
          </cell>
          <cell r="BN12542">
            <v>59671.767756370762</v>
          </cell>
          <cell r="BO12542">
            <v>14917.941939092691</v>
          </cell>
          <cell r="BR12542">
            <v>4690</v>
          </cell>
          <cell r="CE12542" t="str">
            <v>1200 - 300 - GENERAL PLANT - TOOLS, SHOP AND GARAGE EQUIPMENT</v>
          </cell>
        </row>
        <row r="12543">
          <cell r="E12543">
            <v>4144.25</v>
          </cell>
          <cell r="F12543">
            <v>2762.84</v>
          </cell>
          <cell r="L12543" t="str">
            <v>1200 - 300</v>
          </cell>
          <cell r="O12543" t="str">
            <v>WORKSHOP EQUIPMENT</v>
          </cell>
          <cell r="AS12543">
            <v>4394.0071699420669</v>
          </cell>
          <cell r="AV12543">
            <v>4394.0071699420669</v>
          </cell>
          <cell r="BE12543">
            <v>3515.2057359536539</v>
          </cell>
          <cell r="BG12543">
            <v>3515.2057359536539</v>
          </cell>
          <cell r="BJ12543">
            <v>3515.2057359536539</v>
          </cell>
          <cell r="BK12543" t="e">
            <v>#N/A</v>
          </cell>
          <cell r="BM12543">
            <v>4394.0071699420669</v>
          </cell>
          <cell r="BN12543">
            <v>35152.057359536535</v>
          </cell>
          <cell r="BO12543">
            <v>8788.0143398841337</v>
          </cell>
          <cell r="BR12543">
            <v>2762.84</v>
          </cell>
          <cell r="CE12543" t="str">
            <v>1200 - 300 - GENERAL PLANT - TOOLS, SHOP AND GARAGE EQUIPMENT</v>
          </cell>
        </row>
        <row r="12544">
          <cell r="E12544">
            <v>9789</v>
          </cell>
          <cell r="F12544">
            <v>6526</v>
          </cell>
          <cell r="L12544" t="str">
            <v>1200 - 300</v>
          </cell>
          <cell r="O12544" t="str">
            <v>WORKSHOP EQUIPMENT</v>
          </cell>
          <cell r="AS12544">
            <v>10378.943400268539</v>
          </cell>
          <cell r="AV12544">
            <v>10378.943400268539</v>
          </cell>
          <cell r="BE12544">
            <v>8303.1547202148322</v>
          </cell>
          <cell r="BG12544">
            <v>8303.1547202148322</v>
          </cell>
          <cell r="BJ12544">
            <v>8303.1547202148322</v>
          </cell>
          <cell r="BK12544" t="e">
            <v>#N/A</v>
          </cell>
          <cell r="BM12544">
            <v>10378.943400268539</v>
          </cell>
          <cell r="BN12544">
            <v>83031.547202148315</v>
          </cell>
          <cell r="BO12544">
            <v>20757.886800537079</v>
          </cell>
          <cell r="BR12544">
            <v>6526</v>
          </cell>
          <cell r="CE12544" t="str">
            <v>1200 - 300 - GENERAL PLANT - TOOLS, SHOP AND GARAGE EQUIPMENT</v>
          </cell>
        </row>
        <row r="12545">
          <cell r="E12545">
            <v>4370</v>
          </cell>
          <cell r="F12545">
            <v>2913.33</v>
          </cell>
          <cell r="L12545" t="str">
            <v>1200 - 300</v>
          </cell>
          <cell r="O12545" t="str">
            <v>WORKSHOP EQUIPMENT</v>
          </cell>
          <cell r="AS12545">
            <v>4633.3622085170618</v>
          </cell>
          <cell r="AV12545">
            <v>4633.3622085170618</v>
          </cell>
          <cell r="BE12545">
            <v>3706.6897668136498</v>
          </cell>
          <cell r="BG12545">
            <v>3706.6897668136498</v>
          </cell>
          <cell r="BJ12545">
            <v>3706.6897668136498</v>
          </cell>
          <cell r="BK12545" t="e">
            <v>#N/A</v>
          </cell>
          <cell r="BM12545">
            <v>4633.3622085170618</v>
          </cell>
          <cell r="BN12545">
            <v>37066.897668136495</v>
          </cell>
          <cell r="BO12545">
            <v>9266.7244170341237</v>
          </cell>
          <cell r="BR12545">
            <v>2913.33</v>
          </cell>
          <cell r="CE12545" t="str">
            <v>1200 - 300 - GENERAL PLANT - TOOLS, SHOP AND GARAGE EQUIPMENT</v>
          </cell>
        </row>
        <row r="12546">
          <cell r="E12546">
            <v>3400</v>
          </cell>
          <cell r="F12546">
            <v>2266.67</v>
          </cell>
          <cell r="L12546" t="str">
            <v>1200 - 300</v>
          </cell>
          <cell r="O12546" t="str">
            <v>WORKSHOP EQUIPMENT</v>
          </cell>
          <cell r="AS12546">
            <v>3604.9042354594985</v>
          </cell>
          <cell r="AV12546">
            <v>3604.9042354594985</v>
          </cell>
          <cell r="BE12546">
            <v>2883.9233883675988</v>
          </cell>
          <cell r="BG12546">
            <v>2883.9233883675988</v>
          </cell>
          <cell r="BJ12546">
            <v>2883.9233883675988</v>
          </cell>
          <cell r="BK12546" t="e">
            <v>#N/A</v>
          </cell>
          <cell r="BM12546">
            <v>3604.9042354594985</v>
          </cell>
          <cell r="BN12546">
            <v>28839.233883675988</v>
          </cell>
          <cell r="BO12546">
            <v>7209.808470918997</v>
          </cell>
          <cell r="BR12546">
            <v>2266.67</v>
          </cell>
          <cell r="CE12546" t="str">
            <v>1200 - 300 - GENERAL PLANT - TOOLS, SHOP AND GARAGE EQUIPMENT</v>
          </cell>
        </row>
        <row r="12547">
          <cell r="E12547">
            <v>16530.830000000002</v>
          </cell>
          <cell r="F12547">
            <v>11020.550000000003</v>
          </cell>
          <cell r="L12547" t="str">
            <v>1200 - 300</v>
          </cell>
          <cell r="O12547" t="str">
            <v>WORKSHOP EQUIPMENT</v>
          </cell>
          <cell r="AS12547">
            <v>17527.076200782631</v>
          </cell>
          <cell r="AV12547">
            <v>17527.076200782631</v>
          </cell>
          <cell r="BE12547">
            <v>14021.660960626104</v>
          </cell>
          <cell r="BG12547">
            <v>14021.660960626104</v>
          </cell>
          <cell r="BJ12547">
            <v>14021.660960626104</v>
          </cell>
          <cell r="BK12547" t="e">
            <v>#N/A</v>
          </cell>
          <cell r="BM12547">
            <v>17527.076200782631</v>
          </cell>
          <cell r="BN12547">
            <v>140216.60960626104</v>
          </cell>
          <cell r="BO12547">
            <v>35054.152401565261</v>
          </cell>
          <cell r="BR12547">
            <v>11020.550000000003</v>
          </cell>
          <cell r="CE12547" t="str">
            <v>1200 - 300 - GENERAL PLANT - TOOLS, SHOP AND GARAGE EQUIPMENT</v>
          </cell>
        </row>
        <row r="12548">
          <cell r="E12548">
            <v>11850</v>
          </cell>
          <cell r="F12548">
            <v>7900</v>
          </cell>
          <cell r="L12548" t="str">
            <v>1200 - 300</v>
          </cell>
          <cell r="O12548" t="str">
            <v>WORKSHOP EQUIPMENT</v>
          </cell>
          <cell r="AS12548">
            <v>12564.151526527958</v>
          </cell>
          <cell r="AV12548">
            <v>12564.151526527958</v>
          </cell>
          <cell r="BE12548">
            <v>10051.321221222366</v>
          </cell>
          <cell r="BG12548">
            <v>10051.321221222366</v>
          </cell>
          <cell r="BJ12548">
            <v>10051.321221222366</v>
          </cell>
          <cell r="BK12548" t="e">
            <v>#N/A</v>
          </cell>
          <cell r="BM12548">
            <v>12564.151526527958</v>
          </cell>
          <cell r="BN12548">
            <v>100513.21221222366</v>
          </cell>
          <cell r="BO12548">
            <v>25128.303053055915</v>
          </cell>
          <cell r="BR12548">
            <v>7900</v>
          </cell>
          <cell r="CE12548" t="str">
            <v>1200 - 300 - GENERAL PLANT - TOOLS, SHOP AND GARAGE EQUIPMENT</v>
          </cell>
        </row>
        <row r="12549">
          <cell r="E12549">
            <v>2316</v>
          </cell>
          <cell r="F12549">
            <v>1544</v>
          </cell>
          <cell r="L12549" t="str">
            <v>1200 - 300</v>
          </cell>
          <cell r="O12549" t="str">
            <v>WORKSHOP EQUIPMENT</v>
          </cell>
          <cell r="AS12549">
            <v>2455.5759439188819</v>
          </cell>
          <cell r="AV12549">
            <v>2455.5759439188819</v>
          </cell>
          <cell r="BE12549">
            <v>1964.4607551351055</v>
          </cell>
          <cell r="BG12549">
            <v>1964.4607551351055</v>
          </cell>
          <cell r="BJ12549">
            <v>1964.4607551351055</v>
          </cell>
          <cell r="BK12549" t="e">
            <v>#N/A</v>
          </cell>
          <cell r="BM12549">
            <v>2455.5759439188819</v>
          </cell>
          <cell r="BN12549">
            <v>19644.607551351055</v>
          </cell>
          <cell r="BO12549">
            <v>4911.1518878377638</v>
          </cell>
          <cell r="BR12549">
            <v>1544</v>
          </cell>
          <cell r="CE12549" t="str">
            <v>1200 - 300 - GENERAL PLANT - TOOLS, SHOP AND GARAGE EQUIPMENT</v>
          </cell>
        </row>
        <row r="12550">
          <cell r="E12550">
            <v>2445</v>
          </cell>
          <cell r="F12550">
            <v>1630</v>
          </cell>
          <cell r="L12550" t="str">
            <v>1200 - 300</v>
          </cell>
          <cell r="O12550" t="str">
            <v>WORKSHOP EQUIPMENT</v>
          </cell>
          <cell r="AS12550">
            <v>2592.3502516760218</v>
          </cell>
          <cell r="AV12550">
            <v>2592.3502516760218</v>
          </cell>
          <cell r="BE12550">
            <v>2073.8802013408176</v>
          </cell>
          <cell r="BG12550">
            <v>2073.8802013408176</v>
          </cell>
          <cell r="BJ12550">
            <v>2073.8802013408176</v>
          </cell>
          <cell r="BK12550" t="e">
            <v>#N/A</v>
          </cell>
          <cell r="BM12550">
            <v>2592.3502516760218</v>
          </cell>
          <cell r="BN12550">
            <v>20738.802013408174</v>
          </cell>
          <cell r="BO12550">
            <v>5184.7005033520436</v>
          </cell>
          <cell r="BR12550">
            <v>1630</v>
          </cell>
          <cell r="CE12550" t="str">
            <v>1200 - 300 - GENERAL PLANT - TOOLS, SHOP AND GARAGE EQUIPMENT</v>
          </cell>
        </row>
        <row r="12551">
          <cell r="E12551">
            <v>2445</v>
          </cell>
          <cell r="F12551">
            <v>1630</v>
          </cell>
          <cell r="L12551" t="str">
            <v>1200 - 300</v>
          </cell>
          <cell r="O12551" t="str">
            <v>WORKSHOP EQUIPMENT</v>
          </cell>
          <cell r="AS12551">
            <v>2592.3502516760218</v>
          </cell>
          <cell r="AV12551">
            <v>2592.3502516760218</v>
          </cell>
          <cell r="BE12551">
            <v>2073.8802013408176</v>
          </cell>
          <cell r="BG12551">
            <v>2073.8802013408176</v>
          </cell>
          <cell r="BJ12551">
            <v>2073.8802013408176</v>
          </cell>
          <cell r="BK12551" t="e">
            <v>#N/A</v>
          </cell>
          <cell r="BM12551">
            <v>2592.3502516760218</v>
          </cell>
          <cell r="BN12551">
            <v>20738.802013408174</v>
          </cell>
          <cell r="BO12551">
            <v>5184.7005033520436</v>
          </cell>
          <cell r="BR12551">
            <v>1630</v>
          </cell>
          <cell r="CE12551" t="str">
            <v>1200 - 300 - GENERAL PLANT - TOOLS, SHOP AND GARAGE EQUIPMENT</v>
          </cell>
        </row>
        <row r="12552">
          <cell r="E12552">
            <v>12553.68</v>
          </cell>
          <cell r="F12552">
            <v>8835.85</v>
          </cell>
          <cell r="L12552" t="str">
            <v>1200 - 300</v>
          </cell>
          <cell r="O12552" t="str">
            <v>WORKSHOP EQUIPMENT</v>
          </cell>
          <cell r="AS12552">
            <v>13310.239471353882</v>
          </cell>
          <cell r="AV12552">
            <v>13310.239471353882</v>
          </cell>
          <cell r="BE12552">
            <v>10980.947563866952</v>
          </cell>
          <cell r="BG12552">
            <v>10980.947563866952</v>
          </cell>
          <cell r="BJ12552">
            <v>10980.947563866952</v>
          </cell>
          <cell r="BK12552" t="e">
            <v>#N/A</v>
          </cell>
          <cell r="BM12552">
            <v>13310.239471353882</v>
          </cell>
          <cell r="BN12552">
            <v>109809.47563866952</v>
          </cell>
          <cell r="BO12552">
            <v>23292.919074869293</v>
          </cell>
          <cell r="BR12552">
            <v>8835.85</v>
          </cell>
          <cell r="CE12552" t="str">
            <v>1200 - 300 - GENERAL PLANT - TOOLS, SHOP AND GARAGE EQUIPMENT</v>
          </cell>
        </row>
        <row r="12553">
          <cell r="E12553">
            <v>2018</v>
          </cell>
          <cell r="F12553">
            <v>1345.33</v>
          </cell>
          <cell r="L12553" t="str">
            <v>1200 - 300</v>
          </cell>
          <cell r="O12553" t="str">
            <v>WORKSHOP EQUIPMENT</v>
          </cell>
          <cell r="AS12553">
            <v>2174.1040497319773</v>
          </cell>
          <cell r="AV12553">
            <v>2174.1040497319773</v>
          </cell>
          <cell r="BE12553">
            <v>1684.9306385422824</v>
          </cell>
          <cell r="BG12553">
            <v>1684.9306385422824</v>
          </cell>
          <cell r="BJ12553">
            <v>1684.9306385422824</v>
          </cell>
          <cell r="BK12553" t="e">
            <v>#N/A</v>
          </cell>
          <cell r="BM12553">
            <v>2174.1040497319773</v>
          </cell>
          <cell r="BN12553">
            <v>16849.306385422824</v>
          </cell>
          <cell r="BO12553">
            <v>4891.7341118969489</v>
          </cell>
          <cell r="BR12553">
            <v>1345.33</v>
          </cell>
          <cell r="CE12553" t="str">
            <v>1200 - 300 - GENERAL PLANT - TOOLS, SHOP AND GARAGE EQUIPMENT</v>
          </cell>
        </row>
        <row r="12554">
          <cell r="E12554">
            <v>2018</v>
          </cell>
          <cell r="F12554">
            <v>1345.33</v>
          </cell>
          <cell r="L12554" t="str">
            <v>1200 - 300</v>
          </cell>
          <cell r="O12554" t="str">
            <v>WORKSHOP EQUIPMENT</v>
          </cell>
          <cell r="AS12554">
            <v>2174.1040497319773</v>
          </cell>
          <cell r="AV12554">
            <v>2174.1040497319773</v>
          </cell>
          <cell r="BE12554">
            <v>1684.9306385422824</v>
          </cell>
          <cell r="BG12554">
            <v>1684.9306385422824</v>
          </cell>
          <cell r="BJ12554">
            <v>1684.9306385422824</v>
          </cell>
          <cell r="BK12554" t="e">
            <v>#N/A</v>
          </cell>
          <cell r="BM12554">
            <v>2174.1040497319773</v>
          </cell>
          <cell r="BN12554">
            <v>16849.306385422824</v>
          </cell>
          <cell r="BO12554">
            <v>4891.7341118969489</v>
          </cell>
          <cell r="BR12554">
            <v>1345.33</v>
          </cell>
          <cell r="CE12554" t="str">
            <v>1200 - 300 - GENERAL PLANT - TOOLS, SHOP AND GARAGE EQUIPMENT</v>
          </cell>
        </row>
        <row r="12555">
          <cell r="E12555">
            <v>2345</v>
          </cell>
          <cell r="F12555">
            <v>1550.3</v>
          </cell>
          <cell r="L12555" t="str">
            <v>1200 - 300</v>
          </cell>
          <cell r="O12555" t="str">
            <v>WORKSHOP EQUIPMENT</v>
          </cell>
          <cell r="AS12555">
            <v>2526.3994036776444</v>
          </cell>
          <cell r="AV12555">
            <v>2526.3994036776444</v>
          </cell>
          <cell r="BE12555">
            <v>2021.1195229421155</v>
          </cell>
          <cell r="BG12555">
            <v>2021.1195229421155</v>
          </cell>
          <cell r="BJ12555">
            <v>2021.1195229421155</v>
          </cell>
          <cell r="BK12555" t="e">
            <v>#N/A</v>
          </cell>
          <cell r="BM12555">
            <v>2526.3994036776444</v>
          </cell>
          <cell r="BN12555">
            <v>20211.195229421155</v>
          </cell>
          <cell r="BO12555">
            <v>5052.7988073552888</v>
          </cell>
          <cell r="BR12555">
            <v>1550.3</v>
          </cell>
          <cell r="CE12555" t="str">
            <v>1200 - 300 - GENERAL PLANT - TOOLS, SHOP AND GARAGE EQUIPMENT</v>
          </cell>
        </row>
        <row r="12556">
          <cell r="E12556">
            <v>2345</v>
          </cell>
          <cell r="F12556">
            <v>1550.3</v>
          </cell>
          <cell r="L12556" t="str">
            <v>1200 - 300</v>
          </cell>
          <cell r="O12556" t="str">
            <v>WORKSHOP EQUIPMENT</v>
          </cell>
          <cell r="AS12556">
            <v>2526.3994036776444</v>
          </cell>
          <cell r="AV12556">
            <v>2526.3994036776444</v>
          </cell>
          <cell r="BE12556">
            <v>2021.1195229421155</v>
          </cell>
          <cell r="BG12556">
            <v>2021.1195229421155</v>
          </cell>
          <cell r="BJ12556">
            <v>2021.1195229421155</v>
          </cell>
          <cell r="BK12556" t="e">
            <v>#N/A</v>
          </cell>
          <cell r="BM12556">
            <v>2526.3994036776444</v>
          </cell>
          <cell r="BN12556">
            <v>20211.195229421155</v>
          </cell>
          <cell r="BO12556">
            <v>5052.7988073552888</v>
          </cell>
          <cell r="BR12556">
            <v>1550.3</v>
          </cell>
          <cell r="CE12556" t="str">
            <v>1200 - 300 - GENERAL PLANT - TOOLS, SHOP AND GARAGE EQUIPMENT</v>
          </cell>
        </row>
        <row r="12557">
          <cell r="E12557">
            <v>2345</v>
          </cell>
          <cell r="F12557">
            <v>1550.3</v>
          </cell>
          <cell r="L12557" t="str">
            <v>1200 - 300</v>
          </cell>
          <cell r="O12557" t="str">
            <v>WORKSHOP EQUIPMENT</v>
          </cell>
          <cell r="AS12557">
            <v>2526.3994036776444</v>
          </cell>
          <cell r="AV12557">
            <v>2526.3994036776444</v>
          </cell>
          <cell r="BE12557">
            <v>2021.1195229421155</v>
          </cell>
          <cell r="BG12557">
            <v>2021.1195229421155</v>
          </cell>
          <cell r="BJ12557">
            <v>2021.1195229421155</v>
          </cell>
          <cell r="BK12557" t="e">
            <v>#N/A</v>
          </cell>
          <cell r="BM12557">
            <v>2526.3994036776444</v>
          </cell>
          <cell r="BN12557">
            <v>20211.195229421155</v>
          </cell>
          <cell r="BO12557">
            <v>5052.7988073552888</v>
          </cell>
          <cell r="BR12557">
            <v>1550.3</v>
          </cell>
          <cell r="CE12557" t="str">
            <v>1200 - 300 - GENERAL PLANT - TOOLS, SHOP AND GARAGE EQUIPMENT</v>
          </cell>
        </row>
        <row r="12558">
          <cell r="E12558">
            <v>2345</v>
          </cell>
          <cell r="F12558">
            <v>1550.3</v>
          </cell>
          <cell r="L12558" t="str">
            <v>1200 - 300</v>
          </cell>
          <cell r="O12558" t="str">
            <v>WORKSHOP EQUIPMENT</v>
          </cell>
          <cell r="AS12558">
            <v>2526.3994036776444</v>
          </cell>
          <cell r="AV12558">
            <v>2526.3994036776444</v>
          </cell>
          <cell r="BE12558">
            <v>2021.1195229421155</v>
          </cell>
          <cell r="BG12558">
            <v>2021.1195229421155</v>
          </cell>
          <cell r="BJ12558">
            <v>2021.1195229421155</v>
          </cell>
          <cell r="BK12558" t="e">
            <v>#N/A</v>
          </cell>
          <cell r="BM12558">
            <v>2526.3994036776444</v>
          </cell>
          <cell r="BN12558">
            <v>20211.195229421155</v>
          </cell>
          <cell r="BO12558">
            <v>5052.7988073552888</v>
          </cell>
          <cell r="BR12558">
            <v>1550.3</v>
          </cell>
          <cell r="CE12558" t="str">
            <v>1200 - 300 - GENERAL PLANT - TOOLS, SHOP AND GARAGE EQUIPMENT</v>
          </cell>
        </row>
        <row r="12559">
          <cell r="E12559">
            <v>2345</v>
          </cell>
          <cell r="F12559">
            <v>1550.3</v>
          </cell>
          <cell r="L12559" t="str">
            <v>1200 - 300</v>
          </cell>
          <cell r="O12559" t="str">
            <v>WORKSHOP EQUIPMENT</v>
          </cell>
          <cell r="AS12559">
            <v>2526.3994036776444</v>
          </cell>
          <cell r="AV12559">
            <v>2526.3994036776444</v>
          </cell>
          <cell r="BE12559">
            <v>2021.1195229421155</v>
          </cell>
          <cell r="BG12559">
            <v>2021.1195229421155</v>
          </cell>
          <cell r="BJ12559">
            <v>2021.1195229421155</v>
          </cell>
          <cell r="BK12559" t="e">
            <v>#N/A</v>
          </cell>
          <cell r="BM12559">
            <v>2526.3994036776444</v>
          </cell>
          <cell r="BN12559">
            <v>20211.195229421155</v>
          </cell>
          <cell r="BO12559">
            <v>5052.7988073552888</v>
          </cell>
          <cell r="BR12559">
            <v>1550.3</v>
          </cell>
          <cell r="CE12559" t="str">
            <v>1200 - 300 - GENERAL PLANT - TOOLS, SHOP AND GARAGE EQUIPMENT</v>
          </cell>
        </row>
        <row r="12560">
          <cell r="E12560">
            <v>2345</v>
          </cell>
          <cell r="F12560">
            <v>1550.3</v>
          </cell>
          <cell r="L12560" t="str">
            <v>1200 - 300</v>
          </cell>
          <cell r="O12560" t="str">
            <v>WORKSHOP EQUIPMENT</v>
          </cell>
          <cell r="AS12560">
            <v>2526.3994036776444</v>
          </cell>
          <cell r="AV12560">
            <v>2526.3994036776444</v>
          </cell>
          <cell r="BE12560">
            <v>2021.1195229421155</v>
          </cell>
          <cell r="BG12560">
            <v>2021.1195229421155</v>
          </cell>
          <cell r="BJ12560">
            <v>2021.1195229421155</v>
          </cell>
          <cell r="BK12560" t="e">
            <v>#N/A</v>
          </cell>
          <cell r="BM12560">
            <v>2526.3994036776444</v>
          </cell>
          <cell r="BN12560">
            <v>20211.195229421155</v>
          </cell>
          <cell r="BO12560">
            <v>5052.7988073552888</v>
          </cell>
          <cell r="BR12560">
            <v>1550.3</v>
          </cell>
          <cell r="CE12560" t="str">
            <v>1200 - 300 - GENERAL PLANT - TOOLS, SHOP AND GARAGE EQUIPMENT</v>
          </cell>
        </row>
        <row r="12561">
          <cell r="E12561">
            <v>2345</v>
          </cell>
          <cell r="F12561">
            <v>1550.3</v>
          </cell>
          <cell r="L12561" t="str">
            <v>1200 - 300</v>
          </cell>
          <cell r="O12561" t="str">
            <v>WORKSHOP EQUIPMENT</v>
          </cell>
          <cell r="AS12561">
            <v>2526.3994036776444</v>
          </cell>
          <cell r="AV12561">
            <v>2526.3994036776444</v>
          </cell>
          <cell r="BE12561">
            <v>2021.1195229421155</v>
          </cell>
          <cell r="BG12561">
            <v>2021.1195229421155</v>
          </cell>
          <cell r="BJ12561">
            <v>2021.1195229421155</v>
          </cell>
          <cell r="BK12561" t="e">
            <v>#N/A</v>
          </cell>
          <cell r="BM12561">
            <v>2526.3994036776444</v>
          </cell>
          <cell r="BN12561">
            <v>20211.195229421155</v>
          </cell>
          <cell r="BO12561">
            <v>5052.7988073552888</v>
          </cell>
          <cell r="BR12561">
            <v>1550.3</v>
          </cell>
          <cell r="CE12561" t="str">
            <v>1200 - 300 - GENERAL PLANT - TOOLS, SHOP AND GARAGE EQUIPMENT</v>
          </cell>
        </row>
        <row r="12562">
          <cell r="E12562">
            <v>2345</v>
          </cell>
          <cell r="F12562">
            <v>1550.3</v>
          </cell>
          <cell r="L12562" t="str">
            <v>1200 - 300</v>
          </cell>
          <cell r="O12562" t="str">
            <v>WORKSHOP EQUIPMENT</v>
          </cell>
          <cell r="AS12562">
            <v>2526.3994036776444</v>
          </cell>
          <cell r="AV12562">
            <v>2526.3994036776444</v>
          </cell>
          <cell r="BE12562">
            <v>2021.1195229421155</v>
          </cell>
          <cell r="BG12562">
            <v>2021.1195229421155</v>
          </cell>
          <cell r="BJ12562">
            <v>2021.1195229421155</v>
          </cell>
          <cell r="BK12562" t="e">
            <v>#N/A</v>
          </cell>
          <cell r="BM12562">
            <v>2526.3994036776444</v>
          </cell>
          <cell r="BN12562">
            <v>20211.195229421155</v>
          </cell>
          <cell r="BO12562">
            <v>5052.7988073552888</v>
          </cell>
          <cell r="BR12562">
            <v>1550.3</v>
          </cell>
          <cell r="CE12562" t="str">
            <v>1200 - 300 - GENERAL PLANT - TOOLS, SHOP AND GARAGE EQUIPMENT</v>
          </cell>
        </row>
        <row r="12563">
          <cell r="E12563">
            <v>2345</v>
          </cell>
          <cell r="F12563">
            <v>1550.3</v>
          </cell>
          <cell r="L12563" t="str">
            <v>1200 - 300</v>
          </cell>
          <cell r="O12563" t="str">
            <v>WORKSHOP EQUIPMENT</v>
          </cell>
          <cell r="AS12563">
            <v>2526.3994036776444</v>
          </cell>
          <cell r="AV12563">
            <v>2526.3994036776444</v>
          </cell>
          <cell r="BE12563">
            <v>2021.1195229421155</v>
          </cell>
          <cell r="BG12563">
            <v>2021.1195229421155</v>
          </cell>
          <cell r="BJ12563">
            <v>2021.1195229421155</v>
          </cell>
          <cell r="BK12563" t="e">
            <v>#N/A</v>
          </cell>
          <cell r="BM12563">
            <v>2526.3994036776444</v>
          </cell>
          <cell r="BN12563">
            <v>20211.195229421155</v>
          </cell>
          <cell r="BO12563">
            <v>5052.7988073552888</v>
          </cell>
          <cell r="BR12563">
            <v>1550.3</v>
          </cell>
          <cell r="CE12563" t="str">
            <v>1200 - 300 - GENERAL PLANT - TOOLS, SHOP AND GARAGE EQUIPMENT</v>
          </cell>
        </row>
        <row r="12564">
          <cell r="E12564">
            <v>2345</v>
          </cell>
          <cell r="F12564">
            <v>1550.3</v>
          </cell>
          <cell r="L12564" t="str">
            <v>1200 - 300</v>
          </cell>
          <cell r="O12564" t="str">
            <v>WORKSHOP EQUIPMENT</v>
          </cell>
          <cell r="AS12564">
            <v>2526.3994036776444</v>
          </cell>
          <cell r="AV12564">
            <v>2526.3994036776444</v>
          </cell>
          <cell r="BE12564">
            <v>2021.1195229421155</v>
          </cell>
          <cell r="BG12564">
            <v>2021.1195229421155</v>
          </cell>
          <cell r="BJ12564">
            <v>2021.1195229421155</v>
          </cell>
          <cell r="BK12564" t="e">
            <v>#N/A</v>
          </cell>
          <cell r="BM12564">
            <v>2526.3994036776444</v>
          </cell>
          <cell r="BN12564">
            <v>20211.195229421155</v>
          </cell>
          <cell r="BO12564">
            <v>5052.7988073552888</v>
          </cell>
          <cell r="BR12564">
            <v>1550.3</v>
          </cell>
          <cell r="CE12564" t="str">
            <v>1200 - 300 - GENERAL PLANT - TOOLS, SHOP AND GARAGE EQUIPMENT</v>
          </cell>
        </row>
        <row r="12565">
          <cell r="E12565">
            <v>2681.42</v>
          </cell>
          <cell r="F12565">
            <v>1772.72</v>
          </cell>
          <cell r="L12565" t="str">
            <v>1200 - 300</v>
          </cell>
          <cell r="O12565" t="str">
            <v>WORKSHOP EQUIPMENT</v>
          </cell>
          <cell r="AS12565">
            <v>2888.8434494709209</v>
          </cell>
          <cell r="AV12565">
            <v>2888.8434494709209</v>
          </cell>
          <cell r="BE12565">
            <v>2311.0747595767366</v>
          </cell>
          <cell r="BG12565">
            <v>2311.0747595767366</v>
          </cell>
          <cell r="BJ12565">
            <v>2311.0747595767366</v>
          </cell>
          <cell r="BK12565" t="e">
            <v>#N/A</v>
          </cell>
          <cell r="BM12565">
            <v>2888.8434494709209</v>
          </cell>
          <cell r="BN12565">
            <v>23110.747595767367</v>
          </cell>
          <cell r="BO12565">
            <v>5777.6868989418417</v>
          </cell>
          <cell r="BR12565">
            <v>1772.72</v>
          </cell>
          <cell r="CE12565" t="str">
            <v>1200 - 300 - GENERAL PLANT - TOOLS, SHOP AND GARAGE EQUIPMENT</v>
          </cell>
        </row>
        <row r="12566">
          <cell r="E12566">
            <v>2681.42</v>
          </cell>
          <cell r="F12566">
            <v>1772.72</v>
          </cell>
          <cell r="L12566" t="str">
            <v>1200 - 300</v>
          </cell>
          <cell r="O12566" t="str">
            <v>WORKSHOP EQUIPMENT</v>
          </cell>
          <cell r="AS12566">
            <v>2888.8434494709209</v>
          </cell>
          <cell r="AV12566">
            <v>2888.8434494709209</v>
          </cell>
          <cell r="BE12566">
            <v>2311.0747595767366</v>
          </cell>
          <cell r="BG12566">
            <v>2311.0747595767366</v>
          </cell>
          <cell r="BJ12566">
            <v>2311.0747595767366</v>
          </cell>
          <cell r="BK12566" t="e">
            <v>#N/A</v>
          </cell>
          <cell r="BM12566">
            <v>2888.8434494709209</v>
          </cell>
          <cell r="BN12566">
            <v>23110.747595767367</v>
          </cell>
          <cell r="BO12566">
            <v>5777.6868989418417</v>
          </cell>
          <cell r="BR12566">
            <v>1772.72</v>
          </cell>
          <cell r="CE12566" t="str">
            <v>1200 - 300 - GENERAL PLANT - TOOLS, SHOP AND GARAGE EQUIPMENT</v>
          </cell>
        </row>
        <row r="12567">
          <cell r="E12567">
            <v>2681.42</v>
          </cell>
          <cell r="F12567">
            <v>1772.72</v>
          </cell>
          <cell r="L12567" t="str">
            <v>1200 - 300</v>
          </cell>
          <cell r="O12567" t="str">
            <v>WORKSHOP EQUIPMENT</v>
          </cell>
          <cell r="AS12567">
            <v>2888.8434494709209</v>
          </cell>
          <cell r="AV12567">
            <v>2888.8434494709209</v>
          </cell>
          <cell r="BE12567">
            <v>2311.0747595767366</v>
          </cell>
          <cell r="BG12567">
            <v>2311.0747595767366</v>
          </cell>
          <cell r="BJ12567">
            <v>2311.0747595767366</v>
          </cell>
          <cell r="BK12567" t="e">
            <v>#N/A</v>
          </cell>
          <cell r="BM12567">
            <v>2888.8434494709209</v>
          </cell>
          <cell r="BN12567">
            <v>23110.747595767367</v>
          </cell>
          <cell r="BO12567">
            <v>5777.6868989418417</v>
          </cell>
          <cell r="BR12567">
            <v>1772.72</v>
          </cell>
          <cell r="CE12567" t="str">
            <v>1200 - 300 - GENERAL PLANT - TOOLS, SHOP AND GARAGE EQUIPMENT</v>
          </cell>
        </row>
        <row r="12568">
          <cell r="E12568">
            <v>2681.42</v>
          </cell>
          <cell r="F12568">
            <v>1772.72</v>
          </cell>
          <cell r="L12568" t="str">
            <v>1200 - 300</v>
          </cell>
          <cell r="O12568" t="str">
            <v>WORKSHOP EQUIPMENT</v>
          </cell>
          <cell r="AS12568">
            <v>2888.8434494709209</v>
          </cell>
          <cell r="AV12568">
            <v>2888.8434494709209</v>
          </cell>
          <cell r="BE12568">
            <v>2311.0747595767366</v>
          </cell>
          <cell r="BG12568">
            <v>2311.0747595767366</v>
          </cell>
          <cell r="BJ12568">
            <v>2311.0747595767366</v>
          </cell>
          <cell r="BK12568" t="e">
            <v>#N/A</v>
          </cell>
          <cell r="BM12568">
            <v>2888.8434494709209</v>
          </cell>
          <cell r="BN12568">
            <v>23110.747595767367</v>
          </cell>
          <cell r="BO12568">
            <v>5777.6868989418417</v>
          </cell>
          <cell r="BR12568">
            <v>1772.72</v>
          </cell>
          <cell r="CE12568" t="str">
            <v>1200 - 300 - GENERAL PLANT - TOOLS, SHOP AND GARAGE EQUIPMENT</v>
          </cell>
        </row>
        <row r="12569">
          <cell r="E12569">
            <v>2681.42</v>
          </cell>
          <cell r="F12569">
            <v>1772.72</v>
          </cell>
          <cell r="L12569" t="str">
            <v>1200 - 300</v>
          </cell>
          <cell r="O12569" t="str">
            <v>WORKSHOP EQUIPMENT</v>
          </cell>
          <cell r="AS12569">
            <v>2888.8434494709209</v>
          </cell>
          <cell r="AV12569">
            <v>2888.8434494709209</v>
          </cell>
          <cell r="BE12569">
            <v>2311.0747595767366</v>
          </cell>
          <cell r="BG12569">
            <v>2311.0747595767366</v>
          </cell>
          <cell r="BJ12569">
            <v>2311.0747595767366</v>
          </cell>
          <cell r="BK12569" t="e">
            <v>#N/A</v>
          </cell>
          <cell r="BM12569">
            <v>2888.8434494709209</v>
          </cell>
          <cell r="BN12569">
            <v>23110.747595767367</v>
          </cell>
          <cell r="BO12569">
            <v>5777.6868989418417</v>
          </cell>
          <cell r="BR12569">
            <v>1772.72</v>
          </cell>
          <cell r="CE12569" t="str">
            <v>1200 - 300 - GENERAL PLANT - TOOLS, SHOP AND GARAGE EQUIPMENT</v>
          </cell>
        </row>
        <row r="12570">
          <cell r="E12570">
            <v>2681.42</v>
          </cell>
          <cell r="F12570">
            <v>1772.72</v>
          </cell>
          <cell r="L12570" t="str">
            <v>1200 - 300</v>
          </cell>
          <cell r="O12570" t="str">
            <v>WORKSHOP EQUIPMENT</v>
          </cell>
          <cell r="AS12570">
            <v>2888.8434494709209</v>
          </cell>
          <cell r="AV12570">
            <v>2888.8434494709209</v>
          </cell>
          <cell r="BE12570">
            <v>2311.0747595767366</v>
          </cell>
          <cell r="BG12570">
            <v>2311.0747595767366</v>
          </cell>
          <cell r="BJ12570">
            <v>2311.0747595767366</v>
          </cell>
          <cell r="BK12570" t="e">
            <v>#N/A</v>
          </cell>
          <cell r="BM12570">
            <v>2888.8434494709209</v>
          </cell>
          <cell r="BN12570">
            <v>23110.747595767367</v>
          </cell>
          <cell r="BO12570">
            <v>5777.6868989418417</v>
          </cell>
          <cell r="BR12570">
            <v>1772.72</v>
          </cell>
          <cell r="CE12570" t="str">
            <v>1200 - 300 - GENERAL PLANT - TOOLS, SHOP AND GARAGE EQUIPMENT</v>
          </cell>
        </row>
        <row r="12571">
          <cell r="E12571">
            <v>2681.42</v>
          </cell>
          <cell r="F12571">
            <v>1772.72</v>
          </cell>
          <cell r="L12571" t="str">
            <v>1200 - 300</v>
          </cell>
          <cell r="O12571" t="str">
            <v>WORKSHOP EQUIPMENT</v>
          </cell>
          <cell r="AS12571">
            <v>2888.8434494709209</v>
          </cell>
          <cell r="AV12571">
            <v>2888.8434494709209</v>
          </cell>
          <cell r="BE12571">
            <v>2311.0747595767366</v>
          </cell>
          <cell r="BG12571">
            <v>2311.0747595767366</v>
          </cell>
          <cell r="BJ12571">
            <v>2311.0747595767366</v>
          </cell>
          <cell r="BK12571" t="e">
            <v>#N/A</v>
          </cell>
          <cell r="BM12571">
            <v>2888.8434494709209</v>
          </cell>
          <cell r="BN12571">
            <v>23110.747595767367</v>
          </cell>
          <cell r="BO12571">
            <v>5777.6868989418417</v>
          </cell>
          <cell r="BR12571">
            <v>1772.72</v>
          </cell>
          <cell r="CE12571" t="str">
            <v>1200 - 300 - GENERAL PLANT - TOOLS, SHOP AND GARAGE EQUIPMENT</v>
          </cell>
        </row>
        <row r="12572">
          <cell r="E12572">
            <v>2681.42</v>
          </cell>
          <cell r="F12572">
            <v>1772.72</v>
          </cell>
          <cell r="L12572" t="str">
            <v>1200 - 300</v>
          </cell>
          <cell r="O12572" t="str">
            <v>WORKSHOP EQUIPMENT</v>
          </cell>
          <cell r="AS12572">
            <v>2888.8434494709209</v>
          </cell>
          <cell r="AV12572">
            <v>2888.8434494709209</v>
          </cell>
          <cell r="BE12572">
            <v>2311.0747595767366</v>
          </cell>
          <cell r="BG12572">
            <v>2311.0747595767366</v>
          </cell>
          <cell r="BJ12572">
            <v>2311.0747595767366</v>
          </cell>
          <cell r="BK12572" t="e">
            <v>#N/A</v>
          </cell>
          <cell r="BM12572">
            <v>2888.8434494709209</v>
          </cell>
          <cell r="BN12572">
            <v>23110.747595767367</v>
          </cell>
          <cell r="BO12572">
            <v>5777.6868989418417</v>
          </cell>
          <cell r="BR12572">
            <v>1772.72</v>
          </cell>
          <cell r="CE12572" t="str">
            <v>1200 - 300 - GENERAL PLANT - TOOLS, SHOP AND GARAGE EQUIPMENT</v>
          </cell>
        </row>
        <row r="12573">
          <cell r="E12573">
            <v>2681.42</v>
          </cell>
          <cell r="F12573">
            <v>1772.72</v>
          </cell>
          <cell r="L12573" t="str">
            <v>1200 - 300</v>
          </cell>
          <cell r="O12573" t="str">
            <v>WORKSHOP EQUIPMENT</v>
          </cell>
          <cell r="AS12573">
            <v>2888.8434494709209</v>
          </cell>
          <cell r="AV12573">
            <v>2888.8434494709209</v>
          </cell>
          <cell r="BE12573">
            <v>2311.0747595767366</v>
          </cell>
          <cell r="BG12573">
            <v>2311.0747595767366</v>
          </cell>
          <cell r="BJ12573">
            <v>2311.0747595767366</v>
          </cell>
          <cell r="BK12573" t="e">
            <v>#N/A</v>
          </cell>
          <cell r="BM12573">
            <v>2888.8434494709209</v>
          </cell>
          <cell r="BN12573">
            <v>23110.747595767367</v>
          </cell>
          <cell r="BO12573">
            <v>5777.6868989418417</v>
          </cell>
          <cell r="BR12573">
            <v>1772.72</v>
          </cell>
          <cell r="CE12573" t="str">
            <v>1200 - 300 - GENERAL PLANT - TOOLS, SHOP AND GARAGE EQUIPMENT</v>
          </cell>
        </row>
        <row r="12574">
          <cell r="E12574">
            <v>2681.42</v>
          </cell>
          <cell r="F12574">
            <v>1772.72</v>
          </cell>
          <cell r="L12574" t="str">
            <v>1200 - 300</v>
          </cell>
          <cell r="O12574" t="str">
            <v>WORKSHOP EQUIPMENT</v>
          </cell>
          <cell r="AS12574">
            <v>2888.8434494709209</v>
          </cell>
          <cell r="AV12574">
            <v>2888.8434494709209</v>
          </cell>
          <cell r="BE12574">
            <v>2311.0747595767366</v>
          </cell>
          <cell r="BG12574">
            <v>2311.0747595767366</v>
          </cell>
          <cell r="BJ12574">
            <v>2311.0747595767366</v>
          </cell>
          <cell r="BK12574" t="e">
            <v>#N/A</v>
          </cell>
          <cell r="BM12574">
            <v>2888.8434494709209</v>
          </cell>
          <cell r="BN12574">
            <v>23110.747595767367</v>
          </cell>
          <cell r="BO12574">
            <v>5777.6868989418417</v>
          </cell>
          <cell r="BR12574">
            <v>1772.72</v>
          </cell>
          <cell r="CE12574" t="str">
            <v>1200 - 300 - GENERAL PLANT - TOOLS, SHOP AND GARAGE EQUIPMENT</v>
          </cell>
        </row>
        <row r="12575">
          <cell r="E12575">
            <v>3400</v>
          </cell>
          <cell r="F12575">
            <v>2266.67</v>
          </cell>
          <cell r="L12575" t="str">
            <v>1200 - 300</v>
          </cell>
          <cell r="O12575" t="str">
            <v>WORKSHOP EQUIPMENT</v>
          </cell>
          <cell r="AS12575">
            <v>3604.9042354594985</v>
          </cell>
          <cell r="AV12575">
            <v>3604.9042354594985</v>
          </cell>
          <cell r="BE12575">
            <v>2883.9233883675988</v>
          </cell>
          <cell r="BG12575">
            <v>2883.9233883675988</v>
          </cell>
          <cell r="BJ12575">
            <v>2883.9233883675988</v>
          </cell>
          <cell r="BK12575" t="e">
            <v>#N/A</v>
          </cell>
          <cell r="BM12575">
            <v>3604.9042354594985</v>
          </cell>
          <cell r="BN12575">
            <v>28839.233883675988</v>
          </cell>
          <cell r="BO12575">
            <v>7209.808470918997</v>
          </cell>
          <cell r="BR12575">
            <v>2266.67</v>
          </cell>
          <cell r="CE12575" t="str">
            <v>1200 - 300 - GENERAL PLANT - TOOLS, SHOP AND GARAGE EQUIPMENT</v>
          </cell>
        </row>
        <row r="12576">
          <cell r="E12576">
            <v>10433</v>
          </cell>
          <cell r="F12576">
            <v>8694.16</v>
          </cell>
          <cell r="L12576" t="str">
            <v>1200 - 300</v>
          </cell>
          <cell r="O12576" t="str">
            <v>WORKSHOP EQUIPMENT</v>
          </cell>
          <cell r="AS12576">
            <v>10979.432871270719</v>
          </cell>
          <cell r="AV12576">
            <v>10979.432871270719</v>
          </cell>
          <cell r="BE12576">
            <v>9058.0321187983427</v>
          </cell>
          <cell r="BG12576">
            <v>9058.0321187983427</v>
          </cell>
          <cell r="BJ12576">
            <v>9058.0321187983427</v>
          </cell>
          <cell r="BK12576" t="e">
            <v>#N/A</v>
          </cell>
          <cell r="BM12576">
            <v>10979.432871270719</v>
          </cell>
          <cell r="BN12576">
            <v>90580.321187983427</v>
          </cell>
          <cell r="BO12576">
            <v>19214.007524723758</v>
          </cell>
          <cell r="BR12576">
            <v>8694.16</v>
          </cell>
          <cell r="CE12576" t="str">
            <v>1200 - 300 - GENERAL PLANT - TOOLS, SHOP AND GARAGE EQUIPMENT</v>
          </cell>
        </row>
        <row r="12577">
          <cell r="E12577">
            <v>8205</v>
          </cell>
          <cell r="F12577">
            <v>6837.5</v>
          </cell>
          <cell r="L12577" t="str">
            <v>1200 - 300</v>
          </cell>
          <cell r="O12577" t="str">
            <v>WORKSHOP EQUIPMENT</v>
          </cell>
          <cell r="AS12577">
            <v>8634.7404110779498</v>
          </cell>
          <cell r="AV12577">
            <v>8634.7404110779498</v>
          </cell>
          <cell r="BE12577">
            <v>7123.6608391393083</v>
          </cell>
          <cell r="BG12577">
            <v>7123.6608391393083</v>
          </cell>
          <cell r="BJ12577">
            <v>7123.6608391393083</v>
          </cell>
          <cell r="BK12577" t="e">
            <v>#N/A</v>
          </cell>
          <cell r="BM12577">
            <v>8634.7404110779498</v>
          </cell>
          <cell r="BN12577">
            <v>71236.608391393092</v>
          </cell>
          <cell r="BO12577">
            <v>15110.795719386413</v>
          </cell>
          <cell r="BR12577">
            <v>6837.5</v>
          </cell>
          <cell r="CE12577" t="str">
            <v>1200 - 300 - GENERAL PLANT - TOOLS, SHOP AND GARAGE EQUIPMENT</v>
          </cell>
        </row>
        <row r="12578">
          <cell r="E12578">
            <v>6250</v>
          </cell>
          <cell r="F12578">
            <v>5208.34</v>
          </cell>
          <cell r="L12578" t="str">
            <v>1200 - 300</v>
          </cell>
          <cell r="O12578" t="str">
            <v>WORKSHOP EQUIPMENT</v>
          </cell>
          <cell r="AS12578">
            <v>6577.3464435389624</v>
          </cell>
          <cell r="AV12578">
            <v>6577.3464435389624</v>
          </cell>
          <cell r="BE12578">
            <v>5426.3108159196436</v>
          </cell>
          <cell r="BG12578">
            <v>5426.3108159196436</v>
          </cell>
          <cell r="BJ12578">
            <v>5426.3108159196436</v>
          </cell>
          <cell r="BK12578" t="e">
            <v>#N/A</v>
          </cell>
          <cell r="BM12578">
            <v>6577.3464435389624</v>
          </cell>
          <cell r="BN12578">
            <v>54263.108159196439</v>
          </cell>
          <cell r="BO12578">
            <v>11510.356276193184</v>
          </cell>
          <cell r="BR12578">
            <v>5208.34</v>
          </cell>
          <cell r="CE12578" t="str">
            <v>1200 - 300 - GENERAL PLANT - TOOLS, SHOP AND GARAGE EQUIPMENT</v>
          </cell>
        </row>
        <row r="12579">
          <cell r="E12579">
            <v>5730</v>
          </cell>
          <cell r="F12579">
            <v>4775</v>
          </cell>
          <cell r="L12579" t="str">
            <v>1200 - 300</v>
          </cell>
          <cell r="O12579" t="str">
            <v>WORKSHOP EQUIPMENT</v>
          </cell>
          <cell r="AS12579">
            <v>6111.3762402372395</v>
          </cell>
          <cell r="AV12579">
            <v>6111.3762402372395</v>
          </cell>
          <cell r="BE12579">
            <v>5194.6698042016533</v>
          </cell>
          <cell r="BG12579">
            <v>5194.6698042016533</v>
          </cell>
          <cell r="BJ12579">
            <v>5194.6698042016533</v>
          </cell>
          <cell r="BK12579" t="e">
            <v>#N/A</v>
          </cell>
          <cell r="BM12579">
            <v>6111.3762402372395</v>
          </cell>
          <cell r="BN12579">
            <v>51946.698042016535</v>
          </cell>
          <cell r="BO12579">
            <v>9167.0643603558601</v>
          </cell>
          <cell r="BR12579">
            <v>4775</v>
          </cell>
          <cell r="CE12579" t="str">
            <v>1200 - 300 - GENERAL PLANT - TOOLS, SHOP AND GARAGE EQUIPMENT</v>
          </cell>
        </row>
        <row r="12580">
          <cell r="E12580">
            <v>6930</v>
          </cell>
          <cell r="F12580">
            <v>4620</v>
          </cell>
          <cell r="L12580" t="str">
            <v>1200 - 300</v>
          </cell>
          <cell r="O12580" t="str">
            <v>WORKSHOP EQUIPMENT</v>
          </cell>
          <cell r="AS12580">
            <v>7347.6430446277427</v>
          </cell>
          <cell r="AV12580">
            <v>7347.6430446277427</v>
          </cell>
          <cell r="BE12580">
            <v>5878.1144357021949</v>
          </cell>
          <cell r="BG12580">
            <v>5878.1144357021949</v>
          </cell>
          <cell r="BJ12580">
            <v>5878.1144357021949</v>
          </cell>
          <cell r="BK12580" t="e">
            <v>#N/A</v>
          </cell>
          <cell r="BM12580">
            <v>7347.6430446277427</v>
          </cell>
          <cell r="BN12580">
            <v>58781.144357021942</v>
          </cell>
          <cell r="BO12580">
            <v>14695.286089255485</v>
          </cell>
          <cell r="BR12580">
            <v>4620</v>
          </cell>
          <cell r="CE12580" t="str">
            <v>1200 - 300 - GENERAL PLANT - TOOLS, SHOP AND GARAGE EQUIPMENT</v>
          </cell>
        </row>
        <row r="12581">
          <cell r="E12581">
            <v>18730</v>
          </cell>
          <cell r="F12581">
            <v>12486.67</v>
          </cell>
          <cell r="L12581" t="str">
            <v>1200 - 300</v>
          </cell>
          <cell r="O12581" t="str">
            <v>WORKSHOP EQUIPMENT</v>
          </cell>
          <cell r="AS12581">
            <v>19858.781273575416</v>
          </cell>
          <cell r="AV12581">
            <v>19858.781273575416</v>
          </cell>
          <cell r="BE12581">
            <v>15887.025018860333</v>
          </cell>
          <cell r="BG12581">
            <v>15887.025018860333</v>
          </cell>
          <cell r="BJ12581">
            <v>15887.025018860333</v>
          </cell>
          <cell r="BK12581" t="e">
            <v>#N/A</v>
          </cell>
          <cell r="BM12581">
            <v>19858.781273575416</v>
          </cell>
          <cell r="BN12581">
            <v>158870.25018860333</v>
          </cell>
          <cell r="BO12581">
            <v>39717.562547150832</v>
          </cell>
          <cell r="BR12581">
            <v>12486.67</v>
          </cell>
          <cell r="CE12581" t="str">
            <v>1200 - 300 - GENERAL PLANT - TOOLS, SHOP AND GARAGE EQUIPMENT</v>
          </cell>
        </row>
        <row r="12582">
          <cell r="E12582">
            <v>6380</v>
          </cell>
          <cell r="F12582">
            <v>5316.66</v>
          </cell>
          <cell r="L12582" t="str">
            <v>1200 - 300</v>
          </cell>
          <cell r="O12582" t="str">
            <v>WORKSHOP EQUIPMENT</v>
          </cell>
          <cell r="AS12582">
            <v>6714.1552495645719</v>
          </cell>
          <cell r="AV12582">
            <v>6714.1552495645719</v>
          </cell>
          <cell r="BE12582">
            <v>5539.1780808907715</v>
          </cell>
          <cell r="BG12582">
            <v>5539.1780808907715</v>
          </cell>
          <cell r="BJ12582">
            <v>5539.1780808907715</v>
          </cell>
          <cell r="BK12582" t="e">
            <v>#N/A</v>
          </cell>
          <cell r="BM12582">
            <v>6714.1552495645719</v>
          </cell>
          <cell r="BN12582">
            <v>55391.780808907715</v>
          </cell>
          <cell r="BO12582">
            <v>11749.771686738</v>
          </cell>
          <cell r="BR12582">
            <v>5316.66</v>
          </cell>
          <cell r="CE12582" t="str">
            <v>1200 - 300 - GENERAL PLANT - TOOLS, SHOP AND GARAGE EQUIPMENT</v>
          </cell>
        </row>
        <row r="12583">
          <cell r="E12583">
            <v>2445</v>
          </cell>
          <cell r="F12583">
            <v>1630</v>
          </cell>
          <cell r="L12583" t="str">
            <v>1200 - 300</v>
          </cell>
          <cell r="O12583" t="str">
            <v>WORKSHOP EQUIPMENT</v>
          </cell>
          <cell r="AS12583">
            <v>2592.3502516760218</v>
          </cell>
          <cell r="AV12583">
            <v>2592.3502516760218</v>
          </cell>
          <cell r="BE12583">
            <v>2073.8802013408176</v>
          </cell>
          <cell r="BG12583">
            <v>2073.8802013408176</v>
          </cell>
          <cell r="BJ12583">
            <v>2073.8802013408176</v>
          </cell>
          <cell r="BK12583" t="e">
            <v>#N/A</v>
          </cell>
          <cell r="BM12583">
            <v>2592.3502516760218</v>
          </cell>
          <cell r="BN12583">
            <v>20738.802013408174</v>
          </cell>
          <cell r="BO12583">
            <v>5184.7005033520436</v>
          </cell>
          <cell r="BR12583">
            <v>1630</v>
          </cell>
          <cell r="CE12583" t="str">
            <v>1200 - 300 - GENERAL PLANT - TOOLS, SHOP AND GARAGE EQUIPMENT</v>
          </cell>
        </row>
        <row r="12584">
          <cell r="E12584">
            <v>2018</v>
          </cell>
          <cell r="F12584">
            <v>1345.3400000000001</v>
          </cell>
          <cell r="L12584" t="str">
            <v>1200 - 300</v>
          </cell>
          <cell r="O12584" t="str">
            <v>WORKSHOP EQUIPMENT</v>
          </cell>
          <cell r="AS12584">
            <v>2139.6166903403732</v>
          </cell>
          <cell r="AV12584">
            <v>2139.6166903403732</v>
          </cell>
          <cell r="BE12584">
            <v>1711.6933522722986</v>
          </cell>
          <cell r="BG12584">
            <v>1711.6933522722986</v>
          </cell>
          <cell r="BJ12584">
            <v>1711.6933522722986</v>
          </cell>
          <cell r="BK12584" t="e">
            <v>#N/A</v>
          </cell>
          <cell r="BM12584">
            <v>2139.6166903403732</v>
          </cell>
          <cell r="BN12584">
            <v>17116.933522722986</v>
          </cell>
          <cell r="BO12584">
            <v>4279.2333806807464</v>
          </cell>
          <cell r="BR12584">
            <v>1345.3400000000001</v>
          </cell>
          <cell r="CE12584" t="str">
            <v>1200 - 300 - GENERAL PLANT - TOOLS, SHOP AND GARAGE EQUIPMENT</v>
          </cell>
        </row>
        <row r="12585">
          <cell r="E12585">
            <v>16620</v>
          </cell>
          <cell r="F12585">
            <v>13850</v>
          </cell>
          <cell r="L12585" t="str">
            <v>1200 - 300</v>
          </cell>
          <cell r="O12585" t="str">
            <v>WORKSHOP EQUIPMENT</v>
          </cell>
          <cell r="AS12585">
            <v>17490.479662658807</v>
          </cell>
          <cell r="AV12585">
            <v>17490.479662658807</v>
          </cell>
          <cell r="BE12585">
            <v>14429.645721693514</v>
          </cell>
          <cell r="BG12585">
            <v>14429.645721693514</v>
          </cell>
          <cell r="BJ12585">
            <v>14429.645721693514</v>
          </cell>
          <cell r="BK12585" t="e">
            <v>#N/A</v>
          </cell>
          <cell r="BM12585">
            <v>17490.479662658807</v>
          </cell>
          <cell r="BN12585">
            <v>144296.45721693514</v>
          </cell>
          <cell r="BO12585">
            <v>30608.339409652912</v>
          </cell>
          <cell r="BR12585">
            <v>13850</v>
          </cell>
          <cell r="CE12585" t="str">
            <v>1200 - 300 - GENERAL PLANT - TOOLS, SHOP AND GARAGE EQUIPMENT</v>
          </cell>
        </row>
        <row r="12586">
          <cell r="E12586">
            <v>18638</v>
          </cell>
          <cell r="F12586">
            <v>15531.66</v>
          </cell>
          <cell r="L12586" t="str">
            <v>1200 - 300</v>
          </cell>
          <cell r="O12586" t="str">
            <v>WORKSHOP EQUIPMENT</v>
          </cell>
          <cell r="AS12586">
            <v>19614.173282348667</v>
          </cell>
          <cell r="AV12586">
            <v>19614.173282348667</v>
          </cell>
          <cell r="BE12586">
            <v>16181.69295793765</v>
          </cell>
          <cell r="BG12586">
            <v>16181.69295793765</v>
          </cell>
          <cell r="BJ12586">
            <v>16181.69295793765</v>
          </cell>
          <cell r="BK12586" t="e">
            <v>#N/A</v>
          </cell>
          <cell r="BM12586">
            <v>19614.173282348667</v>
          </cell>
          <cell r="BN12586">
            <v>161816.9295793765</v>
          </cell>
          <cell r="BO12586">
            <v>34324.803244110168</v>
          </cell>
          <cell r="BR12586">
            <v>15531.66</v>
          </cell>
          <cell r="CE12586" t="str">
            <v>1200 - 300 - GENERAL PLANT - TOOLS, SHOP AND GARAGE EQUIPMENT</v>
          </cell>
        </row>
        <row r="12587">
          <cell r="E12587">
            <v>5500</v>
          </cell>
          <cell r="F12587">
            <v>3666.67</v>
          </cell>
          <cell r="L12587" t="str">
            <v>1200 - 300</v>
          </cell>
          <cell r="O12587" t="str">
            <v>WORKSHOP EQUIPMENT</v>
          </cell>
          <cell r="AS12587">
            <v>5908.8549420715681</v>
          </cell>
          <cell r="AV12587">
            <v>5908.8549420715681</v>
          </cell>
          <cell r="BE12587">
            <v>4283.9198330018871</v>
          </cell>
          <cell r="BG12587">
            <v>4283.9198330018871</v>
          </cell>
          <cell r="BJ12587">
            <v>4283.9198330018871</v>
          </cell>
          <cell r="BK12587" t="e">
            <v>#N/A</v>
          </cell>
          <cell r="BM12587">
            <v>5908.8549420715681</v>
          </cell>
          <cell r="BN12587">
            <v>42839.198330018866</v>
          </cell>
          <cell r="BO12587">
            <v>16249.351090696811</v>
          </cell>
          <cell r="BR12587">
            <v>3666.67</v>
          </cell>
          <cell r="CE12587" t="str">
            <v>1200 - 300 - GENERAL PLANT - TOOLS, SHOP AND GARAGE EQUIPMENT</v>
          </cell>
        </row>
        <row r="12588">
          <cell r="E12588">
            <v>4076.28</v>
          </cell>
          <cell r="F12588">
            <v>2717.5200000000004</v>
          </cell>
          <cell r="L12588" t="str">
            <v>1200 - 300</v>
          </cell>
          <cell r="O12588" t="str">
            <v>WORKSHOP EQUIPMENT</v>
          </cell>
          <cell r="AS12588">
            <v>4379.299495139544</v>
          </cell>
          <cell r="AV12588">
            <v>4379.299495139544</v>
          </cell>
          <cell r="BE12588">
            <v>3174.9921339761695</v>
          </cell>
          <cell r="BG12588">
            <v>3174.9921339761695</v>
          </cell>
          <cell r="BJ12588">
            <v>3174.9921339761695</v>
          </cell>
          <cell r="BK12588" t="e">
            <v>#N/A</v>
          </cell>
          <cell r="BM12588">
            <v>4379.299495139544</v>
          </cell>
          <cell r="BN12588">
            <v>31749.921339761695</v>
          </cell>
          <cell r="BO12588">
            <v>12043.073611633747</v>
          </cell>
          <cell r="BR12588">
            <v>2717.5200000000004</v>
          </cell>
          <cell r="CE12588" t="str">
            <v>1200 - 300 - GENERAL PLANT - TOOLS, SHOP AND GARAGE EQUIPMENT</v>
          </cell>
        </row>
        <row r="12589">
          <cell r="E12589">
            <v>30035</v>
          </cell>
          <cell r="F12589">
            <v>20023.330000000002</v>
          </cell>
          <cell r="L12589" t="str">
            <v>1200 - 300</v>
          </cell>
          <cell r="O12589" t="str">
            <v>WORKSHOP EQUIPMENT</v>
          </cell>
          <cell r="AS12589">
            <v>31845.087856478247</v>
          </cell>
          <cell r="AV12589">
            <v>31845.087856478247</v>
          </cell>
          <cell r="BE12589">
            <v>25476.070285182599</v>
          </cell>
          <cell r="BG12589">
            <v>25476.070285182599</v>
          </cell>
          <cell r="BJ12589">
            <v>25476.070285182599</v>
          </cell>
          <cell r="BK12589" t="e">
            <v>#N/A</v>
          </cell>
          <cell r="BM12589">
            <v>31845.087856478247</v>
          </cell>
          <cell r="BN12589">
            <v>254760.70285182598</v>
          </cell>
          <cell r="BO12589">
            <v>63690.175712956494</v>
          </cell>
          <cell r="BR12589">
            <v>20023.330000000002</v>
          </cell>
          <cell r="CE12589" t="str">
            <v>1200 - 300 - GENERAL PLANT - TOOLS, SHOP AND GARAGE EQUIPMENT</v>
          </cell>
        </row>
        <row r="12590">
          <cell r="E12590">
            <v>4142</v>
          </cell>
          <cell r="F12590">
            <v>3451.66</v>
          </cell>
          <cell r="L12590" t="str">
            <v>1200 - 300</v>
          </cell>
          <cell r="O12590" t="str">
            <v>WORKSHOP EQUIPMENT</v>
          </cell>
          <cell r="AS12590">
            <v>4358.9390350621406</v>
          </cell>
          <cell r="AV12590">
            <v>4358.9390350621406</v>
          </cell>
          <cell r="BE12590">
            <v>3596.1247039262657</v>
          </cell>
          <cell r="BG12590">
            <v>3596.1247039262657</v>
          </cell>
          <cell r="BJ12590">
            <v>3596.1247039262657</v>
          </cell>
          <cell r="BK12590" t="e">
            <v>#N/A</v>
          </cell>
          <cell r="BM12590">
            <v>4358.9390350621406</v>
          </cell>
          <cell r="BN12590">
            <v>35961.247039262664</v>
          </cell>
          <cell r="BO12590">
            <v>7628.1433113587464</v>
          </cell>
          <cell r="BR12590">
            <v>3451.66</v>
          </cell>
          <cell r="CE12590" t="str">
            <v>1200 - 300 - GENERAL PLANT - TOOLS, SHOP AND GARAGE EQUIPMENT</v>
          </cell>
        </row>
        <row r="12591">
          <cell r="E12591">
            <v>12330</v>
          </cell>
          <cell r="F12591">
            <v>8083</v>
          </cell>
          <cell r="L12591" t="str">
            <v>1200 - 300</v>
          </cell>
          <cell r="O12591" t="str">
            <v>WORKSHOP EQUIPMENT</v>
          </cell>
          <cell r="AS12591">
            <v>13073.079183298711</v>
          </cell>
          <cell r="AV12591">
            <v>13073.079183298711</v>
          </cell>
          <cell r="BE12591">
            <v>10458.46334663897</v>
          </cell>
          <cell r="BG12591">
            <v>10458.46334663897</v>
          </cell>
          <cell r="BJ12591">
            <v>10458.46334663897</v>
          </cell>
          <cell r="BK12591" t="e">
            <v>#N/A</v>
          </cell>
          <cell r="BM12591">
            <v>13073.079183298711</v>
          </cell>
          <cell r="BN12591">
            <v>104584.63346638969</v>
          </cell>
          <cell r="BO12591">
            <v>26146.158366597421</v>
          </cell>
          <cell r="BR12591">
            <v>8083</v>
          </cell>
          <cell r="CE12591" t="str">
            <v>1200 - 300 - GENERAL PLANT - TOOLS, SHOP AND GARAGE EQUIPMENT</v>
          </cell>
        </row>
        <row r="12592">
          <cell r="E12592">
            <v>3704</v>
          </cell>
          <cell r="F12592">
            <v>2428.1800000000003</v>
          </cell>
          <cell r="L12592" t="str">
            <v>1200 - 300</v>
          </cell>
          <cell r="O12592" t="str">
            <v>WORKSHOP EQUIPMENT</v>
          </cell>
          <cell r="AS12592">
            <v>3927.2250847476421</v>
          </cell>
          <cell r="AV12592">
            <v>3927.2250847476421</v>
          </cell>
          <cell r="BE12592">
            <v>3141.780067798114</v>
          </cell>
          <cell r="BG12592">
            <v>3141.780067798114</v>
          </cell>
          <cell r="BJ12592">
            <v>3141.780067798114</v>
          </cell>
          <cell r="BK12592" t="e">
            <v>#N/A</v>
          </cell>
          <cell r="BM12592">
            <v>3927.2250847476421</v>
          </cell>
          <cell r="BN12592">
            <v>31417.800677981137</v>
          </cell>
          <cell r="BO12592">
            <v>7854.4501694952842</v>
          </cell>
          <cell r="BR12592">
            <v>2428.1800000000003</v>
          </cell>
          <cell r="CE12592" t="str">
            <v>1200 - 300 - GENERAL PLANT - TOOLS, SHOP AND GARAGE EQUIPMENT</v>
          </cell>
        </row>
        <row r="12593">
          <cell r="E12593">
            <v>2276</v>
          </cell>
          <cell r="F12593">
            <v>1492.05</v>
          </cell>
          <cell r="L12593" t="str">
            <v>1200 - 300</v>
          </cell>
          <cell r="O12593" t="str">
            <v>WORKSHOP EQUIPMENT</v>
          </cell>
          <cell r="AS12593">
            <v>2413.1653058546526</v>
          </cell>
          <cell r="AV12593">
            <v>2413.1653058546526</v>
          </cell>
          <cell r="BE12593">
            <v>1930.5322446837222</v>
          </cell>
          <cell r="BG12593">
            <v>1930.5322446837222</v>
          </cell>
          <cell r="BJ12593">
            <v>1930.5322446837222</v>
          </cell>
          <cell r="BK12593" t="e">
            <v>#N/A</v>
          </cell>
          <cell r="BM12593">
            <v>2413.1653058546526</v>
          </cell>
          <cell r="BN12593">
            <v>19305.322446837221</v>
          </cell>
          <cell r="BO12593">
            <v>4826.3306117093052</v>
          </cell>
          <cell r="BR12593">
            <v>1492.05</v>
          </cell>
          <cell r="CE12593" t="str">
            <v>1200 - 300 - GENERAL PLANT - TOOLS, SHOP AND GARAGE EQUIPMENT</v>
          </cell>
        </row>
        <row r="12594">
          <cell r="E12594">
            <v>47250</v>
          </cell>
          <cell r="F12594">
            <v>30975</v>
          </cell>
          <cell r="L12594" t="str">
            <v>1200 - 300</v>
          </cell>
          <cell r="O12594" t="str">
            <v>WORKSHOP EQUIPMENT</v>
          </cell>
          <cell r="AS12594">
            <v>50097.56621337097</v>
          </cell>
          <cell r="AV12594">
            <v>50097.56621337097</v>
          </cell>
          <cell r="BE12594">
            <v>40078.052970696779</v>
          </cell>
          <cell r="BG12594">
            <v>40078.052970696779</v>
          </cell>
          <cell r="BJ12594">
            <v>40078.052970696779</v>
          </cell>
          <cell r="BK12594" t="e">
            <v>#N/A</v>
          </cell>
          <cell r="BM12594">
            <v>50097.56621337097</v>
          </cell>
          <cell r="BN12594">
            <v>400780.52970696776</v>
          </cell>
          <cell r="BO12594">
            <v>100195.13242674194</v>
          </cell>
          <cell r="BR12594">
            <v>30975</v>
          </cell>
          <cell r="CE12594" t="str">
            <v>1200 - 300 - GENERAL PLANT - TOOLS, SHOP AND GARAGE EQUIPMENT</v>
          </cell>
        </row>
        <row r="12595">
          <cell r="E12595">
            <v>22125</v>
          </cell>
          <cell r="F12595">
            <v>18437.5</v>
          </cell>
          <cell r="L12595" t="str">
            <v>1200 - 300</v>
          </cell>
          <cell r="O12595" t="str">
            <v>WORKSHOP EQUIPMENT</v>
          </cell>
          <cell r="AS12595">
            <v>23283.806410127927</v>
          </cell>
          <cell r="AV12595">
            <v>23283.806410127927</v>
          </cell>
          <cell r="BE12595">
            <v>19209.140288355538</v>
          </cell>
          <cell r="BG12595">
            <v>19209.140288355538</v>
          </cell>
          <cell r="BJ12595">
            <v>19209.140288355538</v>
          </cell>
          <cell r="BK12595" t="e">
            <v>#N/A</v>
          </cell>
          <cell r="BM12595">
            <v>23283.806410127927</v>
          </cell>
          <cell r="BN12595">
            <v>192091.40288355539</v>
          </cell>
          <cell r="BO12595">
            <v>40746.661217723871</v>
          </cell>
          <cell r="BR12595">
            <v>18437.5</v>
          </cell>
          <cell r="CE12595" t="str">
            <v>1200 - 300 - GENERAL PLANT - TOOLS, SHOP AND GARAGE EQUIPMENT</v>
          </cell>
        </row>
        <row r="12596">
          <cell r="E12596">
            <v>8589.26</v>
          </cell>
          <cell r="F12596">
            <v>7157.72</v>
          </cell>
          <cell r="L12596" t="str">
            <v>1200 - 300</v>
          </cell>
          <cell r="O12596" t="str">
            <v>WORKSHOP EQUIPMENT</v>
          </cell>
          <cell r="AS12596">
            <v>9039.1261941810353</v>
          </cell>
          <cell r="AV12596">
            <v>9039.1261941810353</v>
          </cell>
          <cell r="BE12596">
            <v>7457.2791101993535</v>
          </cell>
          <cell r="BG12596">
            <v>7457.2791101993535</v>
          </cell>
          <cell r="BJ12596">
            <v>7457.2791101993535</v>
          </cell>
          <cell r="BK12596" t="e">
            <v>#N/A</v>
          </cell>
          <cell r="BM12596">
            <v>9039.1261941810353</v>
          </cell>
          <cell r="BN12596">
            <v>74572.791101993542</v>
          </cell>
          <cell r="BO12596">
            <v>15818.470839816811</v>
          </cell>
          <cell r="BR12596">
            <v>7157.72</v>
          </cell>
          <cell r="CE12596" t="str">
            <v>1200 - 300 - GENERAL PLANT - TOOLS, SHOP AND GARAGE EQUIPMENT</v>
          </cell>
        </row>
        <row r="12597">
          <cell r="E12597">
            <v>4372</v>
          </cell>
          <cell r="F12597">
            <v>2914.67</v>
          </cell>
          <cell r="L12597" t="str">
            <v>1200 - 300</v>
          </cell>
          <cell r="O12597" t="str">
            <v>WORKSHOP EQUIPMENT</v>
          </cell>
          <cell r="AS12597">
            <v>4635.4827404202733</v>
          </cell>
          <cell r="AV12597">
            <v>4635.4827404202733</v>
          </cell>
          <cell r="BE12597">
            <v>3708.3861923362188</v>
          </cell>
          <cell r="BG12597">
            <v>3708.3861923362188</v>
          </cell>
          <cell r="BJ12597">
            <v>3708.3861923362188</v>
          </cell>
          <cell r="BK12597" t="e">
            <v>#N/A</v>
          </cell>
          <cell r="BM12597">
            <v>4635.4827404202733</v>
          </cell>
          <cell r="BN12597">
            <v>37083.861923362187</v>
          </cell>
          <cell r="BO12597">
            <v>9270.9654808405467</v>
          </cell>
          <cell r="BR12597">
            <v>2914.67</v>
          </cell>
          <cell r="CE12597" t="str">
            <v>1200 - 300 - GENERAL PLANT - TOOLS, SHOP AND GARAGE EQUIPMENT</v>
          </cell>
        </row>
        <row r="12598">
          <cell r="E12598">
            <v>21384</v>
          </cell>
          <cell r="F12598">
            <v>17820</v>
          </cell>
          <cell r="L12598" t="str">
            <v>1200 - 300</v>
          </cell>
          <cell r="O12598" t="str">
            <v>WORKSHOP EQUIPMENT</v>
          </cell>
          <cell r="AS12598">
            <v>22503.996215781943</v>
          </cell>
          <cell r="AV12598">
            <v>22503.996215781943</v>
          </cell>
          <cell r="BE12598">
            <v>18565.796878020101</v>
          </cell>
          <cell r="BG12598">
            <v>18565.796878020101</v>
          </cell>
          <cell r="BJ12598">
            <v>18565.796878020101</v>
          </cell>
          <cell r="BK12598" t="e">
            <v>#N/A</v>
          </cell>
          <cell r="BM12598">
            <v>22503.996215781943</v>
          </cell>
          <cell r="BN12598">
            <v>185657.96878020102</v>
          </cell>
          <cell r="BO12598">
            <v>39381.993377618397</v>
          </cell>
          <cell r="BR12598">
            <v>17820</v>
          </cell>
          <cell r="CE12598" t="str">
            <v>1200 - 300 - GENERAL PLANT - TOOLS, SHOP AND GARAGE EQUIPMENT</v>
          </cell>
        </row>
        <row r="12599">
          <cell r="E12599">
            <v>4032.24</v>
          </cell>
          <cell r="F12599">
            <v>3360.2</v>
          </cell>
          <cell r="L12599" t="str">
            <v>1200 - 300</v>
          </cell>
          <cell r="O12599" t="str">
            <v>WORKSHOP EQUIPMENT</v>
          </cell>
          <cell r="AS12599">
            <v>4243.4303077592867</v>
          </cell>
          <cell r="AV12599">
            <v>4243.4303077592867</v>
          </cell>
          <cell r="BE12599">
            <v>3500.8300039014111</v>
          </cell>
          <cell r="BG12599">
            <v>3500.8300039014111</v>
          </cell>
          <cell r="BJ12599">
            <v>3500.8300039014111</v>
          </cell>
          <cell r="BK12599" t="e">
            <v>#N/A</v>
          </cell>
          <cell r="BM12599">
            <v>4243.4303077592867</v>
          </cell>
          <cell r="BN12599">
            <v>35008.300039014117</v>
          </cell>
          <cell r="BO12599">
            <v>7426.0030385787522</v>
          </cell>
          <cell r="BR12599">
            <v>3360.2</v>
          </cell>
          <cell r="CE12599" t="str">
            <v>1200 - 300 - GENERAL PLANT - TOOLS, SHOP AND GARAGE EQUIPMENT</v>
          </cell>
        </row>
        <row r="12600">
          <cell r="E12600">
            <v>24336</v>
          </cell>
          <cell r="F12600">
            <v>20280</v>
          </cell>
          <cell r="L12600" t="str">
            <v>1200 - 300</v>
          </cell>
          <cell r="O12600" t="str">
            <v>WORKSHOP EQUIPMENT</v>
          </cell>
          <cell r="AS12600">
            <v>25610.608487994268</v>
          </cell>
          <cell r="AV12600">
            <v>25610.608487994268</v>
          </cell>
          <cell r="BE12600">
            <v>21128.752002595269</v>
          </cell>
          <cell r="BG12600">
            <v>21128.752002595269</v>
          </cell>
          <cell r="BJ12600">
            <v>21128.752002595269</v>
          </cell>
          <cell r="BK12600" t="e">
            <v>#N/A</v>
          </cell>
          <cell r="BM12600">
            <v>25610.608487994268</v>
          </cell>
          <cell r="BN12600">
            <v>211287.52002595272</v>
          </cell>
          <cell r="BO12600">
            <v>44818.56485398997</v>
          </cell>
          <cell r="BR12600">
            <v>20280</v>
          </cell>
          <cell r="CE12600" t="str">
            <v>1200 - 300 - GENERAL PLANT - TOOLS, SHOP AND GARAGE EQUIPMENT</v>
          </cell>
        </row>
        <row r="12601">
          <cell r="E12601">
            <v>8700</v>
          </cell>
          <cell r="F12601">
            <v>7250</v>
          </cell>
          <cell r="L12601" t="str">
            <v>1200 - 300</v>
          </cell>
          <cell r="O12601" t="str">
            <v>WORKSHOP EQUIPMENT</v>
          </cell>
          <cell r="AS12601">
            <v>9279.0529302031391</v>
          </cell>
          <cell r="AV12601">
            <v>9279.0529302031391</v>
          </cell>
          <cell r="BE12601">
            <v>7887.1949906726677</v>
          </cell>
          <cell r="BG12601">
            <v>7887.1949906726677</v>
          </cell>
          <cell r="BJ12601">
            <v>7887.1949906726677</v>
          </cell>
          <cell r="BK12601" t="e">
            <v>#N/A</v>
          </cell>
          <cell r="BM12601">
            <v>9279.0529302031391</v>
          </cell>
          <cell r="BN12601">
            <v>78871.949906726688</v>
          </cell>
          <cell r="BO12601">
            <v>13918.579395304709</v>
          </cell>
          <cell r="BR12601">
            <v>7250</v>
          </cell>
          <cell r="CE12601" t="str">
            <v>1200 - 300 - GENERAL PLANT - TOOLS, SHOP AND GARAGE EQUIPMENT</v>
          </cell>
        </row>
        <row r="12602">
          <cell r="E12602">
            <v>14406</v>
          </cell>
          <cell r="F12602">
            <v>12005</v>
          </cell>
          <cell r="L12602" t="str">
            <v>1200 - 300</v>
          </cell>
          <cell r="O12602" t="str">
            <v>WORKSHOP EQUIPMENT</v>
          </cell>
          <cell r="AS12602">
            <v>15160.520458499564</v>
          </cell>
          <cell r="AV12602">
            <v>15160.520458499564</v>
          </cell>
          <cell r="BE12602">
            <v>12507.429378262141</v>
          </cell>
          <cell r="BG12602">
            <v>12507.429378262141</v>
          </cell>
          <cell r="BJ12602">
            <v>12507.429378262141</v>
          </cell>
          <cell r="BK12602" t="e">
            <v>#N/A</v>
          </cell>
          <cell r="BM12602">
            <v>15160.520458499564</v>
          </cell>
          <cell r="BN12602">
            <v>125074.2937826214</v>
          </cell>
          <cell r="BO12602">
            <v>26530.910802374237</v>
          </cell>
          <cell r="BR12602">
            <v>12005</v>
          </cell>
          <cell r="CE12602" t="str">
            <v>1200 - 300 - GENERAL PLANT - TOOLS, SHOP AND GARAGE EQUIPMENT</v>
          </cell>
        </row>
        <row r="12603">
          <cell r="E12603">
            <v>99718.48</v>
          </cell>
          <cell r="F12603">
            <v>83098.739999999991</v>
          </cell>
          <cell r="L12603" t="str">
            <v>1200 - 300</v>
          </cell>
          <cell r="O12603" t="str">
            <v>WORKSHOP EQUIPMENT</v>
          </cell>
          <cell r="AS12603">
            <v>104941.27836529777</v>
          </cell>
          <cell r="AV12603">
            <v>104941.27836529777</v>
          </cell>
          <cell r="BE12603">
            <v>86576.55465137065</v>
          </cell>
          <cell r="BG12603">
            <v>86576.55465137065</v>
          </cell>
          <cell r="BJ12603">
            <v>86576.55465137065</v>
          </cell>
          <cell r="BK12603" t="e">
            <v>#N/A</v>
          </cell>
          <cell r="BM12603">
            <v>104941.27836529777</v>
          </cell>
          <cell r="BN12603">
            <v>865765.54651370656</v>
          </cell>
          <cell r="BO12603">
            <v>183647.23713927111</v>
          </cell>
          <cell r="BR12603">
            <v>83098.739999999991</v>
          </cell>
          <cell r="CE12603" t="str">
            <v>1200 - 300 - GENERAL PLANT - TOOLS, SHOP AND GARAGE EQUIPMENT</v>
          </cell>
        </row>
        <row r="12604">
          <cell r="E12604">
            <v>19954.28</v>
          </cell>
          <cell r="F12604">
            <v>16628.559999999998</v>
          </cell>
          <cell r="L12604" t="str">
            <v>1200 - 300</v>
          </cell>
          <cell r="O12604" t="str">
            <v>WORKSHOP EQUIPMENT</v>
          </cell>
          <cell r="AS12604">
            <v>20999.394014620899</v>
          </cell>
          <cell r="AV12604">
            <v>20999.394014620899</v>
          </cell>
          <cell r="BE12604">
            <v>17324.500062062241</v>
          </cell>
          <cell r="BG12604">
            <v>17324.500062062241</v>
          </cell>
          <cell r="BJ12604">
            <v>17324.500062062241</v>
          </cell>
          <cell r="BK12604" t="e">
            <v>#N/A</v>
          </cell>
          <cell r="BM12604">
            <v>20999.394014620899</v>
          </cell>
          <cell r="BN12604">
            <v>173245.00062062242</v>
          </cell>
          <cell r="BO12604">
            <v>36748.939525586575</v>
          </cell>
          <cell r="BR12604">
            <v>16628.559999999998</v>
          </cell>
          <cell r="CE12604" t="str">
            <v>1200 - 300 - GENERAL PLANT - TOOLS, SHOP AND GARAGE EQUIPMENT</v>
          </cell>
        </row>
        <row r="12605">
          <cell r="E12605">
            <v>5256</v>
          </cell>
          <cell r="F12605">
            <v>4380</v>
          </cell>
          <cell r="L12605" t="str">
            <v>1200 - 300</v>
          </cell>
          <cell r="O12605" t="str">
            <v>WORKSHOP EQUIPMENT</v>
          </cell>
          <cell r="AS12605">
            <v>5531.2852651585254</v>
          </cell>
          <cell r="AV12605">
            <v>5531.2852651585254</v>
          </cell>
          <cell r="BE12605">
            <v>4563.3103437557829</v>
          </cell>
          <cell r="BG12605">
            <v>4563.3103437557829</v>
          </cell>
          <cell r="BJ12605">
            <v>4563.3103437557829</v>
          </cell>
          <cell r="BK12605" t="e">
            <v>#N/A</v>
          </cell>
          <cell r="BM12605">
            <v>5531.2852651585254</v>
          </cell>
          <cell r="BN12605">
            <v>45633.103437557831</v>
          </cell>
          <cell r="BO12605">
            <v>9679.7492140274189</v>
          </cell>
          <cell r="BR12605">
            <v>4380</v>
          </cell>
          <cell r="CE12605" t="str">
            <v>1200 - 300 - GENERAL PLANT - TOOLS, SHOP AND GARAGE EQUIPMENT</v>
          </cell>
        </row>
        <row r="12606">
          <cell r="E12606">
            <v>5412.34</v>
          </cell>
          <cell r="F12606">
            <v>4510.2800000000007</v>
          </cell>
          <cell r="L12606" t="str">
            <v>1200 - 300</v>
          </cell>
          <cell r="O12606" t="str">
            <v>WORKSHOP EQUIPMENT</v>
          </cell>
          <cell r="AS12606">
            <v>5695.8136400357862</v>
          </cell>
          <cell r="AV12606">
            <v>5695.8136400357862</v>
          </cell>
          <cell r="BE12606">
            <v>4699.0462530295235</v>
          </cell>
          <cell r="BG12606">
            <v>4699.0462530295235</v>
          </cell>
          <cell r="BJ12606">
            <v>4699.0462530295235</v>
          </cell>
          <cell r="BK12606" t="e">
            <v>#N/A</v>
          </cell>
          <cell r="BM12606">
            <v>5695.8136400357862</v>
          </cell>
          <cell r="BN12606">
            <v>46990.462530295234</v>
          </cell>
          <cell r="BO12606">
            <v>9967.6738700626265</v>
          </cell>
          <cell r="BR12606">
            <v>4510.2800000000007</v>
          </cell>
          <cell r="CE12606" t="str">
            <v>1200 - 300 - GENERAL PLANT - TOOLS, SHOP AND GARAGE EQUIPMENT</v>
          </cell>
        </row>
        <row r="12607">
          <cell r="E12607">
            <v>10330.6</v>
          </cell>
          <cell r="F12607">
            <v>8608.84</v>
          </cell>
          <cell r="L12607" t="str">
            <v>1200 - 300</v>
          </cell>
          <cell r="O12607" t="str">
            <v>WORKSHOP EQUIPMENT</v>
          </cell>
          <cell r="AS12607">
            <v>10871.669627139776</v>
          </cell>
          <cell r="AV12607">
            <v>10871.669627139776</v>
          </cell>
          <cell r="BE12607">
            <v>8969.1274423903142</v>
          </cell>
          <cell r="BG12607">
            <v>8969.1274423903142</v>
          </cell>
          <cell r="BJ12607">
            <v>8969.1274423903142</v>
          </cell>
          <cell r="BK12607" t="e">
            <v>#N/A</v>
          </cell>
          <cell r="BM12607">
            <v>10871.669627139776</v>
          </cell>
          <cell r="BN12607">
            <v>89691.274423903145</v>
          </cell>
          <cell r="BO12607">
            <v>19025.421847494606</v>
          </cell>
          <cell r="BR12607">
            <v>8608.84</v>
          </cell>
          <cell r="CE12607" t="str">
            <v>1200 - 300 - GENERAL PLANT - TOOLS, SHOP AND GARAGE EQUIPMENT</v>
          </cell>
        </row>
        <row r="12608">
          <cell r="E12608">
            <v>24949.77</v>
          </cell>
          <cell r="F12608">
            <v>20791.47</v>
          </cell>
          <cell r="L12608" t="str">
            <v>1200 - 300</v>
          </cell>
          <cell r="O12608" t="str">
            <v>WORKSHOP EQUIPMENT</v>
          </cell>
          <cell r="AS12608">
            <v>26256.524956258414</v>
          </cell>
          <cell r="AV12608">
            <v>26256.524956258414</v>
          </cell>
          <cell r="BE12608">
            <v>21661.63308891319</v>
          </cell>
          <cell r="BG12608">
            <v>21661.63308891319</v>
          </cell>
          <cell r="BJ12608">
            <v>21661.63308891319</v>
          </cell>
          <cell r="BK12608" t="e">
            <v>#N/A</v>
          </cell>
          <cell r="BM12608">
            <v>26256.524956258414</v>
          </cell>
          <cell r="BN12608">
            <v>216616.3308891319</v>
          </cell>
          <cell r="BO12608">
            <v>45948.918673452223</v>
          </cell>
          <cell r="BR12608">
            <v>20791.47</v>
          </cell>
          <cell r="CE12608" t="str">
            <v>1200 - 300 - GENERAL PLANT - TOOLS, SHOP AND GARAGE EQUIPMENT</v>
          </cell>
        </row>
        <row r="12609">
          <cell r="E12609">
            <v>8112</v>
          </cell>
          <cell r="F12609">
            <v>6760</v>
          </cell>
          <cell r="L12609" t="str">
            <v>1200 - 300</v>
          </cell>
          <cell r="O12609" t="str">
            <v>WORKSHOP EQUIPMENT</v>
          </cell>
          <cell r="AS12609">
            <v>8536.8694959980894</v>
          </cell>
          <cell r="AV12609">
            <v>8536.8694959980894</v>
          </cell>
          <cell r="BE12609">
            <v>7042.9173341984233</v>
          </cell>
          <cell r="BG12609">
            <v>7042.9173341984233</v>
          </cell>
          <cell r="BJ12609">
            <v>7042.9173341984233</v>
          </cell>
          <cell r="BK12609" t="e">
            <v>#N/A</v>
          </cell>
          <cell r="BM12609">
            <v>8536.8694959980894</v>
          </cell>
          <cell r="BN12609">
            <v>70429.173341984235</v>
          </cell>
          <cell r="BO12609">
            <v>14939.521617996656</v>
          </cell>
          <cell r="BR12609">
            <v>6760</v>
          </cell>
          <cell r="CE12609" t="str">
            <v>1200 - 300 - GENERAL PLANT - TOOLS, SHOP AND GARAGE EQUIPMENT</v>
          </cell>
        </row>
        <row r="12610">
          <cell r="E12610">
            <v>73755</v>
          </cell>
          <cell r="F12610">
            <v>36877.49</v>
          </cell>
          <cell r="L12610" t="str">
            <v>1200 - 300</v>
          </cell>
          <cell r="O12610" t="str">
            <v>WORKSHOP EQUIPMENT</v>
          </cell>
          <cell r="AS12610">
            <v>79158.042935863821</v>
          </cell>
          <cell r="AV12610">
            <v>79158.042935863821</v>
          </cell>
          <cell r="BE12610">
            <v>57389.581128501268</v>
          </cell>
          <cell r="BG12610">
            <v>57389.581128501268</v>
          </cell>
          <cell r="BJ12610">
            <v>57389.581128501268</v>
          </cell>
          <cell r="BK12610" t="e">
            <v>#N/A</v>
          </cell>
          <cell r="BM12610">
            <v>79158.042935863821</v>
          </cell>
          <cell r="BN12610">
            <v>573895.81128501275</v>
          </cell>
          <cell r="BO12610">
            <v>217684.61807362552</v>
          </cell>
          <cell r="BR12610">
            <v>36877.49</v>
          </cell>
          <cell r="CE12610" t="str">
            <v>1200 - 300 - GENERAL PLANT - TOOLS, SHOP AND GARAGE EQUIPMENT</v>
          </cell>
        </row>
        <row r="12611">
          <cell r="E12611">
            <v>4296</v>
          </cell>
          <cell r="F12611">
            <v>2327</v>
          </cell>
          <cell r="L12611" t="str">
            <v>1200 - 300</v>
          </cell>
          <cell r="O12611" t="str">
            <v>WORKSHOP EQUIPMENT</v>
          </cell>
          <cell r="AS12611">
            <v>4610.7104935593652</v>
          </cell>
          <cell r="AV12611">
            <v>4610.7104935593652</v>
          </cell>
          <cell r="BE12611">
            <v>3342.7651078305398</v>
          </cell>
          <cell r="BG12611">
            <v>3342.7651078305398</v>
          </cell>
          <cell r="BJ12611">
            <v>3342.7651078305398</v>
          </cell>
          <cell r="BK12611" t="e">
            <v>#N/A</v>
          </cell>
          <cell r="BM12611">
            <v>4610.7104935593652</v>
          </cell>
          <cell r="BN12611">
            <v>33427.651078305396</v>
          </cell>
          <cell r="BO12611">
            <v>12679.453857288254</v>
          </cell>
          <cell r="BR12611">
            <v>2327</v>
          </cell>
          <cell r="CE12611" t="str">
            <v>1200 - 300 - GENERAL PLANT - TOOLS, SHOP AND GARAGE EQUIPMENT</v>
          </cell>
        </row>
        <row r="12612">
          <cell r="E12612">
            <v>22490</v>
          </cell>
          <cell r="F12612">
            <v>7496.67</v>
          </cell>
          <cell r="L12612" t="str">
            <v>1200 - 300</v>
          </cell>
          <cell r="O12612" t="str">
            <v>WORKSHOP EQUIPMENT</v>
          </cell>
          <cell r="AS12612">
            <v>24532.397836947293</v>
          </cell>
          <cell r="AV12612">
            <v>24532.397836947293</v>
          </cell>
          <cell r="BE12612">
            <v>15332.748648092058</v>
          </cell>
          <cell r="BG12612">
            <v>15332.748648092058</v>
          </cell>
          <cell r="BJ12612">
            <v>15332.748648092058</v>
          </cell>
          <cell r="BK12612" t="e">
            <v>#N/A</v>
          </cell>
          <cell r="BM12612">
            <v>24532.397836947293</v>
          </cell>
          <cell r="BN12612">
            <v>153327.48648092058</v>
          </cell>
          <cell r="BO12612">
            <v>91996.491888552351</v>
          </cell>
          <cell r="BR12612">
            <v>7496.67</v>
          </cell>
          <cell r="CE12612" t="str">
            <v>1200 - 300 - GENERAL PLANT - TOOLS, SHOP AND GARAGE EQUIPMENT</v>
          </cell>
        </row>
        <row r="12613">
          <cell r="E12613">
            <v>6879.8</v>
          </cell>
          <cell r="F12613">
            <v>3439.9</v>
          </cell>
          <cell r="L12613" t="str">
            <v>1200 - 300</v>
          </cell>
          <cell r="O12613" t="str">
            <v>WORKSHOP EQUIPMENT</v>
          </cell>
          <cell r="AS12613">
            <v>7383.7909808169752</v>
          </cell>
          <cell r="AV12613">
            <v>7383.7909808169752</v>
          </cell>
          <cell r="BE12613">
            <v>5353.2484610923066</v>
          </cell>
          <cell r="BG12613">
            <v>5353.2484610923066</v>
          </cell>
          <cell r="BJ12613">
            <v>5353.2484610923066</v>
          </cell>
          <cell r="BK12613" t="e">
            <v>#N/A</v>
          </cell>
          <cell r="BM12613">
            <v>7383.7909808169752</v>
          </cell>
          <cell r="BN12613">
            <v>53532.484610923071</v>
          </cell>
          <cell r="BO12613">
            <v>20305.425197246681</v>
          </cell>
          <cell r="BR12613">
            <v>3439.9</v>
          </cell>
          <cell r="CE12613" t="str">
            <v>1200 - 300 - GENERAL PLANT - TOOLS, SHOP AND GARAGE EQUIPMENT</v>
          </cell>
        </row>
        <row r="12614">
          <cell r="E12614">
            <v>4550</v>
          </cell>
          <cell r="F12614">
            <v>3033.33</v>
          </cell>
          <cell r="L12614" t="str">
            <v>1200 - 300</v>
          </cell>
          <cell r="O12614" t="str">
            <v>WORKSHOP EQUIPMENT</v>
          </cell>
          <cell r="AS12614">
            <v>4915.234435052771</v>
          </cell>
          <cell r="AV12614">
            <v>4915.234435052771</v>
          </cell>
          <cell r="BE12614">
            <v>3686.4258262895783</v>
          </cell>
          <cell r="BG12614">
            <v>3686.4258262895783</v>
          </cell>
          <cell r="BJ12614">
            <v>3686.4258262895783</v>
          </cell>
          <cell r="BK12614" t="e">
            <v>#N/A</v>
          </cell>
          <cell r="BM12614">
            <v>4915.234435052771</v>
          </cell>
          <cell r="BN12614">
            <v>36864.258262895783</v>
          </cell>
          <cell r="BO12614">
            <v>12288.086087631928</v>
          </cell>
          <cell r="BR12614">
            <v>3033.33</v>
          </cell>
          <cell r="CE12614" t="str">
            <v>1200 - 300 - GENERAL PLANT - TOOLS, SHOP AND GARAGE EQUIPMENT</v>
          </cell>
        </row>
        <row r="12615">
          <cell r="E12615">
            <v>7000</v>
          </cell>
          <cell r="F12615">
            <v>3500.01</v>
          </cell>
          <cell r="L12615" t="str">
            <v>1200 - 300</v>
          </cell>
          <cell r="O12615" t="str">
            <v>WORKSHOP EQUIPMENT</v>
          </cell>
          <cell r="AS12615">
            <v>7512.7964280529695</v>
          </cell>
          <cell r="AV12615">
            <v>7512.7964280529695</v>
          </cell>
          <cell r="BE12615">
            <v>5446.7774103384027</v>
          </cell>
          <cell r="BG12615">
            <v>5446.7774103384027</v>
          </cell>
          <cell r="BJ12615">
            <v>5446.7774103384027</v>
          </cell>
          <cell r="BK12615" t="e">
            <v>#N/A</v>
          </cell>
          <cell r="BM12615">
            <v>7512.7964280529695</v>
          </cell>
          <cell r="BN12615">
            <v>54467.774103384028</v>
          </cell>
          <cell r="BO12615">
            <v>20660.190177145665</v>
          </cell>
          <cell r="BR12615">
            <v>3500.01</v>
          </cell>
          <cell r="CE12615" t="str">
            <v>1200 - 300 - GENERAL PLANT - TOOLS, SHOP AND GARAGE EQUIPMENT</v>
          </cell>
        </row>
        <row r="12616">
          <cell r="E12616">
            <v>18000</v>
          </cell>
          <cell r="F12616">
            <v>9000</v>
          </cell>
          <cell r="L12616" t="str">
            <v>1200 - 300</v>
          </cell>
          <cell r="O12616" t="str">
            <v>WORKSHOP EQUIPMENT</v>
          </cell>
          <cell r="AS12616">
            <v>19318.619386421924</v>
          </cell>
          <cell r="AV12616">
            <v>19318.619386421924</v>
          </cell>
          <cell r="BE12616">
            <v>14005.999055155895</v>
          </cell>
          <cell r="BG12616">
            <v>14005.999055155895</v>
          </cell>
          <cell r="BJ12616">
            <v>14005.999055155895</v>
          </cell>
          <cell r="BK12616" t="e">
            <v>#N/A</v>
          </cell>
          <cell r="BM12616">
            <v>19318.619386421924</v>
          </cell>
          <cell r="BN12616">
            <v>140059.99055155896</v>
          </cell>
          <cell r="BO12616">
            <v>53126.203312660291</v>
          </cell>
          <cell r="BR12616">
            <v>9000</v>
          </cell>
          <cell r="CE12616" t="str">
            <v>1200 - 300 - GENERAL PLANT - TOOLS, SHOP AND GARAGE EQUIPMENT</v>
          </cell>
        </row>
        <row r="12617">
          <cell r="E12617">
            <v>71362.5</v>
          </cell>
          <cell r="F12617">
            <v>35681.24</v>
          </cell>
          <cell r="L12617" t="str">
            <v>1200 - 300</v>
          </cell>
          <cell r="O12617" t="str">
            <v>WORKSHOP EQUIPMENT</v>
          </cell>
          <cell r="AS12617">
            <v>77855.870191299779</v>
          </cell>
          <cell r="AV12617">
            <v>77855.870191299779</v>
          </cell>
          <cell r="BE12617">
            <v>50606.315624344861</v>
          </cell>
          <cell r="BG12617">
            <v>50606.315624344861</v>
          </cell>
          <cell r="BJ12617">
            <v>50606.315624344861</v>
          </cell>
          <cell r="BK12617" t="e">
            <v>#N/A</v>
          </cell>
          <cell r="BM12617">
            <v>77855.870191299779</v>
          </cell>
          <cell r="BN12617">
            <v>506063.15624344855</v>
          </cell>
          <cell r="BO12617">
            <v>272495.5456695492</v>
          </cell>
          <cell r="BR12617">
            <v>35681.24</v>
          </cell>
          <cell r="CE12617" t="str">
            <v>1200 - 300 - GENERAL PLANT - TOOLS, SHOP AND GARAGE EQUIPMENT</v>
          </cell>
        </row>
        <row r="12618">
          <cell r="E12618">
            <v>9040</v>
          </cell>
          <cell r="F12618">
            <v>4520</v>
          </cell>
          <cell r="L12618" t="str">
            <v>1200 - 300</v>
          </cell>
          <cell r="O12618" t="str">
            <v>WORKSHOP EQUIPMENT</v>
          </cell>
          <cell r="AS12618">
            <v>9702.2399585141211</v>
          </cell>
          <cell r="AV12618">
            <v>9702.2399585141211</v>
          </cell>
          <cell r="BE12618">
            <v>7034.1239699227372</v>
          </cell>
          <cell r="BG12618">
            <v>7034.1239699227372</v>
          </cell>
          <cell r="BJ12618">
            <v>7034.1239699227372</v>
          </cell>
          <cell r="BK12618" t="e">
            <v>#N/A</v>
          </cell>
          <cell r="BM12618">
            <v>9702.2399585141211</v>
          </cell>
          <cell r="BN12618">
            <v>70341.239699227372</v>
          </cell>
          <cell r="BO12618">
            <v>26681.159885913832</v>
          </cell>
          <cell r="BR12618">
            <v>4520</v>
          </cell>
          <cell r="CE12618" t="str">
            <v>1200 - 300 - GENERAL PLANT - TOOLS, SHOP AND GARAGE EQUIPMENT</v>
          </cell>
        </row>
        <row r="12619">
          <cell r="E12619">
            <v>3285</v>
          </cell>
          <cell r="F12619">
            <v>1642.49</v>
          </cell>
          <cell r="L12619" t="str">
            <v>1200 - 300</v>
          </cell>
          <cell r="O12619" t="str">
            <v>WORKSHOP EQUIPMENT</v>
          </cell>
          <cell r="AS12619">
            <v>3525.6480380220009</v>
          </cell>
          <cell r="AV12619">
            <v>3525.6480380220009</v>
          </cell>
          <cell r="BE12619">
            <v>2556.0948275659507</v>
          </cell>
          <cell r="BG12619">
            <v>2556.0948275659507</v>
          </cell>
          <cell r="BJ12619">
            <v>2556.0948275659507</v>
          </cell>
          <cell r="BK12619" t="e">
            <v>#N/A</v>
          </cell>
          <cell r="BM12619">
            <v>3525.6480380220009</v>
          </cell>
          <cell r="BN12619">
            <v>25560.948275659506</v>
          </cell>
          <cell r="BO12619">
            <v>9695.5321045605033</v>
          </cell>
          <cell r="BR12619">
            <v>1642.49</v>
          </cell>
          <cell r="CE12619" t="str">
            <v>1200 - 300 - GENERAL PLANT - TOOLS, SHOP AND GARAGE EQUIPMENT</v>
          </cell>
        </row>
        <row r="12620">
          <cell r="E12620">
            <v>3285</v>
          </cell>
          <cell r="F12620">
            <v>1642.49</v>
          </cell>
          <cell r="L12620" t="str">
            <v>1200 - 300</v>
          </cell>
          <cell r="O12620" t="str">
            <v>WORKSHOP EQUIPMENT</v>
          </cell>
          <cell r="AS12620">
            <v>3525.6480380220009</v>
          </cell>
          <cell r="AV12620">
            <v>3525.6480380220009</v>
          </cell>
          <cell r="BE12620">
            <v>2556.0948275659507</v>
          </cell>
          <cell r="BG12620">
            <v>2556.0948275659507</v>
          </cell>
          <cell r="BJ12620">
            <v>2556.0948275659507</v>
          </cell>
          <cell r="BK12620" t="e">
            <v>#N/A</v>
          </cell>
          <cell r="BM12620">
            <v>3525.6480380220009</v>
          </cell>
          <cell r="BN12620">
            <v>25560.948275659506</v>
          </cell>
          <cell r="BO12620">
            <v>9695.5321045605033</v>
          </cell>
          <cell r="BR12620">
            <v>1642.49</v>
          </cell>
          <cell r="CE12620" t="str">
            <v>1200 - 300 - GENERAL PLANT - TOOLS, SHOP AND GARAGE EQUIPMENT</v>
          </cell>
        </row>
        <row r="12621">
          <cell r="E12621">
            <v>9040</v>
          </cell>
          <cell r="F12621">
            <v>4520</v>
          </cell>
          <cell r="L12621" t="str">
            <v>1200 - 300</v>
          </cell>
          <cell r="O12621" t="str">
            <v>WORKSHOP EQUIPMENT</v>
          </cell>
          <cell r="AS12621">
            <v>9702.2399585141211</v>
          </cell>
          <cell r="AV12621">
            <v>9702.2399585141211</v>
          </cell>
          <cell r="BE12621">
            <v>7034.1239699227372</v>
          </cell>
          <cell r="BG12621">
            <v>7034.1239699227372</v>
          </cell>
          <cell r="BJ12621">
            <v>7034.1239699227372</v>
          </cell>
          <cell r="BK12621" t="e">
            <v>#N/A</v>
          </cell>
          <cell r="BM12621">
            <v>9702.2399585141211</v>
          </cell>
          <cell r="BN12621">
            <v>70341.239699227372</v>
          </cell>
          <cell r="BO12621">
            <v>26681.159885913832</v>
          </cell>
          <cell r="BR12621">
            <v>4520</v>
          </cell>
          <cell r="CE12621" t="str">
            <v>1200 - 300 - GENERAL PLANT - TOOLS, SHOP AND GARAGE EQUIPMENT</v>
          </cell>
        </row>
        <row r="12622">
          <cell r="E12622">
            <v>8316.59</v>
          </cell>
          <cell r="F12622">
            <v>6930.49</v>
          </cell>
          <cell r="L12622" t="str">
            <v>1200 - 300</v>
          </cell>
          <cell r="O12622" t="str">
            <v>WORKSHOP EQUIPMENT</v>
          </cell>
          <cell r="AS12622">
            <v>8752.1749854194713</v>
          </cell>
          <cell r="AV12622">
            <v>8752.1749854194713</v>
          </cell>
          <cell r="BE12622">
            <v>7220.5443629710635</v>
          </cell>
          <cell r="BG12622">
            <v>7220.5443629710635</v>
          </cell>
          <cell r="BJ12622">
            <v>7220.5443629710635</v>
          </cell>
          <cell r="BK12622" t="e">
            <v>#N/A</v>
          </cell>
          <cell r="BM12622">
            <v>8752.1749854194713</v>
          </cell>
          <cell r="BN12622">
            <v>72205.443629710644</v>
          </cell>
          <cell r="BO12622">
            <v>15316.306224484075</v>
          </cell>
          <cell r="BR12622">
            <v>6930.49</v>
          </cell>
          <cell r="CE12622" t="str">
            <v>1200 - 300 - GENERAL PLANT - TOOLS, SHOP AND GARAGE EQUIPMENT</v>
          </cell>
        </row>
        <row r="12623">
          <cell r="E12623">
            <v>7300.8</v>
          </cell>
          <cell r="F12623">
            <v>6084</v>
          </cell>
          <cell r="L12623" t="str">
            <v>1200 - 300</v>
          </cell>
          <cell r="O12623" t="str">
            <v>WORKSHOP EQUIPMENT</v>
          </cell>
          <cell r="AS12623">
            <v>7683.1825463982805</v>
          </cell>
          <cell r="AV12623">
            <v>7683.1825463982805</v>
          </cell>
          <cell r="BE12623">
            <v>6338.6256007785814</v>
          </cell>
          <cell r="BG12623">
            <v>6338.6256007785814</v>
          </cell>
          <cell r="BJ12623">
            <v>6338.6256007785814</v>
          </cell>
          <cell r="BK12623" t="e">
            <v>#N/A</v>
          </cell>
          <cell r="BM12623">
            <v>7683.1825463982805</v>
          </cell>
          <cell r="BN12623">
            <v>63386.256007785814</v>
          </cell>
          <cell r="BO12623">
            <v>13445.56945619699</v>
          </cell>
          <cell r="BR12623">
            <v>6084</v>
          </cell>
          <cell r="CE12623" t="str">
            <v>1200 - 300 - GENERAL PLANT - TOOLS, SHOP AND GARAGE EQUIPMENT</v>
          </cell>
        </row>
        <row r="12624">
          <cell r="E12624">
            <v>2683.2</v>
          </cell>
          <cell r="F12624">
            <v>2236</v>
          </cell>
          <cell r="L12624" t="str">
            <v>1200 - 300</v>
          </cell>
          <cell r="O12624" t="str">
            <v>WORKSHOP EQUIPMENT</v>
          </cell>
          <cell r="AS12624">
            <v>2823.7337563685987</v>
          </cell>
          <cell r="AV12624">
            <v>2823.7337563685987</v>
          </cell>
          <cell r="BE12624">
            <v>2329.5803490040939</v>
          </cell>
          <cell r="BG12624">
            <v>2329.5803490040939</v>
          </cell>
          <cell r="BJ12624">
            <v>2329.5803490040939</v>
          </cell>
          <cell r="BK12624" t="e">
            <v>#N/A</v>
          </cell>
          <cell r="BM12624">
            <v>2823.7337563685987</v>
          </cell>
          <cell r="BN12624">
            <v>23295.80349004094</v>
          </cell>
          <cell r="BO12624">
            <v>4941.534073645048</v>
          </cell>
          <cell r="BR12624">
            <v>2236</v>
          </cell>
          <cell r="CE12624" t="str">
            <v>1200 - 300 - GENERAL PLANT - TOOLS, SHOP AND GARAGE EQUIPMENT</v>
          </cell>
        </row>
        <row r="12625">
          <cell r="E12625">
            <v>7800</v>
          </cell>
          <cell r="F12625">
            <v>6500</v>
          </cell>
          <cell r="L12625" t="str">
            <v>1200 - 300</v>
          </cell>
          <cell r="O12625" t="str">
            <v>WORKSHOP EQUIPMENT</v>
          </cell>
          <cell r="AS12625">
            <v>8208.5283615366243</v>
          </cell>
          <cell r="AV12625">
            <v>8208.5283615366243</v>
          </cell>
          <cell r="BE12625">
            <v>6772.0358982677144</v>
          </cell>
          <cell r="BG12625">
            <v>6772.0358982677144</v>
          </cell>
          <cell r="BJ12625">
            <v>6772.0358982677144</v>
          </cell>
          <cell r="BK12625" t="e">
            <v>#N/A</v>
          </cell>
          <cell r="BM12625">
            <v>8208.5283615366243</v>
          </cell>
          <cell r="BN12625">
            <v>67720.358982677149</v>
          </cell>
          <cell r="BO12625">
            <v>14364.924632689093</v>
          </cell>
          <cell r="BR12625">
            <v>6500</v>
          </cell>
          <cell r="CE12625" t="str">
            <v>1200 - 300 - GENERAL PLANT - TOOLS, SHOP AND GARAGE EQUIPMENT</v>
          </cell>
        </row>
        <row r="12626">
          <cell r="E12626">
            <v>4196</v>
          </cell>
          <cell r="F12626">
            <v>3496.66</v>
          </cell>
          <cell r="L12626" t="str">
            <v>1200 - 300</v>
          </cell>
          <cell r="O12626" t="str">
            <v>WORKSHOP EQUIPMENT</v>
          </cell>
          <cell r="AS12626">
            <v>4475.2765626588925</v>
          </cell>
          <cell r="AV12626">
            <v>4475.2765626588925</v>
          </cell>
          <cell r="BE12626">
            <v>3803.9850782600583</v>
          </cell>
          <cell r="BG12626">
            <v>3803.9850782600583</v>
          </cell>
          <cell r="BJ12626">
            <v>3803.9850782600583</v>
          </cell>
          <cell r="BK12626" t="e">
            <v>#N/A</v>
          </cell>
          <cell r="BM12626">
            <v>4475.2765626588925</v>
          </cell>
          <cell r="BN12626">
            <v>38039.850782600588</v>
          </cell>
          <cell r="BO12626">
            <v>6712.9148439883393</v>
          </cell>
          <cell r="BR12626">
            <v>3496.66</v>
          </cell>
          <cell r="CE12626" t="str">
            <v>1200 - 300 - GENERAL PLANT - TOOLS, SHOP AND GARAGE EQUIPMENT</v>
          </cell>
        </row>
        <row r="12627">
          <cell r="E12627">
            <v>4799</v>
          </cell>
          <cell r="F12627">
            <v>3999.16</v>
          </cell>
          <cell r="L12627" t="str">
            <v>1200 - 300</v>
          </cell>
          <cell r="O12627" t="str">
            <v>WORKSHOP EQUIPMENT</v>
          </cell>
          <cell r="AS12627">
            <v>5118.4109209246963</v>
          </cell>
          <cell r="AV12627">
            <v>5118.4109209246963</v>
          </cell>
          <cell r="BE12627">
            <v>4350.649282785992</v>
          </cell>
          <cell r="BG12627">
            <v>4350.649282785992</v>
          </cell>
          <cell r="BJ12627">
            <v>4350.649282785992</v>
          </cell>
          <cell r="BK12627" t="e">
            <v>#N/A</v>
          </cell>
          <cell r="BM12627">
            <v>5118.4109209246963</v>
          </cell>
          <cell r="BN12627">
            <v>43506.492827859918</v>
          </cell>
          <cell r="BO12627">
            <v>7677.6163813870444</v>
          </cell>
          <cell r="BR12627">
            <v>3999.16</v>
          </cell>
          <cell r="CE12627" t="str">
            <v>1200 - 300 - GENERAL PLANT - TOOLS, SHOP AND GARAGE EQUIPMENT</v>
          </cell>
        </row>
        <row r="12628">
          <cell r="E12628">
            <v>3950</v>
          </cell>
          <cell r="F12628">
            <v>3291.66</v>
          </cell>
          <cell r="L12628" t="str">
            <v>1200 - 300</v>
          </cell>
          <cell r="O12628" t="str">
            <v>WORKSHOP EQUIPMENT</v>
          </cell>
          <cell r="AS12628">
            <v>4156.8829523166232</v>
          </cell>
          <cell r="AV12628">
            <v>4156.8829523166232</v>
          </cell>
          <cell r="BE12628">
            <v>3429.4284356612138</v>
          </cell>
          <cell r="BG12628">
            <v>3429.4284356612138</v>
          </cell>
          <cell r="BJ12628">
            <v>3429.4284356612138</v>
          </cell>
          <cell r="BK12628" t="e">
            <v>#N/A</v>
          </cell>
          <cell r="BM12628">
            <v>4156.8829523166232</v>
          </cell>
          <cell r="BN12628">
            <v>34294.284356612145</v>
          </cell>
          <cell r="BO12628">
            <v>7274.5451665540904</v>
          </cell>
          <cell r="BR12628">
            <v>3291.66</v>
          </cell>
          <cell r="CE12628" t="str">
            <v>1200 - 300 - GENERAL PLANT - TOOLS, SHOP AND GARAGE EQUIPMENT</v>
          </cell>
        </row>
        <row r="12629">
          <cell r="E12629">
            <v>4056</v>
          </cell>
          <cell r="F12629">
            <v>3380</v>
          </cell>
          <cell r="L12629" t="str">
            <v>1200 - 300</v>
          </cell>
          <cell r="O12629" t="str">
            <v>WORKSHOP EQUIPMENT</v>
          </cell>
          <cell r="AS12629">
            <v>4268.4347479990447</v>
          </cell>
          <cell r="AV12629">
            <v>4268.4347479990447</v>
          </cell>
          <cell r="BE12629">
            <v>3628.169535799188</v>
          </cell>
          <cell r="BG12629">
            <v>3628.169535799188</v>
          </cell>
          <cell r="BJ12629">
            <v>3628.169535799188</v>
          </cell>
          <cell r="BK12629" t="e">
            <v>#N/A</v>
          </cell>
          <cell r="BM12629">
            <v>4268.4347479990447</v>
          </cell>
          <cell r="BN12629">
            <v>36281.695357991877</v>
          </cell>
          <cell r="BO12629">
            <v>6402.6521219985671</v>
          </cell>
          <cell r="BR12629">
            <v>3380</v>
          </cell>
          <cell r="CE12629" t="str">
            <v>1200 - 300 - GENERAL PLANT - TOOLS, SHOP AND GARAGE EQUIPMENT</v>
          </cell>
        </row>
        <row r="12630">
          <cell r="E12630">
            <v>4056</v>
          </cell>
          <cell r="F12630">
            <v>3380</v>
          </cell>
          <cell r="L12630" t="str">
            <v>1200 - 300</v>
          </cell>
          <cell r="O12630" t="str">
            <v>WORKSHOP EQUIPMENT</v>
          </cell>
          <cell r="AS12630">
            <v>4268.4347479990447</v>
          </cell>
          <cell r="AV12630">
            <v>4268.4347479990447</v>
          </cell>
          <cell r="BE12630">
            <v>3628.169535799188</v>
          </cell>
          <cell r="BG12630">
            <v>3628.169535799188</v>
          </cell>
          <cell r="BJ12630">
            <v>3628.169535799188</v>
          </cell>
          <cell r="BK12630" t="e">
            <v>#N/A</v>
          </cell>
          <cell r="BM12630">
            <v>4268.4347479990447</v>
          </cell>
          <cell r="BN12630">
            <v>36281.695357991877</v>
          </cell>
          <cell r="BO12630">
            <v>6402.6521219985671</v>
          </cell>
          <cell r="BR12630">
            <v>3380</v>
          </cell>
          <cell r="CE12630" t="str">
            <v>1200 - 300 - GENERAL PLANT - TOOLS, SHOP AND GARAGE EQUIPMENT</v>
          </cell>
        </row>
        <row r="12631">
          <cell r="E12631">
            <v>4350</v>
          </cell>
          <cell r="F12631">
            <v>3625</v>
          </cell>
          <cell r="L12631" t="str">
            <v>1200 - 300</v>
          </cell>
          <cell r="O12631" t="str">
            <v>WORKSHOP EQUIPMENT</v>
          </cell>
          <cell r="AS12631">
            <v>4577.8331247031174</v>
          </cell>
          <cell r="AV12631">
            <v>4577.8331247031174</v>
          </cell>
          <cell r="BE12631">
            <v>3891.1581559976498</v>
          </cell>
          <cell r="BG12631">
            <v>3891.1581559976498</v>
          </cell>
          <cell r="BJ12631">
            <v>3891.1581559976498</v>
          </cell>
          <cell r="BK12631" t="e">
            <v>#N/A</v>
          </cell>
          <cell r="BM12631">
            <v>4577.8331247031174</v>
          </cell>
          <cell r="BN12631">
            <v>38911.581559976497</v>
          </cell>
          <cell r="BO12631">
            <v>6866.7496870546765</v>
          </cell>
          <cell r="BR12631">
            <v>3625</v>
          </cell>
          <cell r="CE12631" t="str">
            <v>1200 - 300 - GENERAL PLANT - TOOLS, SHOP AND GARAGE EQUIPMENT</v>
          </cell>
        </row>
        <row r="12632">
          <cell r="E12632">
            <v>4056</v>
          </cell>
          <cell r="F12632">
            <v>3380</v>
          </cell>
          <cell r="L12632" t="str">
            <v>1200 - 300</v>
          </cell>
          <cell r="O12632" t="str">
            <v>WORKSHOP EQUIPMENT</v>
          </cell>
          <cell r="AS12632">
            <v>4268.4347479990447</v>
          </cell>
          <cell r="AV12632">
            <v>4268.4347479990447</v>
          </cell>
          <cell r="BE12632">
            <v>3628.169535799188</v>
          </cell>
          <cell r="BG12632">
            <v>3628.169535799188</v>
          </cell>
          <cell r="BJ12632">
            <v>3628.169535799188</v>
          </cell>
          <cell r="BK12632" t="e">
            <v>#N/A</v>
          </cell>
          <cell r="BM12632">
            <v>4268.4347479990447</v>
          </cell>
          <cell r="BN12632">
            <v>36281.695357991877</v>
          </cell>
          <cell r="BO12632">
            <v>6402.6521219985671</v>
          </cell>
          <cell r="BR12632">
            <v>3380</v>
          </cell>
          <cell r="CE12632" t="str">
            <v>1200 - 300 - GENERAL PLANT - TOOLS, SHOP AND GARAGE EQUIPMENT</v>
          </cell>
        </row>
        <row r="12633">
          <cell r="E12633">
            <v>7416</v>
          </cell>
          <cell r="F12633">
            <v>6180</v>
          </cell>
          <cell r="L12633" t="str">
            <v>1200 - 300</v>
          </cell>
          <cell r="O12633" t="str">
            <v>WORKSHOP EQUIPMENT</v>
          </cell>
          <cell r="AS12633">
            <v>7840.1995596485158</v>
          </cell>
          <cell r="AV12633">
            <v>7840.1995596485158</v>
          </cell>
          <cell r="BE12633">
            <v>6860.1746146924515</v>
          </cell>
          <cell r="BG12633">
            <v>6860.1746146924515</v>
          </cell>
          <cell r="BJ12633">
            <v>6860.1746146924515</v>
          </cell>
          <cell r="BK12633" t="e">
            <v>#N/A</v>
          </cell>
          <cell r="BM12633">
            <v>7840.1995596485158</v>
          </cell>
          <cell r="BN12633">
            <v>68601.746146924517</v>
          </cell>
          <cell r="BO12633">
            <v>9800.2494495606443</v>
          </cell>
          <cell r="BR12633">
            <v>6180</v>
          </cell>
          <cell r="CE12633" t="str">
            <v>1200 - 300 - GENERAL PLANT - TOOLS, SHOP AND GARAGE EQUIPMENT</v>
          </cell>
        </row>
        <row r="12634">
          <cell r="E12634">
            <v>4750</v>
          </cell>
          <cell r="F12634">
            <v>3958.34</v>
          </cell>
          <cell r="L12634" t="str">
            <v>1200 - 300</v>
          </cell>
          <cell r="O12634" t="str">
            <v>WORKSHOP EQUIPMENT</v>
          </cell>
          <cell r="AS12634">
            <v>5066.1495883292991</v>
          </cell>
          <cell r="AV12634">
            <v>5066.1495883292991</v>
          </cell>
          <cell r="BE12634">
            <v>4306.2271500799043</v>
          </cell>
          <cell r="BG12634">
            <v>4306.2271500799043</v>
          </cell>
          <cell r="BJ12634">
            <v>4306.2271500799043</v>
          </cell>
          <cell r="BK12634" t="e">
            <v>#N/A</v>
          </cell>
          <cell r="BM12634">
            <v>5066.1495883292991</v>
          </cell>
          <cell r="BN12634">
            <v>43062.271500799041</v>
          </cell>
          <cell r="BO12634">
            <v>7599.2243824939487</v>
          </cell>
          <cell r="BR12634">
            <v>3958.34</v>
          </cell>
          <cell r="CE12634" t="str">
            <v>1200 - 300 - GENERAL PLANT - TOOLS, SHOP AND GARAGE EQUIPMENT</v>
          </cell>
        </row>
        <row r="12635">
          <cell r="E12635">
            <v>11745</v>
          </cell>
          <cell r="F12635">
            <v>9787.5</v>
          </cell>
          <cell r="L12635" t="str">
            <v>1200 - 300</v>
          </cell>
          <cell r="O12635" t="str">
            <v>WORKSHOP EQUIPMENT</v>
          </cell>
          <cell r="AS12635">
            <v>12416.820904540427</v>
          </cell>
          <cell r="AV12635">
            <v>12416.820904540427</v>
          </cell>
          <cell r="BE12635">
            <v>10864.718291472875</v>
          </cell>
          <cell r="BG12635">
            <v>10864.718291472875</v>
          </cell>
          <cell r="BJ12635">
            <v>10864.718291472875</v>
          </cell>
          <cell r="BK12635" t="e">
            <v>#N/A</v>
          </cell>
          <cell r="BM12635">
            <v>12416.820904540427</v>
          </cell>
          <cell r="BN12635">
            <v>108647.18291472874</v>
          </cell>
          <cell r="BO12635">
            <v>15521.026130675535</v>
          </cell>
          <cell r="BR12635">
            <v>9787.5</v>
          </cell>
          <cell r="CE12635" t="str">
            <v>1200 - 300 - GENERAL PLANT - TOOLS, SHOP AND GARAGE EQUIPMENT</v>
          </cell>
        </row>
        <row r="12636">
          <cell r="E12636">
            <v>4750</v>
          </cell>
          <cell r="F12636">
            <v>3958.34</v>
          </cell>
          <cell r="L12636" t="str">
            <v>1200 - 300</v>
          </cell>
          <cell r="O12636" t="str">
            <v>WORKSHOP EQUIPMENT</v>
          </cell>
          <cell r="AS12636">
            <v>5066.1495883292991</v>
          </cell>
          <cell r="AV12636">
            <v>5066.1495883292991</v>
          </cell>
          <cell r="BE12636">
            <v>4306.2271500799043</v>
          </cell>
          <cell r="BG12636">
            <v>4306.2271500799043</v>
          </cell>
          <cell r="BJ12636">
            <v>4306.2271500799043</v>
          </cell>
          <cell r="BK12636" t="e">
            <v>#N/A</v>
          </cell>
          <cell r="BM12636">
            <v>5066.1495883292991</v>
          </cell>
          <cell r="BN12636">
            <v>43062.271500799041</v>
          </cell>
          <cell r="BO12636">
            <v>7599.2243824939487</v>
          </cell>
          <cell r="BR12636">
            <v>3958.34</v>
          </cell>
          <cell r="CE12636" t="str">
            <v>1200 - 300 - GENERAL PLANT - TOOLS, SHOP AND GARAGE EQUIPMENT</v>
          </cell>
        </row>
        <row r="12637">
          <cell r="E12637">
            <v>3150.65</v>
          </cell>
          <cell r="F12637">
            <v>2625.55</v>
          </cell>
          <cell r="L12637" t="str">
            <v>1200 - 300</v>
          </cell>
          <cell r="O12637" t="str">
            <v>WORKSHOP EQUIPMENT</v>
          </cell>
          <cell r="AS12637">
            <v>3360.3503579936228</v>
          </cell>
          <cell r="AV12637">
            <v>3360.3503579936228</v>
          </cell>
          <cell r="BE12637">
            <v>2856.2978042945792</v>
          </cell>
          <cell r="BG12637">
            <v>2856.2978042945792</v>
          </cell>
          <cell r="BJ12637">
            <v>2856.2978042945792</v>
          </cell>
          <cell r="BK12637" t="e">
            <v>#N/A</v>
          </cell>
          <cell r="BM12637">
            <v>3360.3503579936228</v>
          </cell>
          <cell r="BN12637">
            <v>28562.978042945793</v>
          </cell>
          <cell r="BO12637">
            <v>5040.5255369904344</v>
          </cell>
          <cell r="BR12637">
            <v>2625.55</v>
          </cell>
          <cell r="CE12637" t="str">
            <v>1200 - 300 - GENERAL PLANT - TOOLS, SHOP AND GARAGE EQUIPMENT</v>
          </cell>
        </row>
        <row r="12638">
          <cell r="E12638">
            <v>18430.28</v>
          </cell>
          <cell r="F12638">
            <v>15358.56</v>
          </cell>
          <cell r="L12638" t="str">
            <v>1200 - 300</v>
          </cell>
          <cell r="O12638" t="str">
            <v>WORKSHOP EQUIPMENT</v>
          </cell>
          <cell r="AS12638">
            <v>19273.92029126938</v>
          </cell>
          <cell r="AV12638">
            <v>19273.92029126938</v>
          </cell>
          <cell r="BE12638">
            <v>17346.528262142441</v>
          </cell>
          <cell r="BG12638">
            <v>17346.528262142441</v>
          </cell>
          <cell r="BJ12638">
            <v>17346.528262142441</v>
          </cell>
          <cell r="BK12638" t="e">
            <v>#N/A</v>
          </cell>
          <cell r="BM12638">
            <v>19273.92029126938</v>
          </cell>
          <cell r="BN12638">
            <v>173465.28262142441</v>
          </cell>
          <cell r="BO12638">
            <v>19273.92029126938</v>
          </cell>
          <cell r="BR12638">
            <v>15358.56</v>
          </cell>
          <cell r="CE12638" t="str">
            <v>1200 - 300 - GENERAL PLANT - TOOLS, SHOP AND GARAGE EQUIPMENT</v>
          </cell>
        </row>
        <row r="12639">
          <cell r="E12639">
            <v>2699</v>
          </cell>
          <cell r="F12639">
            <v>2249.16</v>
          </cell>
          <cell r="L12639" t="str">
            <v>1200 - 300</v>
          </cell>
          <cell r="O12639" t="str">
            <v>WORKSHOP EQUIPMENT</v>
          </cell>
          <cell r="AS12639">
            <v>2878.6395239791118</v>
          </cell>
          <cell r="AV12639">
            <v>2878.6395239791118</v>
          </cell>
          <cell r="BE12639">
            <v>2446.843595382245</v>
          </cell>
          <cell r="BG12639">
            <v>2446.843595382245</v>
          </cell>
          <cell r="BJ12639">
            <v>2446.843595382245</v>
          </cell>
          <cell r="BK12639" t="e">
            <v>#N/A</v>
          </cell>
          <cell r="BM12639">
            <v>2878.6395239791118</v>
          </cell>
          <cell r="BN12639">
            <v>24468.435953822449</v>
          </cell>
          <cell r="BO12639">
            <v>4317.9592859686672</v>
          </cell>
          <cell r="BR12639">
            <v>2249.16</v>
          </cell>
          <cell r="CE12639" t="str">
            <v>1200 - 300 - GENERAL PLANT - TOOLS, SHOP AND GARAGE EQUIPMENT</v>
          </cell>
        </row>
        <row r="12640">
          <cell r="E12640">
            <v>2695</v>
          </cell>
          <cell r="F12640">
            <v>2245.84</v>
          </cell>
          <cell r="L12640" t="str">
            <v>1200 - 300</v>
          </cell>
          <cell r="O12640" t="str">
            <v>WORKSHOP EQUIPMENT</v>
          </cell>
          <cell r="AS12640">
            <v>2874.3732927468341</v>
          </cell>
          <cell r="AV12640">
            <v>2874.3732927468341</v>
          </cell>
          <cell r="BE12640">
            <v>2515.0766311534799</v>
          </cell>
          <cell r="BG12640">
            <v>2515.0766311534799</v>
          </cell>
          <cell r="BJ12640">
            <v>2515.0766311534799</v>
          </cell>
          <cell r="BK12640" t="e">
            <v>#N/A</v>
          </cell>
          <cell r="BM12640">
            <v>2874.3732927468341</v>
          </cell>
          <cell r="BN12640">
            <v>25150.766311534797</v>
          </cell>
          <cell r="BO12640">
            <v>3592.9666159335425</v>
          </cell>
          <cell r="BR12640">
            <v>2245.84</v>
          </cell>
          <cell r="CE12640" t="str">
            <v>1200 - 300 - GENERAL PLANT - TOOLS, SHOP AND GARAGE EQUIPMENT</v>
          </cell>
        </row>
        <row r="12641">
          <cell r="E12641">
            <v>14790</v>
          </cell>
          <cell r="F12641">
            <v>12325</v>
          </cell>
          <cell r="L12641" t="str">
            <v>1200 - 300</v>
          </cell>
          <cell r="O12641" t="str">
            <v>WORKSHOP EQUIPMENT</v>
          </cell>
          <cell r="AS12641">
            <v>15774.389981345335</v>
          </cell>
          <cell r="AV12641">
            <v>15774.389981345335</v>
          </cell>
          <cell r="BE12641">
            <v>13408.231484143535</v>
          </cell>
          <cell r="BG12641">
            <v>13408.231484143535</v>
          </cell>
          <cell r="BJ12641">
            <v>13408.231484143535</v>
          </cell>
          <cell r="BK12641" t="e">
            <v>#N/A</v>
          </cell>
          <cell r="BM12641">
            <v>15774.389981345335</v>
          </cell>
          <cell r="BN12641">
            <v>134082.31484143535</v>
          </cell>
          <cell r="BO12641">
            <v>23661.584972018005</v>
          </cell>
          <cell r="BR12641">
            <v>12325</v>
          </cell>
          <cell r="CE12641" t="str">
            <v>1200 - 300 - GENERAL PLANT - TOOLS, SHOP AND GARAGE EQUIPMENT</v>
          </cell>
        </row>
        <row r="12642">
          <cell r="E12642">
            <v>4056</v>
          </cell>
          <cell r="F12642">
            <v>3380</v>
          </cell>
          <cell r="L12642" t="str">
            <v>1200 - 300</v>
          </cell>
          <cell r="O12642" t="str">
            <v>WORKSHOP EQUIPMENT</v>
          </cell>
          <cell r="AS12642">
            <v>4325.9584695291869</v>
          </cell>
          <cell r="AV12642">
            <v>4325.9584695291869</v>
          </cell>
          <cell r="BE12642">
            <v>3677.0646990998089</v>
          </cell>
          <cell r="BG12642">
            <v>3677.0646990998089</v>
          </cell>
          <cell r="BJ12642">
            <v>3677.0646990998089</v>
          </cell>
          <cell r="BK12642" t="e">
            <v>#N/A</v>
          </cell>
          <cell r="BM12642">
            <v>4325.9584695291869</v>
          </cell>
          <cell r="BN12642">
            <v>36770.646990998088</v>
          </cell>
          <cell r="BO12642">
            <v>6488.9377042937804</v>
          </cell>
          <cell r="BR12642">
            <v>3380</v>
          </cell>
          <cell r="CE12642" t="str">
            <v>1200 - 300 - GENERAL PLANT - TOOLS, SHOP AND GARAGE EQUIPMENT</v>
          </cell>
        </row>
        <row r="12643">
          <cell r="E12643">
            <v>8112</v>
          </cell>
          <cell r="F12643">
            <v>6760</v>
          </cell>
          <cell r="L12643" t="str">
            <v>1200 - 300</v>
          </cell>
          <cell r="O12643" t="str">
            <v>WORKSHOP EQUIPMENT</v>
          </cell>
          <cell r="AS12643">
            <v>8651.9169390583738</v>
          </cell>
          <cell r="AV12643">
            <v>8651.9169390583738</v>
          </cell>
          <cell r="BE12643">
            <v>7354.1293981996178</v>
          </cell>
          <cell r="BG12643">
            <v>7354.1293981996178</v>
          </cell>
          <cell r="BJ12643">
            <v>7354.1293981996178</v>
          </cell>
          <cell r="BK12643" t="e">
            <v>#N/A</v>
          </cell>
          <cell r="BM12643">
            <v>8651.9169390583738</v>
          </cell>
          <cell r="BN12643">
            <v>73541.293981996176</v>
          </cell>
          <cell r="BO12643">
            <v>12977.875408587561</v>
          </cell>
          <cell r="BR12643">
            <v>6760</v>
          </cell>
          <cell r="CE12643" t="str">
            <v>1200 - 300 - GENERAL PLANT - TOOLS, SHOP AND GARAGE EQUIPMENT</v>
          </cell>
        </row>
        <row r="12644">
          <cell r="E12644">
            <v>4175</v>
          </cell>
          <cell r="F12644">
            <v>3479.16</v>
          </cell>
          <cell r="L12644" t="str">
            <v>1200 - 300</v>
          </cell>
          <cell r="O12644" t="str">
            <v>WORKSHOP EQUIPMENT</v>
          </cell>
          <cell r="AS12644">
            <v>4452.8788486894373</v>
          </cell>
          <cell r="AV12644">
            <v>4452.8788486894373</v>
          </cell>
          <cell r="BE12644">
            <v>3784.9470213860218</v>
          </cell>
          <cell r="BG12644">
            <v>3784.9470213860218</v>
          </cell>
          <cell r="BJ12644">
            <v>3784.9470213860218</v>
          </cell>
          <cell r="BK12644" t="e">
            <v>#N/A</v>
          </cell>
          <cell r="BM12644">
            <v>4452.8788486894373</v>
          </cell>
          <cell r="BN12644">
            <v>37849.470213860215</v>
          </cell>
          <cell r="BO12644">
            <v>6679.3182730341559</v>
          </cell>
          <cell r="BR12644">
            <v>3479.16</v>
          </cell>
          <cell r="CE12644" t="str">
            <v>1200 - 300 - GENERAL PLANT - TOOLS, SHOP AND GARAGE EQUIPMENT</v>
          </cell>
        </row>
        <row r="12645">
          <cell r="E12645">
            <v>4175</v>
          </cell>
          <cell r="F12645">
            <v>3479.16</v>
          </cell>
          <cell r="L12645" t="str">
            <v>1200 - 300</v>
          </cell>
          <cell r="O12645" t="str">
            <v>WORKSHOP EQUIPMENT</v>
          </cell>
          <cell r="AS12645">
            <v>4413.8124543598369</v>
          </cell>
          <cell r="AV12645">
            <v>4413.8124543598369</v>
          </cell>
          <cell r="BE12645">
            <v>3862.0858975648571</v>
          </cell>
          <cell r="BG12645">
            <v>3862.0858975648571</v>
          </cell>
          <cell r="BJ12645">
            <v>3862.0858975648571</v>
          </cell>
          <cell r="BK12645" t="e">
            <v>#N/A</v>
          </cell>
          <cell r="BM12645">
            <v>4413.8124543598369</v>
          </cell>
          <cell r="BN12645">
            <v>38620.858975648574</v>
          </cell>
          <cell r="BO12645">
            <v>5517.2655679497966</v>
          </cell>
          <cell r="BR12645">
            <v>3479.16</v>
          </cell>
          <cell r="CE12645" t="str">
            <v>1200 - 300 - GENERAL PLANT - TOOLS, SHOP AND GARAGE EQUIPMENT</v>
          </cell>
        </row>
        <row r="12646">
          <cell r="E12646">
            <v>8452</v>
          </cell>
          <cell r="F12646">
            <v>7043.34</v>
          </cell>
          <cell r="L12646" t="str">
            <v>1200 - 300</v>
          </cell>
          <cell r="O12646" t="str">
            <v>WORKSHOP EQUIPMENT</v>
          </cell>
          <cell r="AS12646">
            <v>9014.5465938019443</v>
          </cell>
          <cell r="AV12646">
            <v>9014.5465938019443</v>
          </cell>
          <cell r="BE12646">
            <v>7662.3646047316524</v>
          </cell>
          <cell r="BG12646">
            <v>7662.3646047316524</v>
          </cell>
          <cell r="BJ12646">
            <v>7662.3646047316524</v>
          </cell>
          <cell r="BK12646" t="e">
            <v>#N/A</v>
          </cell>
          <cell r="BM12646">
            <v>9014.5465938019443</v>
          </cell>
          <cell r="BN12646">
            <v>76623.646047316521</v>
          </cell>
          <cell r="BO12646">
            <v>13521.819890702916</v>
          </cell>
          <cell r="BR12646">
            <v>7043.34</v>
          </cell>
          <cell r="CE12646" t="str">
            <v>1200 - 300 - GENERAL PLANT - TOOLS, SHOP AND GARAGE EQUIPMENT</v>
          </cell>
        </row>
        <row r="12647">
          <cell r="E12647">
            <v>11999.1</v>
          </cell>
          <cell r="F12647">
            <v>9999.24</v>
          </cell>
          <cell r="L12647" t="str">
            <v>1200 - 300</v>
          </cell>
          <cell r="O12647" t="str">
            <v>WORKSHOP EQUIPMENT</v>
          </cell>
          <cell r="AS12647">
            <v>12797.733794804652</v>
          </cell>
          <cell r="AV12647">
            <v>12797.733794804652</v>
          </cell>
          <cell r="BE12647">
            <v>10878.073725583954</v>
          </cell>
          <cell r="BG12647">
            <v>10878.073725583954</v>
          </cell>
          <cell r="BJ12647">
            <v>10878.073725583954</v>
          </cell>
          <cell r="BK12647" t="e">
            <v>#N/A</v>
          </cell>
          <cell r="BM12647">
            <v>12797.733794804652</v>
          </cell>
          <cell r="BN12647">
            <v>108780.73725583954</v>
          </cell>
          <cell r="BO12647">
            <v>19196.600692206979</v>
          </cell>
          <cell r="BR12647">
            <v>9999.24</v>
          </cell>
          <cell r="CE12647" t="str">
            <v>1200 - 300 - GENERAL PLANT - TOOLS, SHOP AND GARAGE EQUIPMENT</v>
          </cell>
        </row>
        <row r="12648">
          <cell r="E12648">
            <v>6756</v>
          </cell>
          <cell r="F12648">
            <v>5630</v>
          </cell>
          <cell r="L12648" t="str">
            <v>1200 - 300</v>
          </cell>
          <cell r="O12648" t="str">
            <v>WORKSHOP EQUIPMENT</v>
          </cell>
          <cell r="AS12648">
            <v>7205.6645513163676</v>
          </cell>
          <cell r="AV12648">
            <v>7205.6645513163676</v>
          </cell>
          <cell r="BE12648">
            <v>6124.8148686189124</v>
          </cell>
          <cell r="BG12648">
            <v>6124.8148686189124</v>
          </cell>
          <cell r="BJ12648">
            <v>6124.8148686189124</v>
          </cell>
          <cell r="BK12648" t="e">
            <v>#N/A</v>
          </cell>
          <cell r="BM12648">
            <v>7205.6645513163676</v>
          </cell>
          <cell r="BN12648">
            <v>61248.148686189124</v>
          </cell>
          <cell r="BO12648">
            <v>10808.496826974551</v>
          </cell>
          <cell r="BR12648">
            <v>5630</v>
          </cell>
          <cell r="CE12648" t="str">
            <v>1200 - 300 - GENERAL PLANT - TOOLS, SHOP AND GARAGE EQUIPMENT</v>
          </cell>
        </row>
        <row r="12649">
          <cell r="E12649">
            <v>4750</v>
          </cell>
          <cell r="F12649">
            <v>3958.34</v>
          </cell>
          <cell r="L12649" t="str">
            <v>1200 - 300</v>
          </cell>
          <cell r="O12649" t="str">
            <v>WORKSHOP EQUIPMENT</v>
          </cell>
          <cell r="AS12649">
            <v>5066.1495883292991</v>
          </cell>
          <cell r="AV12649">
            <v>5066.1495883292991</v>
          </cell>
          <cell r="BE12649">
            <v>4306.2271500799043</v>
          </cell>
          <cell r="BG12649">
            <v>4306.2271500799043</v>
          </cell>
          <cell r="BJ12649">
            <v>4306.2271500799043</v>
          </cell>
          <cell r="BK12649" t="e">
            <v>#N/A</v>
          </cell>
          <cell r="BM12649">
            <v>5066.1495883292991</v>
          </cell>
          <cell r="BN12649">
            <v>43062.271500799041</v>
          </cell>
          <cell r="BO12649">
            <v>7599.2243824939487</v>
          </cell>
          <cell r="BR12649">
            <v>3958.34</v>
          </cell>
          <cell r="CE12649" t="str">
            <v>1200 - 300 - GENERAL PLANT - TOOLS, SHOP AND GARAGE EQUIPMENT</v>
          </cell>
        </row>
        <row r="12650">
          <cell r="E12650">
            <v>9788.7900000000009</v>
          </cell>
          <cell r="F12650">
            <v>8157.3300000000008</v>
          </cell>
          <cell r="L12650" t="str">
            <v>1200 - 300</v>
          </cell>
          <cell r="O12650" t="str">
            <v>WORKSHOP EQUIPMENT</v>
          </cell>
          <cell r="AS12650">
            <v>10440.310406050941</v>
          </cell>
          <cell r="AV12650">
            <v>10440.310406050941</v>
          </cell>
          <cell r="BE12650">
            <v>8874.2638451432995</v>
          </cell>
          <cell r="BG12650">
            <v>8874.2638451432995</v>
          </cell>
          <cell r="BJ12650">
            <v>8874.2638451432995</v>
          </cell>
          <cell r="BK12650" t="e">
            <v>#N/A</v>
          </cell>
          <cell r="BM12650">
            <v>10440.310406050941</v>
          </cell>
          <cell r="BN12650">
            <v>88742.638451432998</v>
          </cell>
          <cell r="BO12650">
            <v>15660.465609076411</v>
          </cell>
          <cell r="BR12650">
            <v>8157.3300000000008</v>
          </cell>
          <cell r="CE12650" t="str">
            <v>1200 - 300 - GENERAL PLANT - TOOLS, SHOP AND GARAGE EQUIPMENT</v>
          </cell>
        </row>
        <row r="12651">
          <cell r="E12651">
            <v>42200</v>
          </cell>
          <cell r="F12651">
            <v>37891.660000000003</v>
          </cell>
          <cell r="L12651" t="str">
            <v>1200 - 300</v>
          </cell>
          <cell r="O12651" t="str">
            <v>WORKSHOP EQUIPMENT</v>
          </cell>
          <cell r="AS12651">
            <v>45008.73950052556</v>
          </cell>
          <cell r="AV12651">
            <v>45008.73950052556</v>
          </cell>
          <cell r="BE12651">
            <v>38257.428575446727</v>
          </cell>
          <cell r="BG12651">
            <v>38257.428575446727</v>
          </cell>
          <cell r="BJ12651">
            <v>38257.428575446727</v>
          </cell>
          <cell r="BK12651" t="e">
            <v>#N/A</v>
          </cell>
          <cell r="BM12651">
            <v>45008.73950052556</v>
          </cell>
          <cell r="BN12651">
            <v>382574.28575446724</v>
          </cell>
          <cell r="BO12651">
            <v>67513.109250788344</v>
          </cell>
          <cell r="BR12651">
            <v>37891.660000000003</v>
          </cell>
          <cell r="CE12651" t="str">
            <v>1200 - 300 - GENERAL PLANT - TOOLS, SHOP AND GARAGE EQUIPMENT</v>
          </cell>
        </row>
        <row r="12652">
          <cell r="E12652">
            <v>13650</v>
          </cell>
          <cell r="F12652">
            <v>11375</v>
          </cell>
          <cell r="L12652" t="str">
            <v>1200 - 300</v>
          </cell>
          <cell r="O12652" t="str">
            <v>WORKSHOP EQUIPMENT</v>
          </cell>
          <cell r="AS12652">
            <v>14430.788024433958</v>
          </cell>
          <cell r="AV12652">
            <v>14430.788024433958</v>
          </cell>
          <cell r="BE12652">
            <v>12626.939521379712</v>
          </cell>
          <cell r="BG12652">
            <v>12626.939521379712</v>
          </cell>
          <cell r="BJ12652">
            <v>12626.939521379712</v>
          </cell>
          <cell r="BK12652" t="e">
            <v>#N/A</v>
          </cell>
          <cell r="BM12652">
            <v>14430.788024433958</v>
          </cell>
          <cell r="BN12652">
            <v>126269.39521379714</v>
          </cell>
          <cell r="BO12652">
            <v>18038.485030542448</v>
          </cell>
          <cell r="BR12652">
            <v>11375</v>
          </cell>
          <cell r="CE12652" t="str">
            <v>1200 - 300 - GENERAL PLANT - TOOLS, SHOP AND GARAGE EQUIPMENT</v>
          </cell>
        </row>
        <row r="12653">
          <cell r="E12653">
            <v>12168</v>
          </cell>
          <cell r="F12653">
            <v>10140</v>
          </cell>
          <cell r="L12653" t="str">
            <v>1200 - 300</v>
          </cell>
          <cell r="O12653" t="str">
            <v>WORKSHOP EQUIPMENT</v>
          </cell>
          <cell r="AS12653">
            <v>12977.875408587561</v>
          </cell>
          <cell r="AV12653">
            <v>12977.875408587561</v>
          </cell>
          <cell r="BE12653">
            <v>11031.194097299427</v>
          </cell>
          <cell r="BG12653">
            <v>11031.194097299427</v>
          </cell>
          <cell r="BJ12653">
            <v>11031.194097299427</v>
          </cell>
          <cell r="BK12653" t="e">
            <v>#N/A</v>
          </cell>
          <cell r="BM12653">
            <v>12977.875408587561</v>
          </cell>
          <cell r="BN12653">
            <v>110311.94097299427</v>
          </cell>
          <cell r="BO12653">
            <v>19466.81311288134</v>
          </cell>
          <cell r="BR12653">
            <v>10140</v>
          </cell>
          <cell r="CE12653" t="str">
            <v>1200 - 300 - GENERAL PLANT - TOOLS, SHOP AND GARAGE EQUIPMENT</v>
          </cell>
        </row>
        <row r="12654">
          <cell r="E12654">
            <v>4750</v>
          </cell>
          <cell r="F12654">
            <v>3958.34</v>
          </cell>
          <cell r="L12654" t="str">
            <v>1200 - 300</v>
          </cell>
          <cell r="O12654" t="str">
            <v>WORKSHOP EQUIPMENT</v>
          </cell>
          <cell r="AS12654">
            <v>5066.1495883292991</v>
          </cell>
          <cell r="AV12654">
            <v>5066.1495883292991</v>
          </cell>
          <cell r="BE12654">
            <v>4306.2271500799043</v>
          </cell>
          <cell r="BG12654">
            <v>4306.2271500799043</v>
          </cell>
          <cell r="BJ12654">
            <v>4306.2271500799043</v>
          </cell>
          <cell r="BK12654" t="e">
            <v>#N/A</v>
          </cell>
          <cell r="BM12654">
            <v>5066.1495883292991</v>
          </cell>
          <cell r="BN12654">
            <v>43062.271500799041</v>
          </cell>
          <cell r="BO12654">
            <v>7599.2243824939487</v>
          </cell>
          <cell r="BR12654">
            <v>3958.34</v>
          </cell>
          <cell r="CE12654" t="str">
            <v>1200 - 300 - GENERAL PLANT - TOOLS, SHOP AND GARAGE EQUIPMENT</v>
          </cell>
        </row>
        <row r="12655">
          <cell r="E12655">
            <v>2270</v>
          </cell>
          <cell r="F12655">
            <v>1891.66</v>
          </cell>
          <cell r="L12655" t="str">
            <v>1200 - 300</v>
          </cell>
          <cell r="O12655" t="str">
            <v>WORKSHOP EQUIPMENT</v>
          </cell>
          <cell r="AS12655">
            <v>2421.0862243173706</v>
          </cell>
          <cell r="AV12655">
            <v>2421.0862243173706</v>
          </cell>
          <cell r="BE12655">
            <v>2057.9232906697648</v>
          </cell>
          <cell r="BG12655">
            <v>2057.9232906697648</v>
          </cell>
          <cell r="BJ12655">
            <v>2057.9232906697648</v>
          </cell>
          <cell r="BK12655" t="e">
            <v>#N/A</v>
          </cell>
          <cell r="BM12655">
            <v>2421.0862243173706</v>
          </cell>
          <cell r="BN12655">
            <v>20579.232906697649</v>
          </cell>
          <cell r="BO12655">
            <v>3631.6293364760559</v>
          </cell>
          <cell r="BR12655">
            <v>1891.66</v>
          </cell>
          <cell r="CE12655" t="str">
            <v>1200 - 300 - GENERAL PLANT - TOOLS, SHOP AND GARAGE EQUIPMENT</v>
          </cell>
        </row>
        <row r="12656">
          <cell r="E12656">
            <v>4750</v>
          </cell>
          <cell r="F12656">
            <v>3958.34</v>
          </cell>
          <cell r="L12656" t="str">
            <v>1200 - 300</v>
          </cell>
          <cell r="O12656" t="str">
            <v>WORKSHOP EQUIPMENT</v>
          </cell>
          <cell r="AS12656">
            <v>5066.1495883292991</v>
          </cell>
          <cell r="AV12656">
            <v>5066.1495883292991</v>
          </cell>
          <cell r="BE12656">
            <v>4306.2271500799043</v>
          </cell>
          <cell r="BG12656">
            <v>4306.2271500799043</v>
          </cell>
          <cell r="BJ12656">
            <v>4306.2271500799043</v>
          </cell>
          <cell r="BK12656" t="e">
            <v>#N/A</v>
          </cell>
          <cell r="BM12656">
            <v>5066.1495883292991</v>
          </cell>
          <cell r="BN12656">
            <v>43062.271500799041</v>
          </cell>
          <cell r="BO12656">
            <v>7599.2243824939487</v>
          </cell>
          <cell r="BR12656">
            <v>3958.34</v>
          </cell>
          <cell r="CE12656" t="str">
            <v>1200 - 300 - GENERAL PLANT - TOOLS, SHOP AND GARAGE EQUIPMENT</v>
          </cell>
        </row>
        <row r="12657">
          <cell r="E12657">
            <v>3150.65</v>
          </cell>
          <cell r="F12657">
            <v>2625.55</v>
          </cell>
          <cell r="L12657" t="str">
            <v>1200 - 300</v>
          </cell>
          <cell r="O12657" t="str">
            <v>WORKSHOP EQUIPMENT</v>
          </cell>
          <cell r="AS12657">
            <v>3360.3503579936228</v>
          </cell>
          <cell r="AV12657">
            <v>3360.3503579936228</v>
          </cell>
          <cell r="BE12657">
            <v>2856.2978042945792</v>
          </cell>
          <cell r="BG12657">
            <v>2856.2978042945792</v>
          </cell>
          <cell r="BJ12657">
            <v>2856.2978042945792</v>
          </cell>
          <cell r="BK12657" t="e">
            <v>#N/A</v>
          </cell>
          <cell r="BM12657">
            <v>3360.3503579936228</v>
          </cell>
          <cell r="BN12657">
            <v>28562.978042945793</v>
          </cell>
          <cell r="BO12657">
            <v>5040.5255369904344</v>
          </cell>
          <cell r="BR12657">
            <v>2625.55</v>
          </cell>
          <cell r="CE12657" t="str">
            <v>1200 - 300 - GENERAL PLANT - TOOLS, SHOP AND GARAGE EQUIPMENT</v>
          </cell>
        </row>
        <row r="12658">
          <cell r="E12658">
            <v>2534</v>
          </cell>
          <cell r="F12658">
            <v>2111.66</v>
          </cell>
          <cell r="L12658" t="str">
            <v>1200 - 300</v>
          </cell>
          <cell r="O12658" t="str">
            <v>WORKSHOP EQUIPMENT</v>
          </cell>
          <cell r="AS12658">
            <v>2702.6574856476727</v>
          </cell>
          <cell r="AV12658">
            <v>2702.6574856476727</v>
          </cell>
          <cell r="BE12658">
            <v>2297.2588628005219</v>
          </cell>
          <cell r="BG12658">
            <v>2297.2588628005219</v>
          </cell>
          <cell r="BJ12658">
            <v>2297.2588628005219</v>
          </cell>
          <cell r="BK12658" t="e">
            <v>#N/A</v>
          </cell>
          <cell r="BM12658">
            <v>2702.6574856476727</v>
          </cell>
          <cell r="BN12658">
            <v>22972.588628005218</v>
          </cell>
          <cell r="BO12658">
            <v>4053.9862284715091</v>
          </cell>
          <cell r="BR12658">
            <v>2111.66</v>
          </cell>
          <cell r="CE12658" t="str">
            <v>1200 - 300 - GENERAL PLANT - TOOLS, SHOP AND GARAGE EQUIPMENT</v>
          </cell>
        </row>
        <row r="12659">
          <cell r="E12659">
            <v>2534</v>
          </cell>
          <cell r="F12659">
            <v>2111.66</v>
          </cell>
          <cell r="L12659" t="str">
            <v>1200 - 300</v>
          </cell>
          <cell r="O12659" t="str">
            <v>WORKSHOP EQUIPMENT</v>
          </cell>
          <cell r="AS12659">
            <v>2702.6574856476727</v>
          </cell>
          <cell r="AV12659">
            <v>2702.6574856476727</v>
          </cell>
          <cell r="BE12659">
            <v>2297.2588628005219</v>
          </cell>
          <cell r="BG12659">
            <v>2297.2588628005219</v>
          </cell>
          <cell r="BJ12659">
            <v>2297.2588628005219</v>
          </cell>
          <cell r="BK12659" t="e">
            <v>#N/A</v>
          </cell>
          <cell r="BM12659">
            <v>2702.6574856476727</v>
          </cell>
          <cell r="BN12659">
            <v>22972.588628005218</v>
          </cell>
          <cell r="BO12659">
            <v>4053.9862284715091</v>
          </cell>
          <cell r="BR12659">
            <v>2111.66</v>
          </cell>
          <cell r="CE12659" t="str">
            <v>1200 - 300 - GENERAL PLANT - TOOLS, SHOP AND GARAGE EQUIPMENT</v>
          </cell>
        </row>
        <row r="12660">
          <cell r="E12660">
            <v>17652.09</v>
          </cell>
          <cell r="F12660">
            <v>14710.07</v>
          </cell>
          <cell r="L12660" t="str">
            <v>1200 - 300</v>
          </cell>
          <cell r="O12660" t="str">
            <v>WORKSHOP EQUIPMENT</v>
          </cell>
          <cell r="AS12660">
            <v>18661.799925145086</v>
          </cell>
          <cell r="AV12660">
            <v>18661.799925145086</v>
          </cell>
          <cell r="BE12660">
            <v>16329.07493450195</v>
          </cell>
          <cell r="BG12660">
            <v>16329.07493450195</v>
          </cell>
          <cell r="BJ12660">
            <v>16329.07493450195</v>
          </cell>
          <cell r="BK12660" t="e">
            <v>#N/A</v>
          </cell>
          <cell r="BM12660">
            <v>18661.799925145086</v>
          </cell>
          <cell r="BN12660">
            <v>163290.74934501949</v>
          </cell>
          <cell r="BO12660">
            <v>23327.249906431356</v>
          </cell>
          <cell r="BR12660">
            <v>14710.07</v>
          </cell>
          <cell r="CE12660" t="str">
            <v>1200 - 300 - GENERAL PLANT - TOOLS, SHOP AND GARAGE EQUIPMENT</v>
          </cell>
        </row>
        <row r="12661">
          <cell r="E12661">
            <v>4508</v>
          </cell>
          <cell r="F12661">
            <v>3756.66</v>
          </cell>
          <cell r="L12661" t="str">
            <v>1200 - 300</v>
          </cell>
          <cell r="O12661" t="str">
            <v>WORKSHOP EQUIPMENT</v>
          </cell>
          <cell r="AS12661">
            <v>4808.042598776522</v>
          </cell>
          <cell r="AV12661">
            <v>4808.042598776522</v>
          </cell>
          <cell r="BE12661">
            <v>4086.8362089600437</v>
          </cell>
          <cell r="BG12661">
            <v>4086.8362089600437</v>
          </cell>
          <cell r="BJ12661">
            <v>4086.8362089600437</v>
          </cell>
          <cell r="BK12661" t="e">
            <v>#N/A</v>
          </cell>
          <cell r="BM12661">
            <v>4808.042598776522</v>
          </cell>
          <cell r="BN12661">
            <v>40868.362089600436</v>
          </cell>
          <cell r="BO12661">
            <v>7212.0638981647826</v>
          </cell>
          <cell r="BR12661">
            <v>3756.66</v>
          </cell>
          <cell r="CE12661" t="str">
            <v>1200 - 300 - GENERAL PLANT - TOOLS, SHOP AND GARAGE EQUIPMENT</v>
          </cell>
        </row>
        <row r="12662">
          <cell r="E12662">
            <v>4540</v>
          </cell>
          <cell r="F12662">
            <v>3783.34</v>
          </cell>
          <cell r="L12662" t="str">
            <v>1200 - 300</v>
          </cell>
          <cell r="O12662" t="str">
            <v>WORKSHOP EQUIPMENT</v>
          </cell>
          <cell r="AS12662">
            <v>4842.1724486347412</v>
          </cell>
          <cell r="AV12662">
            <v>4842.1724486347412</v>
          </cell>
          <cell r="BE12662">
            <v>4236.900892555399</v>
          </cell>
          <cell r="BG12662">
            <v>4236.900892555399</v>
          </cell>
          <cell r="BJ12662">
            <v>4236.900892555399</v>
          </cell>
          <cell r="BK12662" t="e">
            <v>#N/A</v>
          </cell>
          <cell r="BM12662">
            <v>4842.1724486347412</v>
          </cell>
          <cell r="BN12662">
            <v>42369.008925553986</v>
          </cell>
          <cell r="BO12662">
            <v>6052.7155607934264</v>
          </cell>
          <cell r="BR12662">
            <v>3783.34</v>
          </cell>
          <cell r="CE12662" t="str">
            <v>1200 - 300 - GENERAL PLANT - TOOLS, SHOP AND GARAGE EQUIPMENT</v>
          </cell>
        </row>
        <row r="12663">
          <cell r="E12663">
            <v>3375</v>
          </cell>
          <cell r="F12663">
            <v>2812.5</v>
          </cell>
          <cell r="L12663" t="str">
            <v>1200 - 300</v>
          </cell>
          <cell r="O12663" t="str">
            <v>WORKSHOP EQUIPMENT</v>
          </cell>
          <cell r="AS12663">
            <v>3568.0519840633415</v>
          </cell>
          <cell r="AV12663">
            <v>3568.0519840633415</v>
          </cell>
          <cell r="BE12663">
            <v>3122.0454860554237</v>
          </cell>
          <cell r="BG12663">
            <v>3122.0454860554237</v>
          </cell>
          <cell r="BJ12663">
            <v>3122.0454860554237</v>
          </cell>
          <cell r="BK12663" t="e">
            <v>#N/A</v>
          </cell>
          <cell r="BM12663">
            <v>3568.0519840633415</v>
          </cell>
          <cell r="BN12663">
            <v>31220.454860554237</v>
          </cell>
          <cell r="BO12663">
            <v>4460.0649800791771</v>
          </cell>
          <cell r="BR12663">
            <v>2812.5</v>
          </cell>
          <cell r="CE12663" t="str">
            <v>1200 - 300 - GENERAL PLANT - TOOLS, SHOP AND GARAGE EQUIPMENT</v>
          </cell>
        </row>
        <row r="12664">
          <cell r="E12664">
            <v>5625</v>
          </cell>
          <cell r="F12664">
            <v>4687.5</v>
          </cell>
          <cell r="L12664" t="str">
            <v>1200 - 300</v>
          </cell>
          <cell r="O12664" t="str">
            <v>WORKSHOP EQUIPMENT</v>
          </cell>
          <cell r="AS12664">
            <v>5999.3876703899605</v>
          </cell>
          <cell r="AV12664">
            <v>5999.3876703899605</v>
          </cell>
          <cell r="BE12664">
            <v>5099.479519831466</v>
          </cell>
          <cell r="BG12664">
            <v>5099.479519831466</v>
          </cell>
          <cell r="BJ12664">
            <v>5099.479519831466</v>
          </cell>
          <cell r="BK12664" t="e">
            <v>#N/A</v>
          </cell>
          <cell r="BM12664">
            <v>5999.3876703899605</v>
          </cell>
          <cell r="BN12664">
            <v>50994.795198314663</v>
          </cell>
          <cell r="BO12664">
            <v>8999.0815055849416</v>
          </cell>
          <cell r="BR12664">
            <v>4687.5</v>
          </cell>
          <cell r="CE12664" t="str">
            <v>1200 - 300 - GENERAL PLANT - TOOLS, SHOP AND GARAGE EQUIPMENT</v>
          </cell>
        </row>
        <row r="12665">
          <cell r="E12665">
            <v>7590</v>
          </cell>
          <cell r="F12665">
            <v>6325</v>
          </cell>
          <cell r="L12665" t="str">
            <v>1200 - 300</v>
          </cell>
          <cell r="O12665" t="str">
            <v>WORKSHOP EQUIPMENT</v>
          </cell>
          <cell r="AS12665">
            <v>8024.1524619380034</v>
          </cell>
          <cell r="AV12665">
            <v>8024.1524619380034</v>
          </cell>
          <cell r="BE12665">
            <v>7021.1334041957525</v>
          </cell>
          <cell r="BG12665">
            <v>7021.1334041957525</v>
          </cell>
          <cell r="BJ12665">
            <v>7021.1334041957525</v>
          </cell>
          <cell r="BK12665" t="e">
            <v>#N/A</v>
          </cell>
          <cell r="BM12665">
            <v>8024.1524619380034</v>
          </cell>
          <cell r="BN12665">
            <v>70211.334041957525</v>
          </cell>
          <cell r="BO12665">
            <v>10030.190577422505</v>
          </cell>
          <cell r="BR12665">
            <v>6325</v>
          </cell>
          <cell r="CE12665" t="str">
            <v>1200 - 300 - GENERAL PLANT - TOOLS, SHOP AND GARAGE EQUIPMENT</v>
          </cell>
        </row>
        <row r="12666">
          <cell r="E12666">
            <v>5579.16</v>
          </cell>
          <cell r="F12666">
            <v>4649.3</v>
          </cell>
          <cell r="L12666" t="str">
            <v>1200 - 300</v>
          </cell>
          <cell r="O12666" t="str">
            <v>WORKSHOP EQUIPMENT</v>
          </cell>
          <cell r="AS12666">
            <v>5898.2912318242461</v>
          </cell>
          <cell r="AV12666">
            <v>5898.2912318242461</v>
          </cell>
          <cell r="BE12666">
            <v>5161.0048278462154</v>
          </cell>
          <cell r="BG12666">
            <v>5161.0048278462154</v>
          </cell>
          <cell r="BJ12666">
            <v>5161.0048278462154</v>
          </cell>
          <cell r="BK12666" t="e">
            <v>#N/A</v>
          </cell>
          <cell r="BM12666">
            <v>5898.2912318242461</v>
          </cell>
          <cell r="BN12666">
            <v>51610.048278462156</v>
          </cell>
          <cell r="BO12666">
            <v>7372.8640397803074</v>
          </cell>
          <cell r="BR12666">
            <v>4649.3</v>
          </cell>
          <cell r="CE12666" t="str">
            <v>1200 - 300 - GENERAL PLANT - TOOLS, SHOP AND GARAGE EQUIPMENT</v>
          </cell>
        </row>
        <row r="12667">
          <cell r="E12667">
            <v>2678.58</v>
          </cell>
          <cell r="F12667">
            <v>2232.14</v>
          </cell>
          <cell r="L12667" t="str">
            <v>1200 - 300</v>
          </cell>
          <cell r="O12667" t="str">
            <v>WORKSHOP EQUIPMENT</v>
          </cell>
          <cell r="AS12667">
            <v>2831.7963506584842</v>
          </cell>
          <cell r="AV12667">
            <v>2831.7963506584842</v>
          </cell>
          <cell r="BE12667">
            <v>2477.8218068261735</v>
          </cell>
          <cell r="BG12667">
            <v>2477.8218068261735</v>
          </cell>
          <cell r="BJ12667">
            <v>2477.8218068261735</v>
          </cell>
          <cell r="BK12667" t="e">
            <v>#N/A</v>
          </cell>
          <cell r="BM12667">
            <v>2831.7963506584842</v>
          </cell>
          <cell r="BN12667">
            <v>24778.218068261736</v>
          </cell>
          <cell r="BO12667">
            <v>3539.7454383231052</v>
          </cell>
          <cell r="BR12667">
            <v>2232.14</v>
          </cell>
          <cell r="CE12667" t="str">
            <v>1200 - 300 - GENERAL PLANT - TOOLS, SHOP AND GARAGE EQUIPMENT</v>
          </cell>
        </row>
        <row r="12668">
          <cell r="E12668">
            <v>4508</v>
          </cell>
          <cell r="F12668">
            <v>3756.66</v>
          </cell>
          <cell r="L12668" t="str">
            <v>1200 - 300</v>
          </cell>
          <cell r="O12668" t="str">
            <v>WORKSHOP EQUIPMENT</v>
          </cell>
          <cell r="AS12668">
            <v>4808.042598776522</v>
          </cell>
          <cell r="AV12668">
            <v>4808.042598776522</v>
          </cell>
          <cell r="BE12668">
            <v>4086.8362089600437</v>
          </cell>
          <cell r="BG12668">
            <v>4086.8362089600437</v>
          </cell>
          <cell r="BJ12668">
            <v>4086.8362089600437</v>
          </cell>
          <cell r="BK12668" t="e">
            <v>#N/A</v>
          </cell>
          <cell r="BM12668">
            <v>4808.042598776522</v>
          </cell>
          <cell r="BN12668">
            <v>40868.362089600436</v>
          </cell>
          <cell r="BO12668">
            <v>7212.0638981647826</v>
          </cell>
          <cell r="BR12668">
            <v>3756.66</v>
          </cell>
          <cell r="CE12668" t="str">
            <v>1200 - 300 - GENERAL PLANT - TOOLS, SHOP AND GARAGE EQUIPMENT</v>
          </cell>
        </row>
        <row r="12669">
          <cell r="E12669">
            <v>9600</v>
          </cell>
          <cell r="F12669">
            <v>8000</v>
          </cell>
          <cell r="L12669" t="str">
            <v>1200 - 300</v>
          </cell>
          <cell r="O12669" t="str">
            <v>WORKSHOP EQUIPMENT</v>
          </cell>
          <cell r="AS12669">
            <v>10238.954957465532</v>
          </cell>
          <cell r="AV12669">
            <v>10238.954957465532</v>
          </cell>
          <cell r="BE12669">
            <v>8703.1117138457012</v>
          </cell>
          <cell r="BG12669">
            <v>8703.1117138457012</v>
          </cell>
          <cell r="BJ12669">
            <v>8703.1117138457012</v>
          </cell>
          <cell r="BK12669" t="e">
            <v>#N/A</v>
          </cell>
          <cell r="BM12669">
            <v>10238.954957465532</v>
          </cell>
          <cell r="BN12669">
            <v>87031.117138457019</v>
          </cell>
          <cell r="BO12669">
            <v>15358.432436198298</v>
          </cell>
          <cell r="BR12669">
            <v>8000</v>
          </cell>
          <cell r="CE12669" t="str">
            <v>1200 - 300 - GENERAL PLANT - TOOLS, SHOP AND GARAGE EQUIPMENT</v>
          </cell>
        </row>
        <row r="12670">
          <cell r="E12670">
            <v>2840</v>
          </cell>
          <cell r="F12670">
            <v>2366.66</v>
          </cell>
          <cell r="L12670" t="str">
            <v>1200 - 300</v>
          </cell>
          <cell r="O12670" t="str">
            <v>WORKSHOP EQUIPMENT</v>
          </cell>
          <cell r="AS12670">
            <v>3002.44966955256</v>
          </cell>
          <cell r="AV12670">
            <v>3002.44966955256</v>
          </cell>
          <cell r="BE12670">
            <v>2627.14346085849</v>
          </cell>
          <cell r="BG12670">
            <v>2627.14346085849</v>
          </cell>
          <cell r="BJ12670">
            <v>2627.14346085849</v>
          </cell>
          <cell r="BK12670" t="e">
            <v>#N/A</v>
          </cell>
          <cell r="BM12670">
            <v>3002.44966955256</v>
          </cell>
          <cell r="BN12670">
            <v>26271.434608584899</v>
          </cell>
          <cell r="BO12670">
            <v>3753.0620869406998</v>
          </cell>
          <cell r="BR12670">
            <v>2366.66</v>
          </cell>
          <cell r="CE12670" t="str">
            <v>1200 - 300 - GENERAL PLANT - TOOLS, SHOP AND GARAGE EQUIPMENT</v>
          </cell>
        </row>
        <row r="12671">
          <cell r="E12671">
            <v>4625.1000000000004</v>
          </cell>
          <cell r="F12671">
            <v>3854.2400000000002</v>
          </cell>
          <cell r="L12671" t="str">
            <v>1200 - 300</v>
          </cell>
          <cell r="O12671" t="str">
            <v>WORKSHOP EQUIPMENT</v>
          </cell>
          <cell r="AS12671">
            <v>4932.9365181014409</v>
          </cell>
          <cell r="AV12671">
            <v>4932.9365181014409</v>
          </cell>
          <cell r="BE12671">
            <v>4316.3194533387605</v>
          </cell>
          <cell r="BG12671">
            <v>4316.3194533387605</v>
          </cell>
          <cell r="BJ12671">
            <v>4316.3194533387605</v>
          </cell>
          <cell r="BK12671" t="e">
            <v>#N/A</v>
          </cell>
          <cell r="BM12671">
            <v>4932.9365181014409</v>
          </cell>
          <cell r="BN12671">
            <v>43163.194533387606</v>
          </cell>
          <cell r="BO12671">
            <v>6166.1706476268009</v>
          </cell>
          <cell r="BR12671">
            <v>3854.2400000000002</v>
          </cell>
          <cell r="CE12671" t="str">
            <v>1200 - 300 - GENERAL PLANT - TOOLS, SHOP AND GARAGE EQUIPMENT</v>
          </cell>
        </row>
        <row r="12672">
          <cell r="E12672">
            <v>13314</v>
          </cell>
          <cell r="F12672">
            <v>11095</v>
          </cell>
          <cell r="L12672" t="str">
            <v>1200 - 300</v>
          </cell>
          <cell r="O12672" t="str">
            <v>WORKSHOP EQUIPMENT</v>
          </cell>
          <cell r="AS12672">
            <v>14200.150656635009</v>
          </cell>
          <cell r="AV12672">
            <v>14200.150656635009</v>
          </cell>
          <cell r="BE12672">
            <v>12070.128058139757</v>
          </cell>
          <cell r="BG12672">
            <v>12070.128058139757</v>
          </cell>
          <cell r="BJ12672">
            <v>12070.128058139757</v>
          </cell>
          <cell r="BK12672" t="e">
            <v>#N/A</v>
          </cell>
          <cell r="BM12672">
            <v>14200.150656635009</v>
          </cell>
          <cell r="BN12672">
            <v>120701.28058139757</v>
          </cell>
          <cell r="BO12672">
            <v>21300.225984952514</v>
          </cell>
          <cell r="BR12672">
            <v>11095</v>
          </cell>
          <cell r="CE12672" t="str">
            <v>1200 - 300 - GENERAL PLANT - TOOLS, SHOP AND GARAGE EQUIPMENT</v>
          </cell>
        </row>
        <row r="12673">
          <cell r="E12673">
            <v>11200</v>
          </cell>
          <cell r="F12673">
            <v>9022.23</v>
          </cell>
          <cell r="L12673" t="str">
            <v>1200 - 300</v>
          </cell>
          <cell r="O12673" t="str">
            <v>WORKSHOP EQUIPMENT</v>
          </cell>
          <cell r="AS12673">
            <v>11945.447450376454</v>
          </cell>
          <cell r="AV12673">
            <v>11945.447450376454</v>
          </cell>
          <cell r="BE12673">
            <v>10153.630332819987</v>
          </cell>
          <cell r="BG12673">
            <v>10153.630332819987</v>
          </cell>
          <cell r="BJ12673">
            <v>10153.630332819987</v>
          </cell>
          <cell r="BK12673" t="e">
            <v>#N/A</v>
          </cell>
          <cell r="BM12673">
            <v>11945.447450376454</v>
          </cell>
          <cell r="BN12673">
            <v>101536.30332819987</v>
          </cell>
          <cell r="BO12673">
            <v>17918.171175564683</v>
          </cell>
          <cell r="BR12673">
            <v>9022.23</v>
          </cell>
          <cell r="CE12673" t="str">
            <v>1200 - 300 - GENERAL PLANT - TOOLS, SHOP AND GARAGE EQUIPMENT</v>
          </cell>
        </row>
        <row r="12674">
          <cell r="E12674">
            <v>44720</v>
          </cell>
          <cell r="F12674">
            <v>37266.660000000003</v>
          </cell>
          <cell r="L12674" t="str">
            <v>1200 - 300</v>
          </cell>
          <cell r="O12674" t="str">
            <v>WORKSHOP EQUIPMENT</v>
          </cell>
          <cell r="AS12674">
            <v>47278.010289574107</v>
          </cell>
          <cell r="AV12674">
            <v>47278.010289574107</v>
          </cell>
          <cell r="BE12674">
            <v>41368.259003377345</v>
          </cell>
          <cell r="BG12674">
            <v>41368.259003377345</v>
          </cell>
          <cell r="BJ12674">
            <v>41368.259003377345</v>
          </cell>
          <cell r="BK12674" t="e">
            <v>#N/A</v>
          </cell>
          <cell r="BM12674">
            <v>47278.010289574107</v>
          </cell>
          <cell r="BN12674">
            <v>413682.59003377345</v>
          </cell>
          <cell r="BO12674">
            <v>59097.512861967632</v>
          </cell>
          <cell r="BR12674">
            <v>37266.660000000003</v>
          </cell>
          <cell r="CE12674" t="str">
            <v>1200 - 300 - GENERAL PLANT - TOOLS, SHOP AND GARAGE EQUIPMENT</v>
          </cell>
        </row>
        <row r="12675">
          <cell r="E12675">
            <v>5947</v>
          </cell>
          <cell r="F12675">
            <v>4955.84</v>
          </cell>
          <cell r="L12675" t="str">
            <v>1200 - 300</v>
          </cell>
          <cell r="O12675" t="str">
            <v>WORKSHOP EQUIPMENT</v>
          </cell>
          <cell r="AS12675">
            <v>6287.1718960665748</v>
          </cell>
          <cell r="AV12675">
            <v>6287.1718960665748</v>
          </cell>
          <cell r="BE12675">
            <v>5501.275409058253</v>
          </cell>
          <cell r="BG12675">
            <v>5501.275409058253</v>
          </cell>
          <cell r="BJ12675">
            <v>5501.275409058253</v>
          </cell>
          <cell r="BK12675" t="e">
            <v>#N/A</v>
          </cell>
          <cell r="BM12675">
            <v>6287.1718960665748</v>
          </cell>
          <cell r="BN12675">
            <v>55012.75409058253</v>
          </cell>
          <cell r="BO12675">
            <v>7858.9648700832186</v>
          </cell>
          <cell r="BR12675">
            <v>4955.84</v>
          </cell>
          <cell r="CE12675" t="str">
            <v>1200 - 300 - GENERAL PLANT - TOOLS, SHOP AND GARAGE EQUIPMENT</v>
          </cell>
        </row>
        <row r="12676">
          <cell r="E12676">
            <v>12072</v>
          </cell>
          <cell r="F12676">
            <v>10060</v>
          </cell>
          <cell r="L12676" t="str">
            <v>1200 - 300</v>
          </cell>
          <cell r="O12676" t="str">
            <v>WORKSHOP EQUIPMENT</v>
          </cell>
          <cell r="AS12676">
            <v>12762.52549677412</v>
          </cell>
          <cell r="AV12676">
            <v>12762.52549677412</v>
          </cell>
          <cell r="BE12676">
            <v>11167.209809677355</v>
          </cell>
          <cell r="BG12676">
            <v>11167.209809677355</v>
          </cell>
          <cell r="BJ12676">
            <v>11167.209809677355</v>
          </cell>
          <cell r="BK12676" t="e">
            <v>#N/A</v>
          </cell>
          <cell r="BM12676">
            <v>12762.52549677412</v>
          </cell>
          <cell r="BN12676">
            <v>111672.09809677355</v>
          </cell>
          <cell r="BO12676">
            <v>15953.15687096765</v>
          </cell>
          <cell r="BR12676">
            <v>10060</v>
          </cell>
          <cell r="CE12676" t="str">
            <v>1200 - 300 - GENERAL PLANT - TOOLS, SHOP AND GARAGE EQUIPMENT</v>
          </cell>
        </row>
        <row r="12677">
          <cell r="E12677">
            <v>7443.75</v>
          </cell>
          <cell r="F12677">
            <v>6203.13</v>
          </cell>
          <cell r="L12677" t="str">
            <v>1200 - 300</v>
          </cell>
          <cell r="O12677" t="str">
            <v>WORKSHOP EQUIPMENT</v>
          </cell>
          <cell r="AS12677">
            <v>7869.536875961925</v>
          </cell>
          <cell r="AV12677">
            <v>7869.536875961925</v>
          </cell>
          <cell r="BE12677">
            <v>6885.8447664666846</v>
          </cell>
          <cell r="BG12677">
            <v>6885.8447664666846</v>
          </cell>
          <cell r="BJ12677">
            <v>6885.8447664666846</v>
          </cell>
          <cell r="BK12677" t="e">
            <v>#N/A</v>
          </cell>
          <cell r="BM12677">
            <v>7869.536875961925</v>
          </cell>
          <cell r="BN12677">
            <v>68858.447664666848</v>
          </cell>
          <cell r="BO12677">
            <v>9836.9210949524058</v>
          </cell>
          <cell r="BR12677">
            <v>6203.13</v>
          </cell>
          <cell r="CE12677" t="str">
            <v>1200 - 300 - GENERAL PLANT - TOOLS, SHOP AND GARAGE EQUIPMENT</v>
          </cell>
        </row>
        <row r="12678">
          <cell r="E12678">
            <v>5000</v>
          </cell>
          <cell r="F12678">
            <v>4166.66</v>
          </cell>
          <cell r="L12678" t="str">
            <v>1200 - 300</v>
          </cell>
          <cell r="O12678" t="str">
            <v>WORKSHOP EQUIPMENT</v>
          </cell>
          <cell r="AS12678">
            <v>5286.0029393530986</v>
          </cell>
          <cell r="AV12678">
            <v>5286.0029393530986</v>
          </cell>
          <cell r="BE12678">
            <v>4625.252571933961</v>
          </cell>
          <cell r="BG12678">
            <v>4625.252571933961</v>
          </cell>
          <cell r="BJ12678">
            <v>4625.252571933961</v>
          </cell>
          <cell r="BK12678" t="e">
            <v>#N/A</v>
          </cell>
          <cell r="BM12678">
            <v>5286.0029393530986</v>
          </cell>
          <cell r="BN12678">
            <v>46252.52571933961</v>
          </cell>
          <cell r="BO12678">
            <v>6607.5036741913736</v>
          </cell>
          <cell r="BR12678">
            <v>4166.66</v>
          </cell>
          <cell r="CE12678" t="str">
            <v>1200 - 300 - GENERAL PLANT - TOOLS, SHOP AND GARAGE EQUIPMENT</v>
          </cell>
        </row>
        <row r="12679">
          <cell r="E12679">
            <v>2579</v>
          </cell>
          <cell r="F12679">
            <v>2149.16</v>
          </cell>
          <cell r="L12679" t="str">
            <v>1200 - 300</v>
          </cell>
          <cell r="O12679" t="str">
            <v>WORKSHOP EQUIPMENT</v>
          </cell>
          <cell r="AS12679">
            <v>2697.0529167860568</v>
          </cell>
          <cell r="AV12679">
            <v>2697.0529167860568</v>
          </cell>
          <cell r="BE12679">
            <v>2427.3476251074512</v>
          </cell>
          <cell r="BG12679">
            <v>2427.3476251074512</v>
          </cell>
          <cell r="BJ12679">
            <v>2427.3476251074512</v>
          </cell>
          <cell r="BK12679" t="e">
            <v>#N/A</v>
          </cell>
          <cell r="BM12679">
            <v>2697.0529167860568</v>
          </cell>
          <cell r="BN12679">
            <v>24273.476251074513</v>
          </cell>
          <cell r="BO12679">
            <v>2697.0529167860568</v>
          </cell>
          <cell r="BR12679">
            <v>2149.16</v>
          </cell>
          <cell r="CE12679" t="str">
            <v>1200 - 300 - GENERAL PLANT - TOOLS, SHOP AND GARAGE EQUIPMENT</v>
          </cell>
        </row>
        <row r="12680">
          <cell r="E12680">
            <v>2995</v>
          </cell>
          <cell r="F12680">
            <v>2495.84</v>
          </cell>
          <cell r="L12680" t="str">
            <v>1200 - 300</v>
          </cell>
          <cell r="O12680" t="str">
            <v>WORKSHOP EQUIPMENT</v>
          </cell>
          <cell r="AS12680">
            <v>3166.3157606725058</v>
          </cell>
          <cell r="AV12680">
            <v>3166.3157606725058</v>
          </cell>
          <cell r="BE12680">
            <v>2770.5262905884424</v>
          </cell>
          <cell r="BG12680">
            <v>2770.5262905884424</v>
          </cell>
          <cell r="BJ12680">
            <v>2770.5262905884424</v>
          </cell>
          <cell r="BK12680" t="e">
            <v>#N/A</v>
          </cell>
          <cell r="BM12680">
            <v>3166.3157606725058</v>
          </cell>
          <cell r="BN12680">
            <v>27705.262905884425</v>
          </cell>
          <cell r="BO12680">
            <v>3957.8947008406321</v>
          </cell>
          <cell r="BR12680">
            <v>2495.84</v>
          </cell>
          <cell r="CE12680" t="str">
            <v>1200 - 300 - GENERAL PLANT - TOOLS, SHOP AND GARAGE EQUIPMENT</v>
          </cell>
        </row>
        <row r="12681">
          <cell r="E12681">
            <v>8300</v>
          </cell>
          <cell r="F12681">
            <v>6916.66</v>
          </cell>
          <cell r="L12681" t="str">
            <v>1200 - 300</v>
          </cell>
          <cell r="O12681" t="str">
            <v>WORKSHOP EQUIPMENT</v>
          </cell>
          <cell r="AS12681">
            <v>8774.7648793261433</v>
          </cell>
          <cell r="AV12681">
            <v>8774.7648793261433</v>
          </cell>
          <cell r="BE12681">
            <v>7897.2883913935293</v>
          </cell>
          <cell r="BG12681">
            <v>7897.2883913935293</v>
          </cell>
          <cell r="BJ12681">
            <v>7897.2883913935293</v>
          </cell>
          <cell r="BK12681" t="e">
            <v>#N/A</v>
          </cell>
          <cell r="BM12681">
            <v>8774.7648793261433</v>
          </cell>
          <cell r="BN12681">
            <v>78972.883913935293</v>
          </cell>
          <cell r="BO12681">
            <v>8774.7648793261433</v>
          </cell>
          <cell r="BR12681">
            <v>6916.66</v>
          </cell>
          <cell r="CE12681" t="str">
            <v>1200 - 300 - GENERAL PLANT - TOOLS, SHOP AND GARAGE EQUIPMENT</v>
          </cell>
        </row>
        <row r="12682">
          <cell r="E12682">
            <v>8300</v>
          </cell>
          <cell r="F12682">
            <v>6916.66</v>
          </cell>
          <cell r="L12682" t="str">
            <v>1200 - 300</v>
          </cell>
          <cell r="O12682" t="str">
            <v>WORKSHOP EQUIPMENT</v>
          </cell>
          <cell r="AS12682">
            <v>8774.7648793261433</v>
          </cell>
          <cell r="AV12682">
            <v>8774.7648793261433</v>
          </cell>
          <cell r="BE12682">
            <v>7897.2883913935293</v>
          </cell>
          <cell r="BG12682">
            <v>7897.2883913935293</v>
          </cell>
          <cell r="BJ12682">
            <v>7897.2883913935293</v>
          </cell>
          <cell r="BK12682" t="e">
            <v>#N/A</v>
          </cell>
          <cell r="BM12682">
            <v>8774.7648793261433</v>
          </cell>
          <cell r="BN12682">
            <v>78972.883913935293</v>
          </cell>
          <cell r="BO12682">
            <v>8774.7648793261433</v>
          </cell>
          <cell r="BR12682">
            <v>6916.66</v>
          </cell>
          <cell r="CE12682" t="str">
            <v>1200 - 300 - GENERAL PLANT - TOOLS, SHOP AND GARAGE EQUIPMENT</v>
          </cell>
        </row>
        <row r="12683">
          <cell r="E12683">
            <v>4150</v>
          </cell>
          <cell r="F12683">
            <v>3458.34</v>
          </cell>
          <cell r="L12683" t="str">
            <v>1200 - 300</v>
          </cell>
          <cell r="O12683" t="str">
            <v>WORKSHOP EQUIPMENT</v>
          </cell>
          <cell r="AS12683">
            <v>4387.3824396630716</v>
          </cell>
          <cell r="AV12683">
            <v>4387.3824396630716</v>
          </cell>
          <cell r="BE12683">
            <v>3838.9596347051875</v>
          </cell>
          <cell r="BG12683">
            <v>3838.9596347051875</v>
          </cell>
          <cell r="BJ12683">
            <v>3838.9596347051875</v>
          </cell>
          <cell r="BK12683" t="e">
            <v>#N/A</v>
          </cell>
          <cell r="BM12683">
            <v>4387.3824396630716</v>
          </cell>
          <cell r="BN12683">
            <v>38389.596347051876</v>
          </cell>
          <cell r="BO12683">
            <v>5484.22804957884</v>
          </cell>
          <cell r="BR12683">
            <v>3458.34</v>
          </cell>
          <cell r="CE12683" t="str">
            <v>1200 - 300 - GENERAL PLANT - TOOLS, SHOP AND GARAGE EQUIPMENT</v>
          </cell>
        </row>
        <row r="12684">
          <cell r="E12684">
            <v>3055.32</v>
          </cell>
          <cell r="F12684">
            <v>2546.1000000000004</v>
          </cell>
          <cell r="L12684" t="str">
            <v>1200 - 300</v>
          </cell>
          <cell r="O12684" t="str">
            <v>WORKSHOP EQUIPMENT</v>
          </cell>
          <cell r="AS12684">
            <v>3230.0861001328617</v>
          </cell>
          <cell r="AV12684">
            <v>3230.0861001328617</v>
          </cell>
          <cell r="BE12684">
            <v>2826.3253376162538</v>
          </cell>
          <cell r="BG12684">
            <v>2826.3253376162538</v>
          </cell>
          <cell r="BJ12684">
            <v>2826.3253376162538</v>
          </cell>
          <cell r="BK12684" t="e">
            <v>#N/A</v>
          </cell>
          <cell r="BM12684">
            <v>3230.0861001328617</v>
          </cell>
          <cell r="BN12684">
            <v>28263.253376162538</v>
          </cell>
          <cell r="BO12684">
            <v>4037.607625166077</v>
          </cell>
          <cell r="BR12684">
            <v>2546.1000000000004</v>
          </cell>
          <cell r="CE12684" t="str">
            <v>1200 - 300 - GENERAL PLANT - TOOLS, SHOP AND GARAGE EQUIPMENT</v>
          </cell>
        </row>
        <row r="12685">
          <cell r="E12685">
            <v>17062.54</v>
          </cell>
          <cell r="F12685">
            <v>14218.78</v>
          </cell>
          <cell r="L12685" t="str">
            <v>1200 - 300</v>
          </cell>
          <cell r="O12685" t="str">
            <v>WORKSHOP EQUIPMENT</v>
          </cell>
          <cell r="AS12685">
            <v>18038.527318565964</v>
          </cell>
          <cell r="AV12685">
            <v>18038.527318565964</v>
          </cell>
          <cell r="BE12685">
            <v>15783.711403745219</v>
          </cell>
          <cell r="BG12685">
            <v>15783.711403745219</v>
          </cell>
          <cell r="BJ12685">
            <v>15783.711403745219</v>
          </cell>
          <cell r="BK12685" t="e">
            <v>#N/A</v>
          </cell>
          <cell r="BM12685">
            <v>18038.527318565964</v>
          </cell>
          <cell r="BN12685">
            <v>157837.11403745218</v>
          </cell>
          <cell r="BO12685">
            <v>22548.159148207455</v>
          </cell>
          <cell r="BR12685">
            <v>14218.78</v>
          </cell>
          <cell r="CE12685" t="str">
            <v>1200 - 300 - GENERAL PLANT - TOOLS, SHOP AND GARAGE EQUIPMENT</v>
          </cell>
        </row>
        <row r="12686">
          <cell r="E12686">
            <v>28400</v>
          </cell>
          <cell r="F12686">
            <v>23666.66</v>
          </cell>
          <cell r="L12686" t="str">
            <v>1200 - 300</v>
          </cell>
          <cell r="O12686" t="str">
            <v>WORKSHOP EQUIPMENT</v>
          </cell>
          <cell r="AS12686">
            <v>30024.496695525599</v>
          </cell>
          <cell r="AV12686">
            <v>30024.496695525599</v>
          </cell>
          <cell r="BE12686">
            <v>26271.434608584899</v>
          </cell>
          <cell r="BG12686">
            <v>26271.434608584899</v>
          </cell>
          <cell r="BJ12686">
            <v>26271.434608584899</v>
          </cell>
          <cell r="BK12686" t="e">
            <v>#N/A</v>
          </cell>
          <cell r="BM12686">
            <v>30024.496695525599</v>
          </cell>
          <cell r="BN12686">
            <v>262714.34608584899</v>
          </cell>
          <cell r="BO12686">
            <v>37530.620869407001</v>
          </cell>
          <cell r="BR12686">
            <v>23666.66</v>
          </cell>
          <cell r="CE12686" t="str">
            <v>1200 - 300 - GENERAL PLANT - TOOLS, SHOP AND GARAGE EQUIPMENT</v>
          </cell>
        </row>
        <row r="12687">
          <cell r="E12687">
            <v>24336</v>
          </cell>
          <cell r="F12687">
            <v>20280</v>
          </cell>
          <cell r="L12687" t="str">
            <v>1200 - 300</v>
          </cell>
          <cell r="O12687" t="str">
            <v>WORKSHOP EQUIPMENT</v>
          </cell>
          <cell r="AS12687">
            <v>25728.033506419401</v>
          </cell>
          <cell r="AV12687">
            <v>25728.033506419401</v>
          </cell>
          <cell r="BE12687">
            <v>22512.029318116976</v>
          </cell>
          <cell r="BG12687">
            <v>22512.029318116976</v>
          </cell>
          <cell r="BJ12687">
            <v>22512.029318116976</v>
          </cell>
          <cell r="BK12687" t="e">
            <v>#N/A</v>
          </cell>
          <cell r="BM12687">
            <v>25728.033506419401</v>
          </cell>
          <cell r="BN12687">
            <v>225120.29318116975</v>
          </cell>
          <cell r="BO12687">
            <v>32160.041883024249</v>
          </cell>
          <cell r="BR12687">
            <v>20280</v>
          </cell>
          <cell r="CE12687" t="str">
            <v>1200 - 300 - GENERAL PLANT - TOOLS, SHOP AND GARAGE EQUIPMENT</v>
          </cell>
        </row>
        <row r="12688">
          <cell r="E12688">
            <v>19577.580000000002</v>
          </cell>
          <cell r="F12688">
            <v>16314.640000000001</v>
          </cell>
          <cell r="L12688" t="str">
            <v>1200 - 300</v>
          </cell>
          <cell r="O12688" t="str">
            <v>WORKSHOP EQUIPMENT</v>
          </cell>
          <cell r="AS12688">
            <v>20697.429085084088</v>
          </cell>
          <cell r="AV12688">
            <v>20697.429085084088</v>
          </cell>
          <cell r="BE12688">
            <v>18110.250449448577</v>
          </cell>
          <cell r="BG12688">
            <v>18110.250449448577</v>
          </cell>
          <cell r="BJ12688">
            <v>18110.250449448577</v>
          </cell>
          <cell r="BK12688" t="e">
            <v>#N/A</v>
          </cell>
          <cell r="BM12688">
            <v>20697.429085084088</v>
          </cell>
          <cell r="BN12688">
            <v>181102.50449448577</v>
          </cell>
          <cell r="BO12688">
            <v>25871.786356355111</v>
          </cell>
          <cell r="BR12688">
            <v>16314.640000000001</v>
          </cell>
          <cell r="CE12688" t="str">
            <v>1200 - 300 - GENERAL PLANT - TOOLS, SHOP AND GARAGE EQUIPMENT</v>
          </cell>
        </row>
        <row r="12689">
          <cell r="E12689">
            <v>2880</v>
          </cell>
          <cell r="F12689">
            <v>2400</v>
          </cell>
          <cell r="L12689" t="str">
            <v>1200 - 300</v>
          </cell>
          <cell r="O12689" t="str">
            <v>WORKSHOP EQUIPMENT</v>
          </cell>
          <cell r="AS12689">
            <v>3071.6864872396595</v>
          </cell>
          <cell r="AV12689">
            <v>3071.6864872396595</v>
          </cell>
          <cell r="BE12689">
            <v>2610.9335141537103</v>
          </cell>
          <cell r="BG12689">
            <v>2610.9335141537103</v>
          </cell>
          <cell r="BJ12689">
            <v>2610.9335141537103</v>
          </cell>
          <cell r="BK12689" t="e">
            <v>#N/A</v>
          </cell>
          <cell r="BM12689">
            <v>3071.6864872396595</v>
          </cell>
          <cell r="BN12689">
            <v>26109.335141537107</v>
          </cell>
          <cell r="BO12689">
            <v>4607.5297308594891</v>
          </cell>
          <cell r="BR12689">
            <v>2400</v>
          </cell>
          <cell r="CE12689" t="str">
            <v>1200 - 300 - GENERAL PLANT - TOOLS, SHOP AND GARAGE EQUIPMENT</v>
          </cell>
        </row>
        <row r="12690">
          <cell r="E12690">
            <v>2880</v>
          </cell>
          <cell r="F12690">
            <v>2400</v>
          </cell>
          <cell r="L12690" t="str">
            <v>1200 - 300</v>
          </cell>
          <cell r="O12690" t="str">
            <v>WORKSHOP EQUIPMENT</v>
          </cell>
          <cell r="AS12690">
            <v>3071.6864872396595</v>
          </cell>
          <cell r="AV12690">
            <v>3071.6864872396595</v>
          </cell>
          <cell r="BE12690">
            <v>2610.9335141537103</v>
          </cell>
          <cell r="BG12690">
            <v>2610.9335141537103</v>
          </cell>
          <cell r="BJ12690">
            <v>2610.9335141537103</v>
          </cell>
          <cell r="BK12690" t="e">
            <v>#N/A</v>
          </cell>
          <cell r="BM12690">
            <v>3071.6864872396595</v>
          </cell>
          <cell r="BN12690">
            <v>26109.335141537107</v>
          </cell>
          <cell r="BO12690">
            <v>4607.5297308594891</v>
          </cell>
          <cell r="BR12690">
            <v>2400</v>
          </cell>
          <cell r="CE12690" t="str">
            <v>1200 - 300 - GENERAL PLANT - TOOLS, SHOP AND GARAGE EQUIPMENT</v>
          </cell>
        </row>
        <row r="12691">
          <cell r="E12691">
            <v>10573</v>
          </cell>
          <cell r="F12691">
            <v>8810.84</v>
          </cell>
          <cell r="L12691" t="str">
            <v>1200 - 300</v>
          </cell>
          <cell r="O12691" t="str">
            <v>WORKSHOP EQUIPMENT</v>
          </cell>
          <cell r="AS12691">
            <v>11177.781815556062</v>
          </cell>
          <cell r="AV12691">
            <v>11177.781815556062</v>
          </cell>
          <cell r="BE12691">
            <v>9780.5590886115533</v>
          </cell>
          <cell r="BG12691">
            <v>9780.5590886115533</v>
          </cell>
          <cell r="BJ12691">
            <v>9780.5590886115533</v>
          </cell>
          <cell r="BK12691" t="e">
            <v>#N/A</v>
          </cell>
          <cell r="BM12691">
            <v>11177.781815556062</v>
          </cell>
          <cell r="BN12691">
            <v>97805.590886115533</v>
          </cell>
          <cell r="BO12691">
            <v>13972.227269445077</v>
          </cell>
          <cell r="BR12691">
            <v>8810.84</v>
          </cell>
          <cell r="CE12691" t="str">
            <v>1200 - 300 - GENERAL PLANT - TOOLS, SHOP AND GARAGE EQUIPMENT</v>
          </cell>
        </row>
        <row r="12692">
          <cell r="E12692">
            <v>12150</v>
          </cell>
          <cell r="F12692">
            <v>10125</v>
          </cell>
          <cell r="L12692" t="str">
            <v>1200 - 300</v>
          </cell>
          <cell r="O12692" t="str">
            <v>WORKSHOP EQUIPMENT</v>
          </cell>
          <cell r="AS12692">
            <v>12844.98714262803</v>
          </cell>
          <cell r="AV12692">
            <v>12844.98714262803</v>
          </cell>
          <cell r="BE12692">
            <v>11560.488428365226</v>
          </cell>
          <cell r="BG12692">
            <v>11560.488428365226</v>
          </cell>
          <cell r="BJ12692">
            <v>11560.488428365226</v>
          </cell>
          <cell r="BK12692" t="e">
            <v>#N/A</v>
          </cell>
          <cell r="BM12692">
            <v>12844.98714262803</v>
          </cell>
          <cell r="BN12692">
            <v>115604.88428365227</v>
          </cell>
          <cell r="BO12692">
            <v>12844.98714262803</v>
          </cell>
          <cell r="BR12692">
            <v>10125</v>
          </cell>
          <cell r="CE12692" t="str">
            <v>1200 - 300 - GENERAL PLANT - TOOLS, SHOP AND GARAGE EQUIPMENT</v>
          </cell>
        </row>
        <row r="12693">
          <cell r="E12693">
            <v>5214</v>
          </cell>
          <cell r="F12693">
            <v>4345</v>
          </cell>
          <cell r="L12693" t="str">
            <v>1200 - 300</v>
          </cell>
          <cell r="O12693" t="str">
            <v>WORKSHOP EQUIPMENT</v>
          </cell>
          <cell r="AS12693">
            <v>5512.2438651574112</v>
          </cell>
          <cell r="AV12693">
            <v>5512.2438651574112</v>
          </cell>
          <cell r="BE12693">
            <v>4823.2133820127347</v>
          </cell>
          <cell r="BG12693">
            <v>4823.2133820127347</v>
          </cell>
          <cell r="BJ12693">
            <v>4823.2133820127347</v>
          </cell>
          <cell r="BK12693" t="e">
            <v>#N/A</v>
          </cell>
          <cell r="BM12693">
            <v>5512.2438651574112</v>
          </cell>
          <cell r="BN12693">
            <v>48232.133820127347</v>
          </cell>
          <cell r="BO12693">
            <v>6890.3048314467642</v>
          </cell>
          <cell r="BR12693">
            <v>4345</v>
          </cell>
          <cell r="CE12693" t="str">
            <v>1200 - 300 - GENERAL PLANT - TOOLS, SHOP AND GARAGE EQUIPMENT</v>
          </cell>
        </row>
        <row r="12694">
          <cell r="E12694">
            <v>4190</v>
          </cell>
          <cell r="F12694">
            <v>3491.66</v>
          </cell>
          <cell r="L12694" t="str">
            <v>1200 - 300</v>
          </cell>
          <cell r="O12694" t="str">
            <v>WORKSHOP EQUIPMENT</v>
          </cell>
          <cell r="AS12694">
            <v>4429.6704631778966</v>
          </cell>
          <cell r="AV12694">
            <v>4429.6704631778966</v>
          </cell>
          <cell r="BE12694">
            <v>3875.9616552806597</v>
          </cell>
          <cell r="BG12694">
            <v>3875.9616552806597</v>
          </cell>
          <cell r="BJ12694">
            <v>3875.9616552806597</v>
          </cell>
          <cell r="BK12694" t="e">
            <v>#N/A</v>
          </cell>
          <cell r="BM12694">
            <v>4429.6704631778966</v>
          </cell>
          <cell r="BN12694">
            <v>38759.616552806598</v>
          </cell>
          <cell r="BO12694">
            <v>5537.0880789723706</v>
          </cell>
          <cell r="BR12694">
            <v>3491.66</v>
          </cell>
          <cell r="CE12694" t="str">
            <v>1200 - 300 - GENERAL PLANT - TOOLS, SHOP AND GARAGE EQUIPMENT</v>
          </cell>
        </row>
        <row r="12695">
          <cell r="E12695">
            <v>12570</v>
          </cell>
          <cell r="F12695">
            <v>10475</v>
          </cell>
          <cell r="L12695" t="str">
            <v>1200 - 300</v>
          </cell>
          <cell r="O12695" t="str">
            <v>WORKSHOP EQUIPMENT</v>
          </cell>
          <cell r="AS12695">
            <v>13289.011389533689</v>
          </cell>
          <cell r="AV12695">
            <v>13289.011389533689</v>
          </cell>
          <cell r="BE12695">
            <v>11627.884965841979</v>
          </cell>
          <cell r="BG12695">
            <v>11627.884965841979</v>
          </cell>
          <cell r="BJ12695">
            <v>11627.884965841979</v>
          </cell>
          <cell r="BK12695" t="e">
            <v>#N/A</v>
          </cell>
          <cell r="BM12695">
            <v>13289.011389533689</v>
          </cell>
          <cell r="BN12695">
            <v>116278.84965841979</v>
          </cell>
          <cell r="BO12695">
            <v>16611.264236917112</v>
          </cell>
          <cell r="BR12695">
            <v>10475</v>
          </cell>
          <cell r="CE12695" t="str">
            <v>1200 - 300 - GENERAL PLANT - TOOLS, SHOP AND GARAGE EQUIPMENT</v>
          </cell>
        </row>
        <row r="12696">
          <cell r="E12696">
            <v>5050</v>
          </cell>
          <cell r="F12696">
            <v>4208.34</v>
          </cell>
          <cell r="L12696" t="str">
            <v>1200 - 300</v>
          </cell>
          <cell r="O12696" t="str">
            <v>WORKSHOP EQUIPMENT</v>
          </cell>
          <cell r="AS12696">
            <v>5338.8629687466291</v>
          </cell>
          <cell r="AV12696">
            <v>5338.8629687466291</v>
          </cell>
          <cell r="BE12696">
            <v>4671.5050976533003</v>
          </cell>
          <cell r="BG12696">
            <v>4671.5050976533003</v>
          </cell>
          <cell r="BJ12696">
            <v>4671.5050976533003</v>
          </cell>
          <cell r="BK12696" t="e">
            <v>#N/A</v>
          </cell>
          <cell r="BM12696">
            <v>5338.8629687466291</v>
          </cell>
          <cell r="BN12696">
            <v>46715.050976533006</v>
          </cell>
          <cell r="BO12696">
            <v>6673.5787109332869</v>
          </cell>
          <cell r="BR12696">
            <v>4208.34</v>
          </cell>
          <cell r="CE12696" t="str">
            <v>1200 - 300 - GENERAL PLANT - TOOLS, SHOP AND GARAGE EQUIPMENT</v>
          </cell>
        </row>
        <row r="12697">
          <cell r="E12697">
            <v>10220</v>
          </cell>
          <cell r="F12697">
            <v>8374.7199999999993</v>
          </cell>
          <cell r="L12697" t="str">
            <v>1200 - 300</v>
          </cell>
          <cell r="O12697" t="str">
            <v>WORKSHOP EQUIPMENT</v>
          </cell>
          <cell r="AS12697">
            <v>10900.220798468514</v>
          </cell>
          <cell r="AV12697">
            <v>10900.220798468514</v>
          </cell>
          <cell r="BE12697">
            <v>9265.1876786982357</v>
          </cell>
          <cell r="BG12697">
            <v>9265.1876786982357</v>
          </cell>
          <cell r="BJ12697">
            <v>9265.1876786982357</v>
          </cell>
          <cell r="BK12697" t="e">
            <v>#N/A</v>
          </cell>
          <cell r="BM12697">
            <v>10900.220798468514</v>
          </cell>
          <cell r="BN12697">
            <v>92651.876786982364</v>
          </cell>
          <cell r="BO12697">
            <v>16350.33119770277</v>
          </cell>
          <cell r="BR12697">
            <v>8374.7199999999993</v>
          </cell>
          <cell r="CE12697" t="str">
            <v>1200 - 300 - GENERAL PLANT - TOOLS, SHOP AND GARAGE EQUIPMENT</v>
          </cell>
        </row>
        <row r="12698">
          <cell r="E12698">
            <v>3380</v>
          </cell>
          <cell r="F12698">
            <v>2816.66</v>
          </cell>
          <cell r="L12698" t="str">
            <v>1200 - 300</v>
          </cell>
          <cell r="O12698" t="str">
            <v>WORKSHOP EQUIPMENT</v>
          </cell>
          <cell r="AS12698">
            <v>3604.9653912743224</v>
          </cell>
          <cell r="AV12698">
            <v>3604.9653912743224</v>
          </cell>
          <cell r="BE12698">
            <v>3064.2205825831738</v>
          </cell>
          <cell r="BG12698">
            <v>3064.2205825831738</v>
          </cell>
          <cell r="BJ12698">
            <v>3064.2205825831738</v>
          </cell>
          <cell r="BK12698" t="e">
            <v>#N/A</v>
          </cell>
          <cell r="BM12698">
            <v>3604.9653912743224</v>
          </cell>
          <cell r="BN12698">
            <v>30642.205825831741</v>
          </cell>
          <cell r="BO12698">
            <v>5407.4480869114832</v>
          </cell>
          <cell r="BR12698">
            <v>2816.66</v>
          </cell>
          <cell r="CE12698" t="str">
            <v>1200 - 300 - GENERAL PLANT - TOOLS, SHOP AND GARAGE EQUIPMENT</v>
          </cell>
        </row>
        <row r="12699">
          <cell r="E12699">
            <v>4750</v>
          </cell>
          <cell r="F12699">
            <v>3958.34</v>
          </cell>
          <cell r="L12699" t="str">
            <v>1200 - 300</v>
          </cell>
          <cell r="O12699" t="str">
            <v>WORKSHOP EQUIPMENT</v>
          </cell>
          <cell r="AS12699">
            <v>5066.1495883292991</v>
          </cell>
          <cell r="AV12699">
            <v>5066.1495883292991</v>
          </cell>
          <cell r="BE12699">
            <v>4432.8808897881372</v>
          </cell>
          <cell r="BG12699">
            <v>4432.8808897881372</v>
          </cell>
          <cell r="BJ12699">
            <v>4432.8808897881372</v>
          </cell>
          <cell r="BK12699" t="e">
            <v>#N/A</v>
          </cell>
          <cell r="BM12699">
            <v>5066.1495883292991</v>
          </cell>
          <cell r="BN12699">
            <v>44328.808897881368</v>
          </cell>
          <cell r="BO12699">
            <v>6332.6869854116239</v>
          </cell>
          <cell r="BR12699">
            <v>3958.34</v>
          </cell>
          <cell r="CE12699" t="str">
            <v>1200 - 300 - GENERAL PLANT - TOOLS, SHOP AND GARAGE EQUIPMENT</v>
          </cell>
        </row>
        <row r="12700">
          <cell r="E12700">
            <v>5499</v>
          </cell>
          <cell r="F12700">
            <v>4582.5</v>
          </cell>
          <cell r="L12700" t="str">
            <v>1200 - 300</v>
          </cell>
          <cell r="O12700" t="str">
            <v>WORKSHOP EQUIPMENT</v>
          </cell>
          <cell r="AS12700">
            <v>5813.5460327005376</v>
          </cell>
          <cell r="AV12700">
            <v>5813.5460327005376</v>
          </cell>
          <cell r="BE12700">
            <v>5086.8527786129707</v>
          </cell>
          <cell r="BG12700">
            <v>5086.8527786129707</v>
          </cell>
          <cell r="BJ12700">
            <v>5086.8527786129707</v>
          </cell>
          <cell r="BK12700" t="e">
            <v>#N/A</v>
          </cell>
          <cell r="BM12700">
            <v>5813.5460327005376</v>
          </cell>
          <cell r="BN12700">
            <v>50868.527786129707</v>
          </cell>
          <cell r="BO12700">
            <v>7266.9325408756722</v>
          </cell>
          <cell r="BR12700">
            <v>4582.5</v>
          </cell>
          <cell r="CE12700" t="str">
            <v>1200 - 300 - GENERAL PLANT - TOOLS, SHOP AND GARAGE EQUIPMENT</v>
          </cell>
        </row>
        <row r="12701">
          <cell r="E12701">
            <v>19000</v>
          </cell>
          <cell r="F12701">
            <v>15833.34</v>
          </cell>
          <cell r="L12701" t="str">
            <v>1200 - 300</v>
          </cell>
          <cell r="O12701" t="str">
            <v>WORKSHOP EQUIPMENT</v>
          </cell>
          <cell r="AS12701">
            <v>20086.811169541772</v>
          </cell>
          <cell r="AV12701">
            <v>20086.811169541772</v>
          </cell>
          <cell r="BE12701">
            <v>17575.959773349052</v>
          </cell>
          <cell r="BG12701">
            <v>17575.959773349052</v>
          </cell>
          <cell r="BJ12701">
            <v>17575.959773349052</v>
          </cell>
          <cell r="BK12701" t="e">
            <v>#N/A</v>
          </cell>
          <cell r="BM12701">
            <v>20086.811169541772</v>
          </cell>
          <cell r="BN12701">
            <v>175759.59773349052</v>
          </cell>
          <cell r="BO12701">
            <v>25108.513961927216</v>
          </cell>
          <cell r="BR12701">
            <v>15833.34</v>
          </cell>
          <cell r="CE12701" t="str">
            <v>1200 - 300 - GENERAL PLANT - TOOLS, SHOP AND GARAGE EQUIPMENT</v>
          </cell>
        </row>
        <row r="12702">
          <cell r="E12702">
            <v>8615.4500000000007</v>
          </cell>
          <cell r="F12702">
            <v>7179.5500000000011</v>
          </cell>
          <cell r="L12702" t="str">
            <v>1200 - 300</v>
          </cell>
          <cell r="O12702" t="str">
            <v>WORKSHOP EQUIPMENT</v>
          </cell>
          <cell r="AS12702">
            <v>9108.2588047699301</v>
          </cell>
          <cell r="AV12702">
            <v>9108.2588047699301</v>
          </cell>
          <cell r="BE12702">
            <v>7969.7264541736886</v>
          </cell>
          <cell r="BG12702">
            <v>7969.7264541736886</v>
          </cell>
          <cell r="BJ12702">
            <v>7969.7264541736886</v>
          </cell>
          <cell r="BK12702" t="e">
            <v>#N/A</v>
          </cell>
          <cell r="BM12702">
            <v>9108.2588047699301</v>
          </cell>
          <cell r="BN12702">
            <v>79697.264541736891</v>
          </cell>
          <cell r="BO12702">
            <v>11385.323505962413</v>
          </cell>
          <cell r="BR12702">
            <v>7179.5500000000011</v>
          </cell>
          <cell r="CE12702" t="str">
            <v>1200 - 300 - GENERAL PLANT - TOOLS, SHOP AND GARAGE EQUIPMENT</v>
          </cell>
        </row>
        <row r="12703">
          <cell r="E12703">
            <v>3789</v>
          </cell>
          <cell r="F12703">
            <v>3157.5</v>
          </cell>
          <cell r="L12703" t="str">
            <v>1200 - 300</v>
          </cell>
          <cell r="O12703" t="str">
            <v>WORKSHOP EQUIPMENT</v>
          </cell>
          <cell r="AS12703">
            <v>4041.1875347746773</v>
          </cell>
          <cell r="AV12703">
            <v>4041.1875347746773</v>
          </cell>
          <cell r="BE12703">
            <v>3536.0390929278428</v>
          </cell>
          <cell r="BG12703">
            <v>3536.0390929278428</v>
          </cell>
          <cell r="BJ12703">
            <v>3536.0390929278428</v>
          </cell>
          <cell r="BK12703" t="e">
            <v>#N/A</v>
          </cell>
          <cell r="BM12703">
            <v>4041.1875347746773</v>
          </cell>
          <cell r="BN12703">
            <v>35360.390929278423</v>
          </cell>
          <cell r="BO12703">
            <v>5051.4844184683461</v>
          </cell>
          <cell r="BR12703">
            <v>3157.5</v>
          </cell>
          <cell r="CE12703" t="str">
            <v>1200 - 300 - GENERAL PLANT - TOOLS, SHOP AND GARAGE EQUIPMENT</v>
          </cell>
        </row>
        <row r="12704">
          <cell r="E12704">
            <v>4920</v>
          </cell>
          <cell r="F12704">
            <v>4920</v>
          </cell>
          <cell r="L12704" t="str">
            <v>1200 - 300</v>
          </cell>
          <cell r="O12704" t="str">
            <v>WORKSHOP EQUIPMENT</v>
          </cell>
          <cell r="AS12704">
            <v>4920</v>
          </cell>
          <cell r="AV12704">
            <v>4920</v>
          </cell>
          <cell r="BE12704">
            <v>4674</v>
          </cell>
          <cell r="BG12704">
            <v>4674</v>
          </cell>
          <cell r="BJ12704">
            <v>4674</v>
          </cell>
          <cell r="BK12704" t="e">
            <v>#N/A</v>
          </cell>
          <cell r="BM12704">
            <v>4920</v>
          </cell>
          <cell r="BN12704">
            <v>46740</v>
          </cell>
          <cell r="BO12704">
            <v>2460</v>
          </cell>
          <cell r="BR12704">
            <v>4920</v>
          </cell>
          <cell r="CE12704" t="str">
            <v>1200 - 300 - GENERAL PLANT - TOOLS, SHOP AND GARAGE EQUIPMENT</v>
          </cell>
        </row>
        <row r="12705">
          <cell r="E12705">
            <v>3596</v>
          </cell>
          <cell r="F12705">
            <v>2996.66</v>
          </cell>
          <cell r="L12705" t="str">
            <v>1200 - 300</v>
          </cell>
          <cell r="O12705" t="str">
            <v>WORKSHOP EQUIPMENT</v>
          </cell>
          <cell r="AS12705">
            <v>3760.6057730758666</v>
          </cell>
          <cell r="AV12705">
            <v>3760.6057730758666</v>
          </cell>
          <cell r="BE12705">
            <v>3384.5451957682799</v>
          </cell>
          <cell r="BG12705">
            <v>3384.5451957682799</v>
          </cell>
          <cell r="BJ12705">
            <v>3384.5451957682799</v>
          </cell>
          <cell r="BK12705" t="e">
            <v>#N/A</v>
          </cell>
          <cell r="BM12705">
            <v>3760.6057730758666</v>
          </cell>
          <cell r="BN12705">
            <v>33845.451957682802</v>
          </cell>
          <cell r="BO12705">
            <v>3760.6057730758666</v>
          </cell>
          <cell r="BR12705">
            <v>2996.66</v>
          </cell>
          <cell r="CE12705" t="str">
            <v>1200 - 300 - GENERAL PLANT - TOOLS, SHOP AND GARAGE EQUIPMENT</v>
          </cell>
        </row>
        <row r="12706">
          <cell r="E12706">
            <v>3596</v>
          </cell>
          <cell r="F12706">
            <v>2996.66</v>
          </cell>
          <cell r="L12706" t="str">
            <v>1200 - 300</v>
          </cell>
          <cell r="O12706" t="str">
            <v>WORKSHOP EQUIPMENT</v>
          </cell>
          <cell r="AS12706">
            <v>3760.6057730758666</v>
          </cell>
          <cell r="AV12706">
            <v>3760.6057730758666</v>
          </cell>
          <cell r="BE12706">
            <v>3384.5451957682799</v>
          </cell>
          <cell r="BG12706">
            <v>3384.5451957682799</v>
          </cell>
          <cell r="BJ12706">
            <v>3384.5451957682799</v>
          </cell>
          <cell r="BK12706" t="e">
            <v>#N/A</v>
          </cell>
          <cell r="BM12706">
            <v>3760.6057730758666</v>
          </cell>
          <cell r="BN12706">
            <v>33845.451957682802</v>
          </cell>
          <cell r="BO12706">
            <v>3760.6057730758666</v>
          </cell>
          <cell r="BR12706">
            <v>2996.66</v>
          </cell>
          <cell r="CE12706" t="str">
            <v>1200 - 300 - GENERAL PLANT - TOOLS, SHOP AND GARAGE EQUIPMENT</v>
          </cell>
        </row>
        <row r="12707">
          <cell r="E12707">
            <v>3596</v>
          </cell>
          <cell r="F12707">
            <v>2996.66</v>
          </cell>
          <cell r="L12707" t="str">
            <v>1200 - 300</v>
          </cell>
          <cell r="O12707" t="str">
            <v>WORKSHOP EQUIPMENT</v>
          </cell>
          <cell r="AS12707">
            <v>3760.6057730758666</v>
          </cell>
          <cell r="AV12707">
            <v>3760.6057730758666</v>
          </cell>
          <cell r="BE12707">
            <v>3384.5451957682799</v>
          </cell>
          <cell r="BG12707">
            <v>3384.5451957682799</v>
          </cell>
          <cell r="BJ12707">
            <v>3384.5451957682799</v>
          </cell>
          <cell r="BK12707" t="e">
            <v>#N/A</v>
          </cell>
          <cell r="BM12707">
            <v>3760.6057730758666</v>
          </cell>
          <cell r="BN12707">
            <v>33845.451957682802</v>
          </cell>
          <cell r="BO12707">
            <v>3760.6057730758666</v>
          </cell>
          <cell r="BR12707">
            <v>2996.66</v>
          </cell>
          <cell r="CE12707" t="str">
            <v>1200 - 300 - GENERAL PLANT - TOOLS, SHOP AND GARAGE EQUIPMENT</v>
          </cell>
        </row>
        <row r="12708">
          <cell r="E12708">
            <v>3596</v>
          </cell>
          <cell r="F12708">
            <v>2996.66</v>
          </cell>
          <cell r="L12708" t="str">
            <v>1200 - 300</v>
          </cell>
          <cell r="O12708" t="str">
            <v>WORKSHOP EQUIPMENT</v>
          </cell>
          <cell r="AS12708">
            <v>3760.6057730758666</v>
          </cell>
          <cell r="AV12708">
            <v>3760.6057730758666</v>
          </cell>
          <cell r="BE12708">
            <v>3384.5451957682799</v>
          </cell>
          <cell r="BG12708">
            <v>3384.5451957682799</v>
          </cell>
          <cell r="BJ12708">
            <v>3384.5451957682799</v>
          </cell>
          <cell r="BK12708" t="e">
            <v>#N/A</v>
          </cell>
          <cell r="BM12708">
            <v>3760.6057730758666</v>
          </cell>
          <cell r="BN12708">
            <v>33845.451957682802</v>
          </cell>
          <cell r="BO12708">
            <v>3760.6057730758666</v>
          </cell>
          <cell r="BR12708">
            <v>2996.66</v>
          </cell>
          <cell r="CE12708" t="str">
            <v>1200 - 300 - GENERAL PLANT - TOOLS, SHOP AND GARAGE EQUIPMENT</v>
          </cell>
        </row>
        <row r="12709">
          <cell r="E12709">
            <v>14725</v>
          </cell>
          <cell r="F12709">
            <v>14725</v>
          </cell>
          <cell r="L12709" t="str">
            <v>1200 - 300</v>
          </cell>
          <cell r="O12709" t="str">
            <v>WORKSHOP EQUIPMENT</v>
          </cell>
          <cell r="AS12709">
            <v>14740.15380082477</v>
          </cell>
          <cell r="AV12709">
            <v>14740.15380082477</v>
          </cell>
          <cell r="BE12709">
            <v>13634.642265762914</v>
          </cell>
          <cell r="BG12709">
            <v>13634.642265762914</v>
          </cell>
          <cell r="BJ12709">
            <v>13634.642265762914</v>
          </cell>
          <cell r="BK12709" t="e">
            <v>#N/A</v>
          </cell>
          <cell r="BM12709">
            <v>14740.15380082477</v>
          </cell>
          <cell r="BN12709">
            <v>136346.42265762913</v>
          </cell>
          <cell r="BO12709">
            <v>11055.115350618576</v>
          </cell>
          <cell r="BR12709">
            <v>14725</v>
          </cell>
          <cell r="CE12709" t="str">
            <v>1200 - 300 - GENERAL PLANT - TOOLS, SHOP AND GARAGE EQUIPMENT</v>
          </cell>
        </row>
        <row r="12710">
          <cell r="E12710">
            <v>13920.01</v>
          </cell>
          <cell r="F12710">
            <v>11600.01</v>
          </cell>
          <cell r="L12710" t="str">
            <v>1200 - 300</v>
          </cell>
          <cell r="O12710" t="str">
            <v>WORKSHOP EQUIPMENT</v>
          </cell>
          <cell r="AS12710">
            <v>14716.242755164905</v>
          </cell>
          <cell r="AV12710">
            <v>14716.242755164905</v>
          </cell>
          <cell r="BE12710">
            <v>12876.712410769293</v>
          </cell>
          <cell r="BG12710">
            <v>12876.712410769293</v>
          </cell>
          <cell r="BJ12710">
            <v>12876.712410769293</v>
          </cell>
          <cell r="BK12710" t="e">
            <v>#N/A</v>
          </cell>
          <cell r="BM12710">
            <v>14716.242755164905</v>
          </cell>
          <cell r="BN12710">
            <v>128767.12410769291</v>
          </cell>
          <cell r="BO12710">
            <v>18395.303443956131</v>
          </cell>
          <cell r="BR12710">
            <v>11600.01</v>
          </cell>
          <cell r="CE12710" t="str">
            <v>1200 - 300 - GENERAL PLANT - TOOLS, SHOP AND GARAGE EQUIPMENT</v>
          </cell>
        </row>
        <row r="12711">
          <cell r="E12711">
            <v>3500</v>
          </cell>
          <cell r="F12711">
            <v>2916.66</v>
          </cell>
          <cell r="L12711" t="str">
            <v>1200 - 300</v>
          </cell>
          <cell r="O12711" t="str">
            <v>WORKSHOP EQUIPMENT</v>
          </cell>
          <cell r="AS12711">
            <v>3700.2020575471688</v>
          </cell>
          <cell r="AV12711">
            <v>3700.2020575471688</v>
          </cell>
          <cell r="BE12711">
            <v>3237.6768003537727</v>
          </cell>
          <cell r="BG12711">
            <v>3237.6768003537727</v>
          </cell>
          <cell r="BJ12711">
            <v>3237.6768003537727</v>
          </cell>
          <cell r="BK12711" t="e">
            <v>#N/A</v>
          </cell>
          <cell r="BM12711">
            <v>3700.2020575471688</v>
          </cell>
          <cell r="BN12711">
            <v>32376.768003537727</v>
          </cell>
          <cell r="BO12711">
            <v>4625.252571933961</v>
          </cell>
          <cell r="BR12711">
            <v>2916.66</v>
          </cell>
          <cell r="CE12711" t="str">
            <v>1200 - 300 - GENERAL PLANT - TOOLS, SHOP AND GARAGE EQUIPMENT</v>
          </cell>
        </row>
        <row r="12712">
          <cell r="E12712">
            <v>4750</v>
          </cell>
          <cell r="F12712">
            <v>3958.34</v>
          </cell>
          <cell r="L12712" t="str">
            <v>1200 - 300</v>
          </cell>
          <cell r="O12712" t="str">
            <v>WORKSHOP EQUIPMENT</v>
          </cell>
          <cell r="AS12712">
            <v>5021.702792385443</v>
          </cell>
          <cell r="AV12712">
            <v>5021.702792385443</v>
          </cell>
          <cell r="BE12712">
            <v>4393.989943337263</v>
          </cell>
          <cell r="BG12712">
            <v>4393.989943337263</v>
          </cell>
          <cell r="BJ12712">
            <v>4393.989943337263</v>
          </cell>
          <cell r="BK12712" t="e">
            <v>#N/A</v>
          </cell>
          <cell r="BM12712">
            <v>5021.702792385443</v>
          </cell>
          <cell r="BN12712">
            <v>43939.89943337263</v>
          </cell>
          <cell r="BO12712">
            <v>6277.128490481804</v>
          </cell>
          <cell r="BR12712">
            <v>3958.34</v>
          </cell>
          <cell r="CE12712" t="str">
            <v>1200 - 300 - GENERAL PLANT - TOOLS, SHOP AND GARAGE EQUIPMENT</v>
          </cell>
        </row>
        <row r="12713">
          <cell r="E12713">
            <v>4750</v>
          </cell>
          <cell r="F12713">
            <v>3958.34</v>
          </cell>
          <cell r="L12713" t="str">
            <v>1200 - 300</v>
          </cell>
          <cell r="O12713" t="str">
            <v>WORKSHOP EQUIPMENT</v>
          </cell>
          <cell r="AS12713">
            <v>5021.702792385443</v>
          </cell>
          <cell r="AV12713">
            <v>5021.702792385443</v>
          </cell>
          <cell r="BE12713">
            <v>4393.989943337263</v>
          </cell>
          <cell r="BG12713">
            <v>4393.989943337263</v>
          </cell>
          <cell r="BJ12713">
            <v>4393.989943337263</v>
          </cell>
          <cell r="BK12713" t="e">
            <v>#N/A</v>
          </cell>
          <cell r="BM12713">
            <v>5021.702792385443</v>
          </cell>
          <cell r="BN12713">
            <v>43939.89943337263</v>
          </cell>
          <cell r="BO12713">
            <v>6277.128490481804</v>
          </cell>
          <cell r="BR12713">
            <v>3958.34</v>
          </cell>
          <cell r="CE12713" t="str">
            <v>1200 - 300 - GENERAL PLANT - TOOLS, SHOP AND GARAGE EQUIPMENT</v>
          </cell>
        </row>
        <row r="12714">
          <cell r="E12714">
            <v>4750</v>
          </cell>
          <cell r="F12714">
            <v>3958.34</v>
          </cell>
          <cell r="L12714" t="str">
            <v>1200 - 300</v>
          </cell>
          <cell r="O12714" t="str">
            <v>WORKSHOP EQUIPMENT</v>
          </cell>
          <cell r="AS12714">
            <v>5021.702792385443</v>
          </cell>
          <cell r="AV12714">
            <v>5021.702792385443</v>
          </cell>
          <cell r="BE12714">
            <v>4393.989943337263</v>
          </cell>
          <cell r="BG12714">
            <v>4393.989943337263</v>
          </cell>
          <cell r="BJ12714">
            <v>4393.989943337263</v>
          </cell>
          <cell r="BK12714" t="e">
            <v>#N/A</v>
          </cell>
          <cell r="BM12714">
            <v>5021.702792385443</v>
          </cell>
          <cell r="BN12714">
            <v>43939.89943337263</v>
          </cell>
          <cell r="BO12714">
            <v>6277.128490481804</v>
          </cell>
          <cell r="BR12714">
            <v>3958.34</v>
          </cell>
          <cell r="CE12714" t="str">
            <v>1200 - 300 - GENERAL PLANT - TOOLS, SHOP AND GARAGE EQUIPMENT</v>
          </cell>
        </row>
        <row r="12715">
          <cell r="E12715">
            <v>6000</v>
          </cell>
          <cell r="F12715">
            <v>5000</v>
          </cell>
          <cell r="L12715" t="str">
            <v>1200 - 300</v>
          </cell>
          <cell r="O12715" t="str">
            <v>WORKSHOP EQUIPMENT</v>
          </cell>
          <cell r="AS12715">
            <v>6343.2035272237181</v>
          </cell>
          <cell r="AV12715">
            <v>6343.2035272237181</v>
          </cell>
          <cell r="BE12715">
            <v>5708.8831745013467</v>
          </cell>
          <cell r="BG12715">
            <v>5708.8831745013467</v>
          </cell>
          <cell r="BJ12715">
            <v>5708.8831745013467</v>
          </cell>
          <cell r="BK12715" t="e">
            <v>#N/A</v>
          </cell>
          <cell r="BM12715">
            <v>6343.2035272237181</v>
          </cell>
          <cell r="BN12715">
            <v>57088.831745013464</v>
          </cell>
          <cell r="BO12715">
            <v>6343.2035272237181</v>
          </cell>
          <cell r="BR12715">
            <v>5000</v>
          </cell>
          <cell r="CE12715" t="str">
            <v>1200 - 300 - GENERAL PLANT - TOOLS, SHOP AND GARAGE EQUIPMENT</v>
          </cell>
        </row>
        <row r="12716">
          <cell r="E12716">
            <v>4750</v>
          </cell>
          <cell r="F12716">
            <v>3958.34</v>
          </cell>
          <cell r="L12716" t="str">
            <v>1200 - 300</v>
          </cell>
          <cell r="O12716" t="str">
            <v>WORKSHOP EQUIPMENT</v>
          </cell>
          <cell r="AS12716">
            <v>5021.702792385443</v>
          </cell>
          <cell r="AV12716">
            <v>5021.702792385443</v>
          </cell>
          <cell r="BE12716">
            <v>4393.989943337263</v>
          </cell>
          <cell r="BG12716">
            <v>4393.989943337263</v>
          </cell>
          <cell r="BJ12716">
            <v>4393.989943337263</v>
          </cell>
          <cell r="BK12716" t="e">
            <v>#N/A</v>
          </cell>
          <cell r="BM12716">
            <v>5021.702792385443</v>
          </cell>
          <cell r="BN12716">
            <v>43939.89943337263</v>
          </cell>
          <cell r="BO12716">
            <v>6277.128490481804</v>
          </cell>
          <cell r="BR12716">
            <v>3958.34</v>
          </cell>
          <cell r="CE12716" t="str">
            <v>1200 - 300 - GENERAL PLANT - TOOLS, SHOP AND GARAGE EQUIPMENT</v>
          </cell>
        </row>
        <row r="12717">
          <cell r="E12717">
            <v>10200</v>
          </cell>
          <cell r="F12717">
            <v>8500</v>
          </cell>
          <cell r="L12717" t="str">
            <v>1200 - 300</v>
          </cell>
          <cell r="O12717" t="str">
            <v>WORKSHOP EQUIPMENT</v>
          </cell>
          <cell r="AS12717">
            <v>10666.901803496618</v>
          </cell>
          <cell r="AV12717">
            <v>10666.901803496618</v>
          </cell>
          <cell r="BE12717">
            <v>9600.2116231469554</v>
          </cell>
          <cell r="BG12717">
            <v>9600.2116231469554</v>
          </cell>
          <cell r="BJ12717">
            <v>9600.2116231469554</v>
          </cell>
          <cell r="BK12717" t="e">
            <v>#N/A</v>
          </cell>
          <cell r="BM12717">
            <v>10666.901803496618</v>
          </cell>
          <cell r="BN12717">
            <v>96002.116231469554</v>
          </cell>
          <cell r="BO12717">
            <v>10666.901803496618</v>
          </cell>
          <cell r="BR12717">
            <v>8500</v>
          </cell>
          <cell r="CE12717" t="str">
            <v>1200 - 300 - GENERAL PLANT - TOOLS, SHOP AND GARAGE EQUIPMENT</v>
          </cell>
        </row>
        <row r="12718">
          <cell r="E12718">
            <v>4140</v>
          </cell>
          <cell r="F12718">
            <v>4140</v>
          </cell>
          <cell r="L12718" t="str">
            <v>1200 - 300</v>
          </cell>
          <cell r="O12718" t="str">
            <v>WORKSHOP EQUIPMENT</v>
          </cell>
          <cell r="AS12718">
            <v>4140</v>
          </cell>
          <cell r="AV12718">
            <v>4140</v>
          </cell>
          <cell r="BE12718">
            <v>3933</v>
          </cell>
          <cell r="BG12718">
            <v>3933</v>
          </cell>
          <cell r="BJ12718">
            <v>3933</v>
          </cell>
          <cell r="BK12718" t="e">
            <v>#N/A</v>
          </cell>
          <cell r="BM12718">
            <v>4140</v>
          </cell>
          <cell r="BN12718">
            <v>39330</v>
          </cell>
          <cell r="BO12718">
            <v>2070</v>
          </cell>
          <cell r="BR12718">
            <v>4140</v>
          </cell>
          <cell r="CE12718" t="str">
            <v>1200 - 300 - GENERAL PLANT - TOOLS, SHOP AND GARAGE EQUIPMENT</v>
          </cell>
        </row>
        <row r="12719">
          <cell r="E12719">
            <v>2453.2600000000002</v>
          </cell>
          <cell r="F12719">
            <v>2453.2600000000002</v>
          </cell>
          <cell r="L12719" t="str">
            <v>1200 - 300</v>
          </cell>
          <cell r="O12719" t="str">
            <v>WORKSHOP EQUIPMENT</v>
          </cell>
          <cell r="AS12719">
            <v>2455.7847004014516</v>
          </cell>
          <cell r="AV12719">
            <v>2455.7847004014516</v>
          </cell>
          <cell r="BE12719">
            <v>2271.6008478713429</v>
          </cell>
          <cell r="BG12719">
            <v>2271.6008478713429</v>
          </cell>
          <cell r="BJ12719">
            <v>2271.6008478713429</v>
          </cell>
          <cell r="BK12719" t="e">
            <v>#N/A</v>
          </cell>
          <cell r="BM12719">
            <v>2455.7847004014516</v>
          </cell>
          <cell r="BN12719">
            <v>22716.008478713426</v>
          </cell>
          <cell r="BO12719">
            <v>1841.8385253010888</v>
          </cell>
          <cell r="BR12719">
            <v>2453.2600000000002</v>
          </cell>
          <cell r="CE12719" t="str">
            <v>1200 - 300 - GENERAL PLANT - TOOLS, SHOP AND GARAGE EQUIPMENT</v>
          </cell>
        </row>
        <row r="12720">
          <cell r="E12720">
            <v>2805</v>
          </cell>
          <cell r="F12720">
            <v>2337.5</v>
          </cell>
          <cell r="L12720" t="str">
            <v>1200 - 300</v>
          </cell>
          <cell r="O12720" t="str">
            <v>WORKSHOP EQUIPMENT</v>
          </cell>
          <cell r="AS12720">
            <v>2965.4476489770882</v>
          </cell>
          <cell r="AV12720">
            <v>2965.4476489770882</v>
          </cell>
          <cell r="BE12720">
            <v>2594.766692854952</v>
          </cell>
          <cell r="BG12720">
            <v>2594.766692854952</v>
          </cell>
          <cell r="BJ12720">
            <v>2594.766692854952</v>
          </cell>
          <cell r="BK12720" t="e">
            <v>#N/A</v>
          </cell>
          <cell r="BM12720">
            <v>2965.4476489770882</v>
          </cell>
          <cell r="BN12720">
            <v>25947.666928549523</v>
          </cell>
          <cell r="BO12720">
            <v>3706.8095612213601</v>
          </cell>
          <cell r="BR12720">
            <v>2337.5</v>
          </cell>
          <cell r="CE12720" t="str">
            <v>1200 - 300 - GENERAL PLANT - TOOLS, SHOP AND GARAGE EQUIPMENT</v>
          </cell>
        </row>
        <row r="12721">
          <cell r="E12721">
            <v>34460</v>
          </cell>
          <cell r="F12721">
            <v>28716.66</v>
          </cell>
          <cell r="L12721" t="str">
            <v>1200 - 300</v>
          </cell>
          <cell r="O12721" t="str">
            <v>WORKSHOP EQUIPMENT</v>
          </cell>
          <cell r="AS12721">
            <v>36431.132258021556</v>
          </cell>
          <cell r="AV12721">
            <v>36431.132258021556</v>
          </cell>
          <cell r="BE12721">
            <v>31877.240725768861</v>
          </cell>
          <cell r="BG12721">
            <v>31877.240725768861</v>
          </cell>
          <cell r="BJ12721">
            <v>31877.240725768861</v>
          </cell>
          <cell r="BK12721" t="e">
            <v>#N/A</v>
          </cell>
          <cell r="BM12721">
            <v>36431.132258021556</v>
          </cell>
          <cell r="BN12721">
            <v>318772.40725768864</v>
          </cell>
          <cell r="BO12721">
            <v>45538.915322526947</v>
          </cell>
          <cell r="BR12721">
            <v>28716.66</v>
          </cell>
          <cell r="CE12721" t="str">
            <v>1200 - 300 - GENERAL PLANT - TOOLS, SHOP AND GARAGE EQUIPMENT</v>
          </cell>
        </row>
        <row r="12722">
          <cell r="E12722">
            <v>3400</v>
          </cell>
          <cell r="F12722">
            <v>2833.34</v>
          </cell>
          <cell r="L12722" t="str">
            <v>1200 - 300</v>
          </cell>
          <cell r="O12722" t="str">
            <v>WORKSHOP EQUIPMENT</v>
          </cell>
          <cell r="AS12722">
            <v>3555.6339344988733</v>
          </cell>
          <cell r="AV12722">
            <v>3555.6339344988733</v>
          </cell>
          <cell r="BE12722">
            <v>3288.9613894114577</v>
          </cell>
          <cell r="BG12722">
            <v>3288.9613894114577</v>
          </cell>
          <cell r="BJ12722">
            <v>3288.9613894114577</v>
          </cell>
          <cell r="BK12722" t="e">
            <v>#N/A</v>
          </cell>
          <cell r="BM12722">
            <v>3555.6339344988733</v>
          </cell>
          <cell r="BN12722">
            <v>32889.613894114576</v>
          </cell>
          <cell r="BO12722">
            <v>2666.7254508741548</v>
          </cell>
          <cell r="BR12722">
            <v>2833.34</v>
          </cell>
          <cell r="CE12722" t="str">
            <v>1200 - 300 - GENERAL PLANT - TOOLS, SHOP AND GARAGE EQUIPMENT</v>
          </cell>
        </row>
        <row r="12723">
          <cell r="E12723">
            <v>3400</v>
          </cell>
          <cell r="F12723">
            <v>2833.34</v>
          </cell>
          <cell r="L12723" t="str">
            <v>1200 - 300</v>
          </cell>
          <cell r="O12723" t="str">
            <v>WORKSHOP EQUIPMENT</v>
          </cell>
          <cell r="AS12723">
            <v>3555.6339344988733</v>
          </cell>
          <cell r="AV12723">
            <v>3555.6339344988733</v>
          </cell>
          <cell r="BE12723">
            <v>3288.9613894114577</v>
          </cell>
          <cell r="BG12723">
            <v>3288.9613894114577</v>
          </cell>
          <cell r="BJ12723">
            <v>3288.9613894114577</v>
          </cell>
          <cell r="BK12723" t="e">
            <v>#N/A</v>
          </cell>
          <cell r="BM12723">
            <v>3555.6339344988733</v>
          </cell>
          <cell r="BN12723">
            <v>32889.613894114576</v>
          </cell>
          <cell r="BO12723">
            <v>2666.7254508741548</v>
          </cell>
          <cell r="BR12723">
            <v>2833.34</v>
          </cell>
          <cell r="CE12723" t="str">
            <v>1200 - 300 - GENERAL PLANT - TOOLS, SHOP AND GARAGE EQUIPMENT</v>
          </cell>
        </row>
        <row r="12724">
          <cell r="E12724">
            <v>3834.45</v>
          </cell>
          <cell r="F12724">
            <v>3195.37</v>
          </cell>
          <cell r="L12724" t="str">
            <v>1200 - 300</v>
          </cell>
          <cell r="O12724" t="str">
            <v>WORKSHOP EQUIPMENT</v>
          </cell>
          <cell r="AS12724">
            <v>4053.7827941604974</v>
          </cell>
          <cell r="AV12724">
            <v>4053.7827941604974</v>
          </cell>
          <cell r="BE12724">
            <v>3547.059944890435</v>
          </cell>
          <cell r="BG12724">
            <v>3547.059944890435</v>
          </cell>
          <cell r="BJ12724">
            <v>3547.059944890435</v>
          </cell>
          <cell r="BK12724" t="e">
            <v>#N/A</v>
          </cell>
          <cell r="BM12724">
            <v>4053.7827941604974</v>
          </cell>
          <cell r="BN12724">
            <v>35470.599448904351</v>
          </cell>
          <cell r="BO12724">
            <v>5067.2284927006222</v>
          </cell>
          <cell r="BR12724">
            <v>3195.37</v>
          </cell>
          <cell r="CE12724" t="str">
            <v>1200 - 300 - GENERAL PLANT - TOOLS, SHOP AND GARAGE EQUIPMENT</v>
          </cell>
        </row>
        <row r="12725">
          <cell r="E12725">
            <v>3856.51</v>
          </cell>
          <cell r="F12725">
            <v>3213.75</v>
          </cell>
          <cell r="L12725" t="str">
            <v>1200 - 300</v>
          </cell>
          <cell r="O12725" t="str">
            <v>WORKSHOP EQUIPMENT</v>
          </cell>
          <cell r="AS12725">
            <v>4077.1046391289237</v>
          </cell>
          <cell r="AV12725">
            <v>4077.1046391289237</v>
          </cell>
          <cell r="BE12725">
            <v>3567.4665592378083</v>
          </cell>
          <cell r="BG12725">
            <v>3567.4665592378083</v>
          </cell>
          <cell r="BJ12725">
            <v>3567.4665592378083</v>
          </cell>
          <cell r="BK12725" t="e">
            <v>#N/A</v>
          </cell>
          <cell r="BM12725">
            <v>4077.1046391289237</v>
          </cell>
          <cell r="BN12725">
            <v>35674.665592378085</v>
          </cell>
          <cell r="BO12725">
            <v>5096.3807989111547</v>
          </cell>
          <cell r="BR12725">
            <v>3213.75</v>
          </cell>
          <cell r="CE12725" t="str">
            <v>1200 - 300 - GENERAL PLANT - TOOLS, SHOP AND GARAGE EQUIPMENT</v>
          </cell>
        </row>
        <row r="12726">
          <cell r="E12726">
            <v>3867.19</v>
          </cell>
          <cell r="F12726">
            <v>3222.65</v>
          </cell>
          <cell r="L12726" t="str">
            <v>1200 - 300</v>
          </cell>
          <cell r="O12726" t="str">
            <v>WORKSHOP EQUIPMENT</v>
          </cell>
          <cell r="AS12726">
            <v>4088.3955414073816</v>
          </cell>
          <cell r="AV12726">
            <v>4088.3955414073816</v>
          </cell>
          <cell r="BE12726">
            <v>3577.3460987314588</v>
          </cell>
          <cell r="BG12726">
            <v>3577.3460987314588</v>
          </cell>
          <cell r="BJ12726">
            <v>3577.3460987314588</v>
          </cell>
          <cell r="BK12726" t="e">
            <v>#N/A</v>
          </cell>
          <cell r="BM12726">
            <v>4088.3955414073816</v>
          </cell>
          <cell r="BN12726">
            <v>35773.460987314589</v>
          </cell>
          <cell r="BO12726">
            <v>5110.4944267592273</v>
          </cell>
          <cell r="BR12726">
            <v>3222.65</v>
          </cell>
          <cell r="CE12726" t="str">
            <v>1200 - 300 - GENERAL PLANT - TOOLS, SHOP AND GARAGE EQUIPMENT</v>
          </cell>
        </row>
        <row r="12727">
          <cell r="E12727">
            <v>3134.32</v>
          </cell>
          <cell r="F12727">
            <v>2611.94</v>
          </cell>
          <cell r="L12727" t="str">
            <v>1200 - 300</v>
          </cell>
          <cell r="O12727" t="str">
            <v>WORKSHOP EQUIPMENT</v>
          </cell>
          <cell r="AS12727">
            <v>3313.604946574641</v>
          </cell>
          <cell r="AV12727">
            <v>3313.604946574641</v>
          </cell>
          <cell r="BE12727">
            <v>2899.404328252811</v>
          </cell>
          <cell r="BG12727">
            <v>2899.404328252811</v>
          </cell>
          <cell r="BJ12727">
            <v>2899.404328252811</v>
          </cell>
          <cell r="BK12727" t="e">
            <v>#N/A</v>
          </cell>
          <cell r="BM12727">
            <v>3313.604946574641</v>
          </cell>
          <cell r="BN12727">
            <v>28994.04328252811</v>
          </cell>
          <cell r="BO12727">
            <v>4142.006183218301</v>
          </cell>
          <cell r="BR12727">
            <v>2611.94</v>
          </cell>
          <cell r="CE12727" t="str">
            <v>1200 - 300 - GENERAL PLANT - TOOLS, SHOP AND GARAGE EQUIPMENT</v>
          </cell>
        </row>
        <row r="12728">
          <cell r="E12728">
            <v>12950</v>
          </cell>
          <cell r="F12728">
            <v>10791.66</v>
          </cell>
          <cell r="L12728" t="str">
            <v>1200 - 300</v>
          </cell>
          <cell r="O12728" t="str">
            <v>WORKSHOP EQUIPMENT</v>
          </cell>
          <cell r="AS12728">
            <v>13690.747612924524</v>
          </cell>
          <cell r="AV12728">
            <v>13690.747612924524</v>
          </cell>
          <cell r="BE12728">
            <v>12321.672851632073</v>
          </cell>
          <cell r="BG12728">
            <v>12321.672851632073</v>
          </cell>
          <cell r="BJ12728">
            <v>12321.672851632073</v>
          </cell>
          <cell r="BK12728" t="e">
            <v>#N/A</v>
          </cell>
          <cell r="BM12728">
            <v>13690.747612924524</v>
          </cell>
          <cell r="BN12728">
            <v>123216.72851632071</v>
          </cell>
          <cell r="BO12728">
            <v>13690.747612924524</v>
          </cell>
          <cell r="BR12728">
            <v>10791.66</v>
          </cell>
          <cell r="CE12728" t="str">
            <v>1200 - 300 - GENERAL PLANT - TOOLS, SHOP AND GARAGE EQUIPMENT</v>
          </cell>
        </row>
        <row r="12729">
          <cell r="E12729">
            <v>12950</v>
          </cell>
          <cell r="F12729">
            <v>10791.66</v>
          </cell>
          <cell r="L12729" t="str">
            <v>1200 - 300</v>
          </cell>
          <cell r="O12729" t="str">
            <v>WORKSHOP EQUIPMENT</v>
          </cell>
          <cell r="AS12729">
            <v>13690.747612924524</v>
          </cell>
          <cell r="AV12729">
            <v>13690.747612924524</v>
          </cell>
          <cell r="BE12729">
            <v>12321.672851632073</v>
          </cell>
          <cell r="BG12729">
            <v>12321.672851632073</v>
          </cell>
          <cell r="BJ12729">
            <v>12321.672851632073</v>
          </cell>
          <cell r="BK12729" t="e">
            <v>#N/A</v>
          </cell>
          <cell r="BM12729">
            <v>13690.747612924524</v>
          </cell>
          <cell r="BN12729">
            <v>123216.72851632071</v>
          </cell>
          <cell r="BO12729">
            <v>13690.747612924524</v>
          </cell>
          <cell r="BR12729">
            <v>10791.66</v>
          </cell>
          <cell r="CE12729" t="str">
            <v>1200 - 300 - GENERAL PLANT - TOOLS, SHOP AND GARAGE EQUIPMENT</v>
          </cell>
        </row>
        <row r="12730">
          <cell r="E12730">
            <v>8600</v>
          </cell>
          <cell r="F12730">
            <v>7166.66</v>
          </cell>
          <cell r="L12730" t="str">
            <v>1200 - 300</v>
          </cell>
          <cell r="O12730" t="str">
            <v>WORKSHOP EQUIPMENT</v>
          </cell>
          <cell r="AS12730">
            <v>8993.6623049089139</v>
          </cell>
          <cell r="AV12730">
            <v>8993.6623049089139</v>
          </cell>
          <cell r="BE12730">
            <v>8094.2960744180227</v>
          </cell>
          <cell r="BG12730">
            <v>8094.2960744180227</v>
          </cell>
          <cell r="BJ12730">
            <v>8094.2960744180227</v>
          </cell>
          <cell r="BK12730" t="e">
            <v>#N/A</v>
          </cell>
          <cell r="BM12730">
            <v>8993.6623049089139</v>
          </cell>
          <cell r="BN12730">
            <v>80942.960744180222</v>
          </cell>
          <cell r="BO12730">
            <v>8993.6623049089139</v>
          </cell>
          <cell r="BR12730">
            <v>7166.66</v>
          </cell>
          <cell r="CE12730" t="str">
            <v>1200 - 300 - GENERAL PLANT - TOOLS, SHOP AND GARAGE EQUIPMENT</v>
          </cell>
        </row>
        <row r="12731">
          <cell r="E12731">
            <v>8545</v>
          </cell>
          <cell r="F12731">
            <v>8545</v>
          </cell>
          <cell r="L12731" t="str">
            <v>1200 - 300</v>
          </cell>
          <cell r="O12731" t="str">
            <v>WORKSHOP EQUIPMENT</v>
          </cell>
          <cell r="AS12731">
            <v>8553.7938355210626</v>
          </cell>
          <cell r="AV12731">
            <v>8553.7938355210626</v>
          </cell>
          <cell r="BE12731">
            <v>7912.2592978569837</v>
          </cell>
          <cell r="BG12731">
            <v>7912.2592978569837</v>
          </cell>
          <cell r="BJ12731">
            <v>7912.2592978569837</v>
          </cell>
          <cell r="BK12731" t="e">
            <v>#N/A</v>
          </cell>
          <cell r="BM12731">
            <v>8553.7938355210626</v>
          </cell>
          <cell r="BN12731">
            <v>79122.592978569824</v>
          </cell>
          <cell r="BO12731">
            <v>6415.3453766407965</v>
          </cell>
          <cell r="BR12731">
            <v>8545</v>
          </cell>
          <cell r="CE12731" t="str">
            <v>1200 - 300 - GENERAL PLANT - TOOLS, SHOP AND GARAGE EQUIPMENT</v>
          </cell>
        </row>
        <row r="12732">
          <cell r="E12732">
            <v>13212.1</v>
          </cell>
          <cell r="F12732">
            <v>11010.08</v>
          </cell>
          <cell r="L12732" t="str">
            <v>1200 - 300</v>
          </cell>
          <cell r="O12732" t="str">
            <v>WORKSHOP EQUIPMENT</v>
          </cell>
          <cell r="AS12732">
            <v>13816.879737056635</v>
          </cell>
          <cell r="AV12732">
            <v>13816.879737056635</v>
          </cell>
          <cell r="BE12732">
            <v>12435.191763350973</v>
          </cell>
          <cell r="BG12732">
            <v>12435.191763350973</v>
          </cell>
          <cell r="BJ12732">
            <v>12435.191763350973</v>
          </cell>
          <cell r="BK12732" t="e">
            <v>#N/A</v>
          </cell>
          <cell r="BM12732">
            <v>13816.879737056635</v>
          </cell>
          <cell r="BN12732">
            <v>124351.91763350971</v>
          </cell>
          <cell r="BO12732">
            <v>13816.879737056635</v>
          </cell>
          <cell r="BR12732">
            <v>11010.08</v>
          </cell>
          <cell r="CE12732" t="str">
            <v>1200 - 300 - GENERAL PLANT - TOOLS, SHOP AND GARAGE EQUIPMENT</v>
          </cell>
        </row>
        <row r="12733">
          <cell r="E12733">
            <v>2695</v>
          </cell>
          <cell r="F12733">
            <v>2245.84</v>
          </cell>
          <cell r="L12733" t="str">
            <v>1200 - 300</v>
          </cell>
          <cell r="O12733" t="str">
            <v>WORKSHOP EQUIPMENT</v>
          </cell>
          <cell r="AS12733">
            <v>2818.3627804336656</v>
          </cell>
          <cell r="AV12733">
            <v>2818.3627804336656</v>
          </cell>
          <cell r="BE12733">
            <v>2536.5265023902994</v>
          </cell>
          <cell r="BG12733">
            <v>2536.5265023902994</v>
          </cell>
          <cell r="BJ12733">
            <v>2536.5265023902994</v>
          </cell>
          <cell r="BK12733" t="e">
            <v>#N/A</v>
          </cell>
          <cell r="BM12733">
            <v>2818.3627804336656</v>
          </cell>
          <cell r="BN12733">
            <v>25365.26502390299</v>
          </cell>
          <cell r="BO12733">
            <v>2818.3627804336656</v>
          </cell>
          <cell r="BR12733">
            <v>2245.84</v>
          </cell>
          <cell r="CE12733" t="str">
            <v>1200 - 300 - GENERAL PLANT - TOOLS, SHOP AND GARAGE EQUIPMENT</v>
          </cell>
        </row>
        <row r="12734">
          <cell r="E12734">
            <v>3050</v>
          </cell>
          <cell r="F12734">
            <v>2541.66</v>
          </cell>
          <cell r="L12734" t="str">
            <v>1200 - 300</v>
          </cell>
          <cell r="O12734" t="str">
            <v>WORKSHOP EQUIPMENT</v>
          </cell>
          <cell r="AS12734">
            <v>3224.4617930053901</v>
          </cell>
          <cell r="AV12734">
            <v>3224.4617930053901</v>
          </cell>
          <cell r="BE12734">
            <v>2821.4040688797163</v>
          </cell>
          <cell r="BG12734">
            <v>2821.4040688797163</v>
          </cell>
          <cell r="BJ12734">
            <v>2821.4040688797163</v>
          </cell>
          <cell r="BK12734" t="e">
            <v>#N/A</v>
          </cell>
          <cell r="BM12734">
            <v>3224.4617930053901</v>
          </cell>
          <cell r="BN12734">
            <v>28214.040688797162</v>
          </cell>
          <cell r="BO12734">
            <v>4030.5772412567376</v>
          </cell>
          <cell r="BR12734">
            <v>2541.66</v>
          </cell>
          <cell r="CE12734" t="str">
            <v>1200 - 300 - GENERAL PLANT - TOOLS, SHOP AND GARAGE EQUIPMENT</v>
          </cell>
        </row>
        <row r="12735">
          <cell r="E12735">
            <v>3050</v>
          </cell>
          <cell r="F12735">
            <v>2541.66</v>
          </cell>
          <cell r="L12735" t="str">
            <v>1200 - 300</v>
          </cell>
          <cell r="O12735" t="str">
            <v>WORKSHOP EQUIPMENT</v>
          </cell>
          <cell r="AS12735">
            <v>3224.4617930053901</v>
          </cell>
          <cell r="AV12735">
            <v>3224.4617930053901</v>
          </cell>
          <cell r="BE12735">
            <v>2821.4040688797163</v>
          </cell>
          <cell r="BG12735">
            <v>2821.4040688797163</v>
          </cell>
          <cell r="BJ12735">
            <v>2821.4040688797163</v>
          </cell>
          <cell r="BK12735" t="e">
            <v>#N/A</v>
          </cell>
          <cell r="BM12735">
            <v>3224.4617930053901</v>
          </cell>
          <cell r="BN12735">
            <v>28214.040688797162</v>
          </cell>
          <cell r="BO12735">
            <v>4030.5772412567376</v>
          </cell>
          <cell r="BR12735">
            <v>2541.66</v>
          </cell>
          <cell r="CE12735" t="str">
            <v>1200 - 300 - GENERAL PLANT - TOOLS, SHOP AND GARAGE EQUIPMENT</v>
          </cell>
        </row>
        <row r="12736">
          <cell r="E12736">
            <v>3050</v>
          </cell>
          <cell r="F12736">
            <v>2541.66</v>
          </cell>
          <cell r="L12736" t="str">
            <v>1200 - 300</v>
          </cell>
          <cell r="O12736" t="str">
            <v>WORKSHOP EQUIPMENT</v>
          </cell>
          <cell r="AS12736">
            <v>3224.4617930053901</v>
          </cell>
          <cell r="AV12736">
            <v>3224.4617930053901</v>
          </cell>
          <cell r="BE12736">
            <v>2821.4040688797163</v>
          </cell>
          <cell r="BG12736">
            <v>2821.4040688797163</v>
          </cell>
          <cell r="BJ12736">
            <v>2821.4040688797163</v>
          </cell>
          <cell r="BK12736" t="e">
            <v>#N/A</v>
          </cell>
          <cell r="BM12736">
            <v>3224.4617930053901</v>
          </cell>
          <cell r="BN12736">
            <v>28214.040688797162</v>
          </cell>
          <cell r="BO12736">
            <v>4030.5772412567376</v>
          </cell>
          <cell r="BR12736">
            <v>2541.66</v>
          </cell>
          <cell r="CE12736" t="str">
            <v>1200 - 300 - GENERAL PLANT - TOOLS, SHOP AND GARAGE EQUIPMENT</v>
          </cell>
        </row>
        <row r="12737">
          <cell r="E12737">
            <v>3050</v>
          </cell>
          <cell r="F12737">
            <v>2541.66</v>
          </cell>
          <cell r="L12737" t="str">
            <v>1200 - 300</v>
          </cell>
          <cell r="O12737" t="str">
            <v>WORKSHOP EQUIPMENT</v>
          </cell>
          <cell r="AS12737">
            <v>3224.4617930053901</v>
          </cell>
          <cell r="AV12737">
            <v>3224.4617930053901</v>
          </cell>
          <cell r="BE12737">
            <v>2821.4040688797163</v>
          </cell>
          <cell r="BG12737">
            <v>2821.4040688797163</v>
          </cell>
          <cell r="BJ12737">
            <v>2821.4040688797163</v>
          </cell>
          <cell r="BK12737" t="e">
            <v>#N/A</v>
          </cell>
          <cell r="BM12737">
            <v>3224.4617930053901</v>
          </cell>
          <cell r="BN12737">
            <v>28214.040688797162</v>
          </cell>
          <cell r="BO12737">
            <v>4030.5772412567376</v>
          </cell>
          <cell r="BR12737">
            <v>2541.66</v>
          </cell>
          <cell r="CE12737" t="str">
            <v>1200 - 300 - GENERAL PLANT - TOOLS, SHOP AND GARAGE EQUIPMENT</v>
          </cell>
        </row>
        <row r="12738">
          <cell r="E12738">
            <v>3050</v>
          </cell>
          <cell r="F12738">
            <v>2541.66</v>
          </cell>
          <cell r="L12738" t="str">
            <v>1200 - 300</v>
          </cell>
          <cell r="O12738" t="str">
            <v>WORKSHOP EQUIPMENT</v>
          </cell>
          <cell r="AS12738">
            <v>3224.4617930053901</v>
          </cell>
          <cell r="AV12738">
            <v>3224.4617930053901</v>
          </cell>
          <cell r="BE12738">
            <v>2902.0156137048511</v>
          </cell>
          <cell r="BG12738">
            <v>2902.0156137048511</v>
          </cell>
          <cell r="BJ12738">
            <v>2902.0156137048511</v>
          </cell>
          <cell r="BK12738" t="e">
            <v>#N/A</v>
          </cell>
          <cell r="BM12738">
            <v>3224.4617930053901</v>
          </cell>
          <cell r="BN12738">
            <v>29020.156137048511</v>
          </cell>
          <cell r="BO12738">
            <v>3224.4617930053901</v>
          </cell>
          <cell r="BR12738">
            <v>2541.66</v>
          </cell>
          <cell r="CE12738" t="str">
            <v>1200 - 300 - GENERAL PLANT - TOOLS, SHOP AND GARAGE EQUIPMENT</v>
          </cell>
        </row>
        <row r="12739">
          <cell r="E12739">
            <v>4056</v>
          </cell>
          <cell r="F12739">
            <v>3380</v>
          </cell>
          <cell r="L12739" t="str">
            <v>1200 - 300</v>
          </cell>
          <cell r="O12739" t="str">
            <v>WORKSHOP EQUIPMENT</v>
          </cell>
          <cell r="AS12739">
            <v>4288.0055844032331</v>
          </cell>
          <cell r="AV12739">
            <v>4288.0055844032331</v>
          </cell>
          <cell r="BE12739">
            <v>3752.0048863528291</v>
          </cell>
          <cell r="BG12739">
            <v>3752.0048863528291</v>
          </cell>
          <cell r="BJ12739">
            <v>3752.0048863528291</v>
          </cell>
          <cell r="BK12739" t="e">
            <v>#N/A</v>
          </cell>
          <cell r="BM12739">
            <v>4288.0055844032331</v>
          </cell>
          <cell r="BN12739">
            <v>37520.048863528289</v>
          </cell>
          <cell r="BO12739">
            <v>5360.0069805040412</v>
          </cell>
          <cell r="BR12739">
            <v>3380</v>
          </cell>
          <cell r="CE12739" t="str">
            <v>1200 - 300 - GENERAL PLANT - TOOLS, SHOP AND GARAGE EQUIPMENT</v>
          </cell>
        </row>
        <row r="12740">
          <cell r="E12740">
            <v>4281.43</v>
          </cell>
          <cell r="F12740">
            <v>3567.8500000000004</v>
          </cell>
          <cell r="L12740" t="str">
            <v>1200 - 300</v>
          </cell>
          <cell r="O12740" t="str">
            <v>WORKSHOP EQUIPMENT</v>
          </cell>
          <cell r="AS12740">
            <v>4526.330312926907</v>
          </cell>
          <cell r="AV12740">
            <v>4526.330312926907</v>
          </cell>
          <cell r="BE12740">
            <v>3960.5390238110435</v>
          </cell>
          <cell r="BG12740">
            <v>3960.5390238110435</v>
          </cell>
          <cell r="BJ12740">
            <v>3960.5390238110435</v>
          </cell>
          <cell r="BK12740" t="e">
            <v>#N/A</v>
          </cell>
          <cell r="BM12740">
            <v>4526.330312926907</v>
          </cell>
          <cell r="BN12740">
            <v>39605.390238110434</v>
          </cell>
          <cell r="BO12740">
            <v>5657.912891158634</v>
          </cell>
          <cell r="BR12740">
            <v>3567.8500000000004</v>
          </cell>
          <cell r="CE12740" t="str">
            <v>1200 - 300 - GENERAL PLANT - TOOLS, SHOP AND GARAGE EQUIPMENT</v>
          </cell>
        </row>
        <row r="12741">
          <cell r="E12741">
            <v>7900</v>
          </cell>
          <cell r="F12741">
            <v>6583.34</v>
          </cell>
          <cell r="L12741" t="str">
            <v>1200 - 300</v>
          </cell>
          <cell r="O12741" t="str">
            <v>WORKSHOP EQUIPMENT</v>
          </cell>
          <cell r="AS12741">
            <v>8261.6200242767936</v>
          </cell>
          <cell r="AV12741">
            <v>8261.6200242767936</v>
          </cell>
          <cell r="BE12741">
            <v>7435.4580218491146</v>
          </cell>
          <cell r="BG12741">
            <v>7435.4580218491146</v>
          </cell>
          <cell r="BJ12741">
            <v>7435.4580218491146</v>
          </cell>
          <cell r="BK12741" t="e">
            <v>#N/A</v>
          </cell>
          <cell r="BM12741">
            <v>8261.6200242767936</v>
          </cell>
          <cell r="BN12741">
            <v>74354.580218491144</v>
          </cell>
          <cell r="BO12741">
            <v>8261.6200242767936</v>
          </cell>
          <cell r="BR12741">
            <v>6583.34</v>
          </cell>
          <cell r="CE12741" t="str">
            <v>1200 - 300 - GENERAL PLANT - TOOLS, SHOP AND GARAGE EQUIPMENT</v>
          </cell>
        </row>
        <row r="12742">
          <cell r="E12742">
            <v>13695</v>
          </cell>
          <cell r="F12742">
            <v>11412.5</v>
          </cell>
          <cell r="L12742" t="str">
            <v>1200 - 300</v>
          </cell>
          <cell r="O12742" t="str">
            <v>WORKSHOP EQUIPMENT</v>
          </cell>
          <cell r="AS12742">
            <v>14478.362050888136</v>
          </cell>
          <cell r="AV12742">
            <v>14478.362050888136</v>
          </cell>
          <cell r="BE12742">
            <v>13030.525845799322</v>
          </cell>
          <cell r="BG12742">
            <v>13030.525845799322</v>
          </cell>
          <cell r="BJ12742">
            <v>13030.525845799322</v>
          </cell>
          <cell r="BK12742" t="e">
            <v>#N/A</v>
          </cell>
          <cell r="BM12742">
            <v>14478.362050888136</v>
          </cell>
          <cell r="BN12742">
            <v>130305.25845799322</v>
          </cell>
          <cell r="BO12742">
            <v>14478.362050888136</v>
          </cell>
          <cell r="BR12742">
            <v>11412.5</v>
          </cell>
          <cell r="CE12742" t="str">
            <v>1200 - 300 - GENERAL PLANT - TOOLS, SHOP AND GARAGE EQUIPMENT</v>
          </cell>
        </row>
        <row r="12743">
          <cell r="E12743">
            <v>8562.86</v>
          </cell>
          <cell r="F12743">
            <v>7135.72</v>
          </cell>
          <cell r="L12743" t="str">
            <v>1200 - 300</v>
          </cell>
          <cell r="O12743" t="str">
            <v>WORKSHOP EQUIPMENT</v>
          </cell>
          <cell r="AS12743">
            <v>9052.6606258538141</v>
          </cell>
          <cell r="AV12743">
            <v>9052.6606258538141</v>
          </cell>
          <cell r="BE12743">
            <v>8147.3945632684326</v>
          </cell>
          <cell r="BG12743">
            <v>8147.3945632684326</v>
          </cell>
          <cell r="BJ12743">
            <v>8147.3945632684326</v>
          </cell>
          <cell r="BK12743" t="e">
            <v>#N/A</v>
          </cell>
          <cell r="BM12743">
            <v>9052.6606258538141</v>
          </cell>
          <cell r="BN12743">
            <v>81473.945632684321</v>
          </cell>
          <cell r="BO12743">
            <v>9052.6606258538141</v>
          </cell>
          <cell r="BR12743">
            <v>7135.72</v>
          </cell>
          <cell r="CE12743" t="str">
            <v>1200 - 300 - GENERAL PLANT - TOOLS, SHOP AND GARAGE EQUIPMENT</v>
          </cell>
        </row>
        <row r="12744">
          <cell r="E12744">
            <v>4359</v>
          </cell>
          <cell r="F12744">
            <v>3632.5</v>
          </cell>
          <cell r="L12744" t="str">
            <v>1200 - 300</v>
          </cell>
          <cell r="O12744" t="str">
            <v>WORKSHOP EQUIPMENT</v>
          </cell>
          <cell r="AS12744">
            <v>4558.5318589648787</v>
          </cell>
          <cell r="AV12744">
            <v>4558.5318589648787</v>
          </cell>
          <cell r="BE12744">
            <v>4102.6786730683907</v>
          </cell>
          <cell r="BG12744">
            <v>4102.6786730683907</v>
          </cell>
          <cell r="BJ12744">
            <v>4102.6786730683907</v>
          </cell>
          <cell r="BK12744" t="e">
            <v>#N/A</v>
          </cell>
          <cell r="BM12744">
            <v>4558.5318589648787</v>
          </cell>
          <cell r="BN12744">
            <v>41026.786730683911</v>
          </cell>
          <cell r="BO12744">
            <v>4558.5318589648787</v>
          </cell>
          <cell r="BR12744">
            <v>3632.5</v>
          </cell>
          <cell r="CE12744" t="str">
            <v>1200 - 300 - GENERAL PLANT - TOOLS, SHOP AND GARAGE EQUIPMENT</v>
          </cell>
        </row>
        <row r="12745">
          <cell r="E12745">
            <v>13650</v>
          </cell>
          <cell r="F12745">
            <v>11375</v>
          </cell>
          <cell r="L12745" t="str">
            <v>1200 - 300</v>
          </cell>
          <cell r="O12745" t="str">
            <v>WORKSHOP EQUIPMENT</v>
          </cell>
          <cell r="AS12745">
            <v>14274.824472326358</v>
          </cell>
          <cell r="AV12745">
            <v>14274.824472326358</v>
          </cell>
          <cell r="BE12745">
            <v>12847.342025093722</v>
          </cell>
          <cell r="BG12745">
            <v>12847.342025093722</v>
          </cell>
          <cell r="BJ12745">
            <v>12847.342025093722</v>
          </cell>
          <cell r="BK12745" t="e">
            <v>#N/A</v>
          </cell>
          <cell r="BM12745">
            <v>14274.824472326358</v>
          </cell>
          <cell r="BN12745">
            <v>128473.42025093723</v>
          </cell>
          <cell r="BO12745">
            <v>14274.824472326358</v>
          </cell>
          <cell r="BR12745">
            <v>11375</v>
          </cell>
          <cell r="CE12745" t="str">
            <v>1200 - 300 - GENERAL PLANT - TOOLS, SHOP AND GARAGE EQUIPMENT</v>
          </cell>
        </row>
        <row r="12746">
          <cell r="E12746">
            <v>8550</v>
          </cell>
          <cell r="F12746">
            <v>7125</v>
          </cell>
          <cell r="L12746" t="str">
            <v>1200 - 300</v>
          </cell>
          <cell r="O12746" t="str">
            <v>WORKSHOP EQUIPMENT</v>
          </cell>
          <cell r="AS12746">
            <v>8941.3735705780491</v>
          </cell>
          <cell r="AV12746">
            <v>8941.3735705780491</v>
          </cell>
          <cell r="BE12746">
            <v>8047.2362135202447</v>
          </cell>
          <cell r="BG12746">
            <v>8047.2362135202447</v>
          </cell>
          <cell r="BJ12746">
            <v>8047.2362135202447</v>
          </cell>
          <cell r="BK12746" t="e">
            <v>#N/A</v>
          </cell>
          <cell r="BM12746">
            <v>8941.3735705780491</v>
          </cell>
          <cell r="BN12746">
            <v>80472.362135202449</v>
          </cell>
          <cell r="BO12746">
            <v>8941.3735705780491</v>
          </cell>
          <cell r="BR12746">
            <v>7125</v>
          </cell>
          <cell r="CE12746" t="str">
            <v>1200 - 300 - GENERAL PLANT - TOOLS, SHOP AND GARAGE EQUIPMENT</v>
          </cell>
        </row>
        <row r="12747">
          <cell r="E12747">
            <v>5445</v>
          </cell>
          <cell r="F12747">
            <v>5445</v>
          </cell>
          <cell r="L12747" t="str">
            <v>1200 - 300</v>
          </cell>
          <cell r="O12747" t="str">
            <v>WORKSHOP EQUIPMENT</v>
          </cell>
          <cell r="AS12747">
            <v>5445</v>
          </cell>
          <cell r="AV12747">
            <v>5445</v>
          </cell>
          <cell r="BE12747">
            <v>5172.75</v>
          </cell>
          <cell r="BG12747">
            <v>5172.75</v>
          </cell>
          <cell r="BJ12747">
            <v>5172.75</v>
          </cell>
          <cell r="BK12747" t="e">
            <v>#N/A</v>
          </cell>
          <cell r="BM12747">
            <v>5445</v>
          </cell>
          <cell r="BN12747">
            <v>51727.5</v>
          </cell>
          <cell r="BO12747">
            <v>2722.5</v>
          </cell>
          <cell r="BR12747">
            <v>5445</v>
          </cell>
          <cell r="CE12747" t="str">
            <v>1200 - 300 - GENERAL PLANT - TOOLS, SHOP AND GARAGE EQUIPMENT</v>
          </cell>
        </row>
        <row r="12748">
          <cell r="E12748">
            <v>6590</v>
          </cell>
          <cell r="F12748">
            <v>5491.66</v>
          </cell>
          <cell r="L12748" t="str">
            <v>1200 - 300</v>
          </cell>
          <cell r="O12748" t="str">
            <v>WORKSHOP EQUIPMENT</v>
          </cell>
          <cell r="AS12748">
            <v>6891.6551848081099</v>
          </cell>
          <cell r="AV12748">
            <v>6891.6551848081099</v>
          </cell>
          <cell r="BE12748">
            <v>6202.4896663272993</v>
          </cell>
          <cell r="BG12748">
            <v>6202.4896663272993</v>
          </cell>
          <cell r="BJ12748">
            <v>6202.4896663272993</v>
          </cell>
          <cell r="BK12748" t="e">
            <v>#N/A</v>
          </cell>
          <cell r="BM12748">
            <v>6891.6551848081099</v>
          </cell>
          <cell r="BN12748">
            <v>62024.896663272986</v>
          </cell>
          <cell r="BO12748">
            <v>6891.6551848081099</v>
          </cell>
          <cell r="BR12748">
            <v>5491.66</v>
          </cell>
          <cell r="CE12748" t="str">
            <v>1200 - 300 - GENERAL PLANT - TOOLS, SHOP AND GARAGE EQUIPMENT</v>
          </cell>
        </row>
        <row r="12749">
          <cell r="E12749">
            <v>10180</v>
          </cell>
          <cell r="F12749">
            <v>8483.34</v>
          </cell>
          <cell r="L12749" t="str">
            <v>1200 - 300</v>
          </cell>
          <cell r="O12749" t="str">
            <v>WORKSHOP EQUIPMENT</v>
          </cell>
          <cell r="AS12749">
            <v>10645.986309764272</v>
          </cell>
          <cell r="AV12749">
            <v>10645.986309764272</v>
          </cell>
          <cell r="BE12749">
            <v>9581.3876787878453</v>
          </cell>
          <cell r="BG12749">
            <v>9581.3876787878453</v>
          </cell>
          <cell r="BJ12749">
            <v>9581.3876787878453</v>
          </cell>
          <cell r="BK12749" t="e">
            <v>#N/A</v>
          </cell>
          <cell r="BM12749">
            <v>10645.986309764272</v>
          </cell>
          <cell r="BN12749">
            <v>95813.876787878442</v>
          </cell>
          <cell r="BO12749">
            <v>10645.986309764272</v>
          </cell>
          <cell r="BR12749">
            <v>8483.34</v>
          </cell>
          <cell r="CE12749" t="str">
            <v>1200 - 300 - GENERAL PLANT - TOOLS, SHOP AND GARAGE EQUIPMENT</v>
          </cell>
        </row>
        <row r="12750">
          <cell r="E12750">
            <v>4700</v>
          </cell>
          <cell r="F12750">
            <v>3916.66</v>
          </cell>
          <cell r="L12750" t="str">
            <v>1200 - 300</v>
          </cell>
          <cell r="O12750" t="str">
            <v>WORKSHOP EQUIPMENT</v>
          </cell>
          <cell r="AS12750">
            <v>4915.1410271013829</v>
          </cell>
          <cell r="AV12750">
            <v>4915.1410271013829</v>
          </cell>
          <cell r="BE12750">
            <v>4423.6269243912448</v>
          </cell>
          <cell r="BG12750">
            <v>4423.6269243912448</v>
          </cell>
          <cell r="BJ12750">
            <v>4423.6269243912448</v>
          </cell>
          <cell r="BK12750" t="e">
            <v>#N/A</v>
          </cell>
          <cell r="BM12750">
            <v>4915.1410271013829</v>
          </cell>
          <cell r="BN12750">
            <v>44236.269243912444</v>
          </cell>
          <cell r="BO12750">
            <v>4915.1410271013829</v>
          </cell>
          <cell r="BR12750">
            <v>3916.66</v>
          </cell>
          <cell r="CE12750" t="str">
            <v>1200 - 300 - GENERAL PLANT - TOOLS, SHOP AND GARAGE EQUIPMENT</v>
          </cell>
        </row>
        <row r="12751">
          <cell r="E12751">
            <v>2249</v>
          </cell>
          <cell r="F12751">
            <v>1874.16</v>
          </cell>
          <cell r="L12751" t="str">
            <v>1200 - 300</v>
          </cell>
          <cell r="O12751" t="str">
            <v>WORKSHOP EQUIPMENT</v>
          </cell>
          <cell r="AS12751">
            <v>2351.9472702023427</v>
          </cell>
          <cell r="AV12751">
            <v>2351.9472702023427</v>
          </cell>
          <cell r="BE12751">
            <v>2116.7525431821086</v>
          </cell>
          <cell r="BG12751">
            <v>2116.7525431821086</v>
          </cell>
          <cell r="BJ12751">
            <v>2116.7525431821086</v>
          </cell>
          <cell r="BK12751" t="e">
            <v>#N/A</v>
          </cell>
          <cell r="BM12751">
            <v>2351.9472702023427</v>
          </cell>
          <cell r="BN12751">
            <v>21167.525431821083</v>
          </cell>
          <cell r="BO12751">
            <v>2351.9472702023427</v>
          </cell>
          <cell r="BR12751">
            <v>1874.16</v>
          </cell>
          <cell r="CE12751" t="str">
            <v>1200 - 300 - GENERAL PLANT - TOOLS, SHOP AND GARAGE EQUIPMENT</v>
          </cell>
        </row>
        <row r="12752">
          <cell r="E12752">
            <v>2307.59</v>
          </cell>
          <cell r="F12752">
            <v>1922.9900000000002</v>
          </cell>
          <cell r="L12752" t="str">
            <v>1200 - 300</v>
          </cell>
          <cell r="O12752" t="str">
            <v>WORKSHOP EQUIPMENT</v>
          </cell>
          <cell r="AS12752">
            <v>2413.2192090912517</v>
          </cell>
          <cell r="AV12752">
            <v>2413.2192090912517</v>
          </cell>
          <cell r="BE12752">
            <v>2171.8972881821264</v>
          </cell>
          <cell r="BG12752">
            <v>2171.8972881821264</v>
          </cell>
          <cell r="BJ12752">
            <v>2171.8972881821264</v>
          </cell>
          <cell r="BK12752" t="e">
            <v>#N/A</v>
          </cell>
          <cell r="BM12752">
            <v>2413.2192090912517</v>
          </cell>
          <cell r="BN12752">
            <v>21718.972881821264</v>
          </cell>
          <cell r="BO12752">
            <v>2413.2192090912517</v>
          </cell>
          <cell r="BR12752">
            <v>1922.9900000000002</v>
          </cell>
          <cell r="CE12752" t="str">
            <v>1200 - 300 - GENERAL PLANT - TOOLS, SHOP AND GARAGE EQUIPMENT</v>
          </cell>
        </row>
        <row r="12753">
          <cell r="E12753">
            <v>21592</v>
          </cell>
          <cell r="F12753">
            <v>17993.34</v>
          </cell>
          <cell r="L12753" t="str">
            <v>1200 - 300</v>
          </cell>
          <cell r="O12753" t="str">
            <v>WORKSHOP EQUIPMENT</v>
          </cell>
          <cell r="AS12753">
            <v>22580.367033441082</v>
          </cell>
          <cell r="AV12753">
            <v>22580.367033441082</v>
          </cell>
          <cell r="BE12753">
            <v>20322.330330096975</v>
          </cell>
          <cell r="BG12753">
            <v>20322.330330096975</v>
          </cell>
          <cell r="BJ12753">
            <v>20322.330330096975</v>
          </cell>
          <cell r="BK12753" t="e">
            <v>#N/A</v>
          </cell>
          <cell r="BM12753">
            <v>22580.367033441082</v>
          </cell>
          <cell r="BN12753">
            <v>203223.30330096974</v>
          </cell>
          <cell r="BO12753">
            <v>22580.367033441082</v>
          </cell>
          <cell r="BR12753">
            <v>17993.34</v>
          </cell>
          <cell r="CE12753" t="str">
            <v>1200 - 300 - GENERAL PLANT - TOOLS, SHOP AND GARAGE EQUIPMENT</v>
          </cell>
        </row>
        <row r="12754">
          <cell r="E12754">
            <v>3380</v>
          </cell>
          <cell r="F12754">
            <v>2816.66</v>
          </cell>
          <cell r="L12754" t="str">
            <v>1200 - 300</v>
          </cell>
          <cell r="O12754" t="str">
            <v>WORKSHOP EQUIPMENT</v>
          </cell>
          <cell r="AS12754">
            <v>3534.7184407665263</v>
          </cell>
          <cell r="AV12754">
            <v>3534.7184407665263</v>
          </cell>
          <cell r="BE12754">
            <v>3181.246596689874</v>
          </cell>
          <cell r="BG12754">
            <v>3181.246596689874</v>
          </cell>
          <cell r="BJ12754">
            <v>3181.246596689874</v>
          </cell>
          <cell r="BK12754" t="e">
            <v>#N/A</v>
          </cell>
          <cell r="BM12754">
            <v>3534.7184407665263</v>
          </cell>
          <cell r="BN12754">
            <v>31812.465966898737</v>
          </cell>
          <cell r="BO12754">
            <v>3534.7184407665263</v>
          </cell>
          <cell r="BR12754">
            <v>2816.66</v>
          </cell>
          <cell r="CE12754" t="str">
            <v>1200 - 300 - GENERAL PLANT - TOOLS, SHOP AND GARAGE EQUIPMENT</v>
          </cell>
        </row>
        <row r="12755">
          <cell r="E12755">
            <v>93944</v>
          </cell>
          <cell r="F12755">
            <v>93944</v>
          </cell>
          <cell r="L12755" t="str">
            <v>1200 - 300</v>
          </cell>
          <cell r="O12755" t="str">
            <v>WORKSHOP EQUIPMENT</v>
          </cell>
          <cell r="AS12755">
            <v>94040.679705581133</v>
          </cell>
          <cell r="AV12755">
            <v>94040.679705581133</v>
          </cell>
          <cell r="BE12755">
            <v>86987.628727662552</v>
          </cell>
          <cell r="BG12755">
            <v>86987.628727662552</v>
          </cell>
          <cell r="BJ12755">
            <v>86987.628727662552</v>
          </cell>
          <cell r="BK12755" t="e">
            <v>#N/A</v>
          </cell>
          <cell r="BM12755">
            <v>94040.679705581133</v>
          </cell>
          <cell r="BN12755">
            <v>869876.28727662552</v>
          </cell>
          <cell r="BO12755">
            <v>70530.509779185842</v>
          </cell>
          <cell r="BR12755">
            <v>93944</v>
          </cell>
          <cell r="CE12755" t="str">
            <v>1200 - 300 - GENERAL PLANT - TOOLS, SHOP AND GARAGE EQUIPMENT</v>
          </cell>
        </row>
        <row r="12756">
          <cell r="E12756">
            <v>3380</v>
          </cell>
          <cell r="F12756">
            <v>2816.66</v>
          </cell>
          <cell r="L12756" t="str">
            <v>1200 - 300</v>
          </cell>
          <cell r="O12756" t="str">
            <v>WORKSHOP EQUIPMENT</v>
          </cell>
          <cell r="AS12756">
            <v>3534.7184407665263</v>
          </cell>
          <cell r="AV12756">
            <v>3534.7184407665263</v>
          </cell>
          <cell r="BE12756">
            <v>3181.246596689874</v>
          </cell>
          <cell r="BG12756">
            <v>3181.246596689874</v>
          </cell>
          <cell r="BJ12756">
            <v>3181.246596689874</v>
          </cell>
          <cell r="BK12756" t="e">
            <v>#N/A</v>
          </cell>
          <cell r="BM12756">
            <v>3534.7184407665263</v>
          </cell>
          <cell r="BN12756">
            <v>31812.465966898737</v>
          </cell>
          <cell r="BO12756">
            <v>3534.7184407665263</v>
          </cell>
          <cell r="BR12756">
            <v>2816.66</v>
          </cell>
          <cell r="CE12756" t="str">
            <v>1200 - 300 - GENERAL PLANT - TOOLS, SHOP AND GARAGE EQUIPMENT</v>
          </cell>
        </row>
        <row r="12757">
          <cell r="E12757">
            <v>3700</v>
          </cell>
          <cell r="F12757">
            <v>3083.34</v>
          </cell>
          <cell r="L12757" t="str">
            <v>1200 - 300</v>
          </cell>
          <cell r="O12757" t="str">
            <v>WORKSHOP EQUIPMENT</v>
          </cell>
          <cell r="AS12757">
            <v>3869.3663404840677</v>
          </cell>
          <cell r="AV12757">
            <v>3869.3663404840677</v>
          </cell>
          <cell r="BE12757">
            <v>3482.429706435661</v>
          </cell>
          <cell r="BG12757">
            <v>3482.429706435661</v>
          </cell>
          <cell r="BJ12757">
            <v>3482.429706435661</v>
          </cell>
          <cell r="BK12757" t="e">
            <v>#N/A</v>
          </cell>
          <cell r="BM12757">
            <v>3869.3663404840677</v>
          </cell>
          <cell r="BN12757">
            <v>34824.297064356608</v>
          </cell>
          <cell r="BO12757">
            <v>3869.3663404840677</v>
          </cell>
          <cell r="BR12757">
            <v>3083.34</v>
          </cell>
          <cell r="CE12757" t="str">
            <v>1200 - 300 - GENERAL PLANT - TOOLS, SHOP AND GARAGE EQUIPMENT</v>
          </cell>
        </row>
        <row r="12758">
          <cell r="E12758">
            <v>7400</v>
          </cell>
          <cell r="F12758">
            <v>7400</v>
          </cell>
          <cell r="L12758" t="str">
            <v>1200 - 300</v>
          </cell>
          <cell r="O12758" t="str">
            <v>WORKSHOP EQUIPMENT</v>
          </cell>
          <cell r="AS12758">
            <v>7407.6154924348584</v>
          </cell>
          <cell r="AV12758">
            <v>7407.6154924348584</v>
          </cell>
          <cell r="BE12758">
            <v>7037.2347178131149</v>
          </cell>
          <cell r="BG12758">
            <v>7037.2347178131149</v>
          </cell>
          <cell r="BJ12758">
            <v>7037.2347178131149</v>
          </cell>
          <cell r="BK12758" t="e">
            <v>#N/A</v>
          </cell>
          <cell r="BM12758">
            <v>7407.6154924348584</v>
          </cell>
          <cell r="BN12758">
            <v>70372.347178131153</v>
          </cell>
          <cell r="BO12758">
            <v>3703.8077462174292</v>
          </cell>
          <cell r="BR12758">
            <v>7400</v>
          </cell>
          <cell r="CE12758" t="str">
            <v>1200 - 300 - GENERAL PLANT - TOOLS, SHOP AND GARAGE EQUIPMENT</v>
          </cell>
        </row>
        <row r="12759">
          <cell r="E12759">
            <v>10198</v>
          </cell>
          <cell r="F12759">
            <v>8498.34</v>
          </cell>
          <cell r="L12759" t="str">
            <v>1200 - 300</v>
          </cell>
          <cell r="O12759" t="str">
            <v>WORKSHOP EQUIPMENT</v>
          </cell>
          <cell r="AS12759">
            <v>10664.810254123384</v>
          </cell>
          <cell r="AV12759">
            <v>10664.810254123384</v>
          </cell>
          <cell r="BE12759">
            <v>9598.3292287110453</v>
          </cell>
          <cell r="BG12759">
            <v>9598.3292287110453</v>
          </cell>
          <cell r="BJ12759">
            <v>9598.3292287110453</v>
          </cell>
          <cell r="BK12759" t="e">
            <v>#N/A</v>
          </cell>
          <cell r="BM12759">
            <v>10664.810254123384</v>
          </cell>
          <cell r="BN12759">
            <v>95983.292287110453</v>
          </cell>
          <cell r="BO12759">
            <v>10664.810254123384</v>
          </cell>
          <cell r="BR12759">
            <v>8498.34</v>
          </cell>
          <cell r="CE12759" t="str">
            <v>1200 - 300 - GENERAL PLANT - TOOLS, SHOP AND GARAGE EQUIPMENT</v>
          </cell>
        </row>
        <row r="12760">
          <cell r="E12760">
            <v>6780.62</v>
          </cell>
          <cell r="F12760">
            <v>6780.62</v>
          </cell>
          <cell r="L12760" t="str">
            <v>1200 - 300</v>
          </cell>
          <cell r="O12760" t="str">
            <v>WORKSHOP EQUIPMENT</v>
          </cell>
          <cell r="AS12760">
            <v>6787.5980757180614</v>
          </cell>
          <cell r="AV12760">
            <v>6787.5980757180614</v>
          </cell>
          <cell r="BE12760">
            <v>6278.5282200392076</v>
          </cell>
          <cell r="BG12760">
            <v>6278.5282200392076</v>
          </cell>
          <cell r="BJ12760">
            <v>6278.5282200392076</v>
          </cell>
          <cell r="BK12760" t="e">
            <v>#N/A</v>
          </cell>
          <cell r="BM12760">
            <v>6787.5980757180614</v>
          </cell>
          <cell r="BN12760">
            <v>62785.282200392066</v>
          </cell>
          <cell r="BO12760">
            <v>5090.6985567885458</v>
          </cell>
          <cell r="BR12760">
            <v>6780.62</v>
          </cell>
          <cell r="CE12760" t="str">
            <v>1200 - 300 - GENERAL PLANT - TOOLS, SHOP AND GARAGE EQUIPMENT</v>
          </cell>
        </row>
        <row r="12761">
          <cell r="E12761">
            <v>3700</v>
          </cell>
          <cell r="F12761">
            <v>3083.34</v>
          </cell>
          <cell r="L12761" t="str">
            <v>1200 - 300</v>
          </cell>
          <cell r="O12761" t="str">
            <v>WORKSHOP EQUIPMENT</v>
          </cell>
          <cell r="AS12761">
            <v>3869.3663404840677</v>
          </cell>
          <cell r="AV12761">
            <v>3869.3663404840677</v>
          </cell>
          <cell r="BE12761">
            <v>3482.429706435661</v>
          </cell>
          <cell r="BG12761">
            <v>3482.429706435661</v>
          </cell>
          <cell r="BJ12761">
            <v>3482.429706435661</v>
          </cell>
          <cell r="BK12761" t="e">
            <v>#N/A</v>
          </cell>
          <cell r="BM12761">
            <v>3869.3663404840677</v>
          </cell>
          <cell r="BN12761">
            <v>34824.297064356608</v>
          </cell>
          <cell r="BO12761">
            <v>3869.3663404840677</v>
          </cell>
          <cell r="BR12761">
            <v>3083.34</v>
          </cell>
          <cell r="CE12761" t="str">
            <v>1200 - 300 - GENERAL PLANT - TOOLS, SHOP AND GARAGE EQUIPMENT</v>
          </cell>
        </row>
        <row r="12762">
          <cell r="E12762">
            <v>3711.15</v>
          </cell>
          <cell r="F12762">
            <v>3092.63</v>
          </cell>
          <cell r="L12762" t="str">
            <v>1200 - 300</v>
          </cell>
          <cell r="O12762" t="str">
            <v>WORKSHOP EQUIPMENT</v>
          </cell>
          <cell r="AS12762">
            <v>3881.0267282398509</v>
          </cell>
          <cell r="AV12762">
            <v>3881.0267282398509</v>
          </cell>
          <cell r="BE12762">
            <v>3492.924055415866</v>
          </cell>
          <cell r="BG12762">
            <v>3492.924055415866</v>
          </cell>
          <cell r="BJ12762">
            <v>3492.924055415866</v>
          </cell>
          <cell r="BK12762" t="e">
            <v>#N/A</v>
          </cell>
          <cell r="BM12762">
            <v>3881.0267282398509</v>
          </cell>
          <cell r="BN12762">
            <v>34929.240554158656</v>
          </cell>
          <cell r="BO12762">
            <v>3881.0267282398509</v>
          </cell>
          <cell r="BR12762">
            <v>3092.63</v>
          </cell>
          <cell r="CE12762" t="str">
            <v>1200 - 300 - GENERAL PLANT - TOOLS, SHOP AND GARAGE EQUIPMENT</v>
          </cell>
        </row>
        <row r="12763">
          <cell r="E12763">
            <v>87866</v>
          </cell>
          <cell r="F12763">
            <v>87866</v>
          </cell>
          <cell r="L12763" t="str">
            <v>1200 - 300</v>
          </cell>
          <cell r="O12763" t="str">
            <v>WORKSHOP EQUIPMENT</v>
          </cell>
          <cell r="AS12763">
            <v>87956.424710578547</v>
          </cell>
          <cell r="AV12763">
            <v>87956.424710578547</v>
          </cell>
          <cell r="BE12763">
            <v>81359.692857285161</v>
          </cell>
          <cell r="BG12763">
            <v>81359.692857285161</v>
          </cell>
          <cell r="BJ12763">
            <v>81359.692857285161</v>
          </cell>
          <cell r="BK12763" t="e">
            <v>#N/A</v>
          </cell>
          <cell r="BM12763">
            <v>87956.424710578547</v>
          </cell>
          <cell r="BN12763">
            <v>813596.92857285158</v>
          </cell>
          <cell r="BO12763">
            <v>65967.318532933918</v>
          </cell>
          <cell r="BR12763">
            <v>87866</v>
          </cell>
          <cell r="CE12763" t="str">
            <v>1200 - 300 - GENERAL PLANT - TOOLS, SHOP AND GARAGE EQUIPMENT</v>
          </cell>
        </row>
        <row r="12764">
          <cell r="E12764">
            <v>3700</v>
          </cell>
          <cell r="F12764">
            <v>3083.34</v>
          </cell>
          <cell r="L12764" t="str">
            <v>1200 - 300</v>
          </cell>
          <cell r="O12764" t="str">
            <v>WORKSHOP EQUIPMENT</v>
          </cell>
          <cell r="AS12764">
            <v>3869.3663404840677</v>
          </cell>
          <cell r="AV12764">
            <v>3869.3663404840677</v>
          </cell>
          <cell r="BE12764">
            <v>3482.429706435661</v>
          </cell>
          <cell r="BG12764">
            <v>3482.429706435661</v>
          </cell>
          <cell r="BJ12764">
            <v>3482.429706435661</v>
          </cell>
          <cell r="BK12764" t="e">
            <v>#N/A</v>
          </cell>
          <cell r="BM12764">
            <v>3869.3663404840677</v>
          </cell>
          <cell r="BN12764">
            <v>34824.297064356608</v>
          </cell>
          <cell r="BO12764">
            <v>3869.3663404840677</v>
          </cell>
          <cell r="BR12764">
            <v>3083.34</v>
          </cell>
          <cell r="CE12764" t="str">
            <v>1200 - 300 - GENERAL PLANT - TOOLS, SHOP AND GARAGE EQUIPMENT</v>
          </cell>
        </row>
        <row r="12765">
          <cell r="E12765">
            <v>4150</v>
          </cell>
          <cell r="F12765">
            <v>4150</v>
          </cell>
          <cell r="L12765" t="str">
            <v>1200 - 300</v>
          </cell>
          <cell r="O12765" t="str">
            <v>WORKSHOP EQUIPMENT</v>
          </cell>
          <cell r="AS12765">
            <v>4154.2708504871171</v>
          </cell>
          <cell r="AV12765">
            <v>4154.2708504871171</v>
          </cell>
          <cell r="BE12765">
            <v>3842.7005367005836</v>
          </cell>
          <cell r="BG12765">
            <v>3842.7005367005836</v>
          </cell>
          <cell r="BJ12765">
            <v>3842.7005367005836</v>
          </cell>
          <cell r="BK12765" t="e">
            <v>#N/A</v>
          </cell>
          <cell r="BM12765">
            <v>4154.2708504871171</v>
          </cell>
          <cell r="BN12765">
            <v>38427.005367005833</v>
          </cell>
          <cell r="BO12765">
            <v>3115.7031378653378</v>
          </cell>
          <cell r="BR12765">
            <v>4150</v>
          </cell>
          <cell r="CE12765" t="str">
            <v>1200 - 300 - GENERAL PLANT - TOOLS, SHOP AND GARAGE EQUIPMENT</v>
          </cell>
        </row>
        <row r="12766">
          <cell r="E12766">
            <v>24157.919999999998</v>
          </cell>
          <cell r="F12766">
            <v>24157.919999999998</v>
          </cell>
          <cell r="L12766" t="str">
            <v>1200 - 300</v>
          </cell>
          <cell r="O12766" t="str">
            <v>WORKSHOP EQUIPMENT</v>
          </cell>
          <cell r="AS12766">
            <v>24182.781413108365</v>
          </cell>
          <cell r="AV12766">
            <v>24182.781413108365</v>
          </cell>
          <cell r="BE12766">
            <v>22369.072807125238</v>
          </cell>
          <cell r="BG12766">
            <v>22369.072807125238</v>
          </cell>
          <cell r="BJ12766">
            <v>22369.072807125238</v>
          </cell>
          <cell r="BK12766" t="e">
            <v>#N/A</v>
          </cell>
          <cell r="BM12766">
            <v>24182.781413108365</v>
          </cell>
          <cell r="BN12766">
            <v>223690.72807125238</v>
          </cell>
          <cell r="BO12766">
            <v>18137.086059831272</v>
          </cell>
          <cell r="BR12766">
            <v>24157.919999999998</v>
          </cell>
          <cell r="CE12766" t="str">
            <v>1200 - 300 - GENERAL PLANT - TOOLS, SHOP AND GARAGE EQUIPMENT</v>
          </cell>
        </row>
        <row r="12767">
          <cell r="E12767">
            <v>17326.939999999999</v>
          </cell>
          <cell r="F12767">
            <v>14439.119999999999</v>
          </cell>
          <cell r="L12767" t="str">
            <v>1200 - 300</v>
          </cell>
          <cell r="O12767" t="str">
            <v>WORKSHOP EQUIPMENT</v>
          </cell>
          <cell r="AS12767">
            <v>18120.075248537029</v>
          </cell>
          <cell r="AV12767">
            <v>18120.075248537029</v>
          </cell>
          <cell r="BE12767">
            <v>16761.069604896751</v>
          </cell>
          <cell r="BG12767">
            <v>16761.069604896751</v>
          </cell>
          <cell r="BJ12767">
            <v>16761.069604896751</v>
          </cell>
          <cell r="BK12767" t="e">
            <v>#N/A</v>
          </cell>
          <cell r="BM12767">
            <v>18120.075248537029</v>
          </cell>
          <cell r="BN12767">
            <v>167610.69604896751</v>
          </cell>
          <cell r="BO12767">
            <v>13590.05643640277</v>
          </cell>
          <cell r="BR12767">
            <v>14439.119999999999</v>
          </cell>
          <cell r="CE12767" t="str">
            <v>1200 - 300 - GENERAL PLANT - TOOLS, SHOP AND GARAGE EQUIPMENT</v>
          </cell>
        </row>
        <row r="12768">
          <cell r="E12768">
            <v>17326.939999999999</v>
          </cell>
          <cell r="F12768">
            <v>14439.119999999999</v>
          </cell>
          <cell r="L12768" t="str">
            <v>1200 - 300</v>
          </cell>
          <cell r="O12768" t="str">
            <v>WORKSHOP EQUIPMENT</v>
          </cell>
          <cell r="AS12768">
            <v>18120.075248537029</v>
          </cell>
          <cell r="AV12768">
            <v>18120.075248537029</v>
          </cell>
          <cell r="BE12768">
            <v>16761.069604896751</v>
          </cell>
          <cell r="BG12768">
            <v>16761.069604896751</v>
          </cell>
          <cell r="BJ12768">
            <v>16761.069604896751</v>
          </cell>
          <cell r="BK12768" t="e">
            <v>#N/A</v>
          </cell>
          <cell r="BM12768">
            <v>18120.075248537029</v>
          </cell>
          <cell r="BN12768">
            <v>167610.69604896751</v>
          </cell>
          <cell r="BO12768">
            <v>13590.05643640277</v>
          </cell>
          <cell r="BR12768">
            <v>14439.119999999999</v>
          </cell>
          <cell r="CE12768" t="str">
            <v>1200 - 300 - GENERAL PLANT - TOOLS, SHOP AND GARAGE EQUIPMENT</v>
          </cell>
        </row>
        <row r="12769">
          <cell r="E12769">
            <v>17326.939999999999</v>
          </cell>
          <cell r="F12769">
            <v>14439.119999999999</v>
          </cell>
          <cell r="L12769" t="str">
            <v>1200 - 300</v>
          </cell>
          <cell r="O12769" t="str">
            <v>WORKSHOP EQUIPMENT</v>
          </cell>
          <cell r="AS12769">
            <v>18120.075248537029</v>
          </cell>
          <cell r="AV12769">
            <v>18120.075248537029</v>
          </cell>
          <cell r="BE12769">
            <v>16761.069604896751</v>
          </cell>
          <cell r="BG12769">
            <v>16761.069604896751</v>
          </cell>
          <cell r="BJ12769">
            <v>16761.069604896751</v>
          </cell>
          <cell r="BK12769" t="e">
            <v>#N/A</v>
          </cell>
          <cell r="BM12769">
            <v>18120.075248537029</v>
          </cell>
          <cell r="BN12769">
            <v>167610.69604896751</v>
          </cell>
          <cell r="BO12769">
            <v>13590.05643640277</v>
          </cell>
          <cell r="BR12769">
            <v>14439.119999999999</v>
          </cell>
          <cell r="CE12769" t="str">
            <v>1200 - 300 - GENERAL PLANT - TOOLS, SHOP AND GARAGE EQUIPMENT</v>
          </cell>
        </row>
        <row r="12770">
          <cell r="E12770">
            <v>3596</v>
          </cell>
          <cell r="F12770">
            <v>3596</v>
          </cell>
          <cell r="L12770" t="str">
            <v>1200 - 300</v>
          </cell>
          <cell r="O12770" t="str">
            <v>WORKSHOP EQUIPMENT</v>
          </cell>
          <cell r="AS12770">
            <v>3596</v>
          </cell>
          <cell r="AV12770">
            <v>3596</v>
          </cell>
          <cell r="BE12770">
            <v>3416.2</v>
          </cell>
          <cell r="BG12770">
            <v>3416.2</v>
          </cell>
          <cell r="BJ12770">
            <v>3416.2</v>
          </cell>
          <cell r="BK12770" t="e">
            <v>#N/A</v>
          </cell>
          <cell r="BM12770">
            <v>3596</v>
          </cell>
          <cell r="BN12770">
            <v>34162</v>
          </cell>
          <cell r="BO12770">
            <v>1798</v>
          </cell>
          <cell r="BR12770">
            <v>3596</v>
          </cell>
          <cell r="CE12770" t="str">
            <v>1200 - 300 - GENERAL PLANT - TOOLS, SHOP AND GARAGE EQUIPMENT</v>
          </cell>
        </row>
        <row r="12771">
          <cell r="E12771">
            <v>3596</v>
          </cell>
          <cell r="F12771">
            <v>3596</v>
          </cell>
          <cell r="L12771" t="str">
            <v>1200 - 300</v>
          </cell>
          <cell r="O12771" t="str">
            <v>WORKSHOP EQUIPMENT</v>
          </cell>
          <cell r="AS12771">
            <v>3599.7007176751017</v>
          </cell>
          <cell r="AV12771">
            <v>3599.7007176751017</v>
          </cell>
          <cell r="BE12771">
            <v>3329.7231638494691</v>
          </cell>
          <cell r="BG12771">
            <v>3329.7231638494691</v>
          </cell>
          <cell r="BJ12771">
            <v>3329.7231638494691</v>
          </cell>
          <cell r="BK12771" t="e">
            <v>#N/A</v>
          </cell>
          <cell r="BM12771">
            <v>3599.7007176751017</v>
          </cell>
          <cell r="BN12771">
            <v>33297.23163849469</v>
          </cell>
          <cell r="BO12771">
            <v>2699.7755382563264</v>
          </cell>
          <cell r="BR12771">
            <v>3596</v>
          </cell>
          <cell r="CE12771" t="str">
            <v>1200 - 300 - GENERAL PLANT - TOOLS, SHOP AND GARAGE EQUIPMENT</v>
          </cell>
        </row>
        <row r="12772">
          <cell r="E12772">
            <v>3596</v>
          </cell>
          <cell r="F12772">
            <v>3596</v>
          </cell>
          <cell r="L12772" t="str">
            <v>1200 - 300</v>
          </cell>
          <cell r="O12772" t="str">
            <v>WORKSHOP EQUIPMENT</v>
          </cell>
          <cell r="AS12772">
            <v>3596</v>
          </cell>
          <cell r="AV12772">
            <v>3596</v>
          </cell>
          <cell r="BE12772">
            <v>3416.2</v>
          </cell>
          <cell r="BG12772">
            <v>3416.2</v>
          </cell>
          <cell r="BJ12772">
            <v>3416.2</v>
          </cell>
          <cell r="BK12772" t="e">
            <v>#N/A</v>
          </cell>
          <cell r="BM12772">
            <v>3596</v>
          </cell>
          <cell r="BN12772">
            <v>34162</v>
          </cell>
          <cell r="BO12772">
            <v>1798</v>
          </cell>
          <cell r="BR12772">
            <v>3596</v>
          </cell>
          <cell r="CE12772" t="str">
            <v>1200 - 300 - GENERAL PLANT - TOOLS, SHOP AND GARAGE EQUIPMENT</v>
          </cell>
        </row>
        <row r="12773">
          <cell r="E12773">
            <v>4619.38</v>
          </cell>
          <cell r="F12773">
            <v>3849.48</v>
          </cell>
          <cell r="L12773" t="str">
            <v>1200 - 300</v>
          </cell>
          <cell r="O12773" t="str">
            <v>WORKSHOP EQUIPMENT</v>
          </cell>
          <cell r="AS12773">
            <v>4830.8306718662961</v>
          </cell>
          <cell r="AV12773">
            <v>4830.8306718662961</v>
          </cell>
          <cell r="BE12773">
            <v>4347.7476046796664</v>
          </cell>
          <cell r="BG12773">
            <v>4347.7476046796664</v>
          </cell>
          <cell r="BJ12773">
            <v>4347.7476046796664</v>
          </cell>
          <cell r="BK12773" t="e">
            <v>#N/A</v>
          </cell>
          <cell r="BM12773">
            <v>4830.8306718662961</v>
          </cell>
          <cell r="BN12773">
            <v>43477.476046796663</v>
          </cell>
          <cell r="BO12773">
            <v>4830.8306718662961</v>
          </cell>
          <cell r="BR12773">
            <v>3849.48</v>
          </cell>
          <cell r="CE12773" t="str">
            <v>1200 - 300 - GENERAL PLANT - TOOLS, SHOP AND GARAGE EQUIPMENT</v>
          </cell>
        </row>
        <row r="12774">
          <cell r="E12774">
            <v>3262.93</v>
          </cell>
          <cell r="F12774">
            <v>3262.93</v>
          </cell>
          <cell r="L12774" t="str">
            <v>1200 - 300</v>
          </cell>
          <cell r="O12774" t="str">
            <v>WORKSHOP EQUIPMENT</v>
          </cell>
          <cell r="AS12774">
            <v>3266.2879484770906</v>
          </cell>
          <cell r="AV12774">
            <v>3266.2879484770906</v>
          </cell>
          <cell r="BE12774">
            <v>3021.3163523413091</v>
          </cell>
          <cell r="BG12774">
            <v>3021.3163523413091</v>
          </cell>
          <cell r="BJ12774">
            <v>3021.3163523413091</v>
          </cell>
          <cell r="BK12774" t="e">
            <v>#N/A</v>
          </cell>
          <cell r="BM12774">
            <v>3266.2879484770906</v>
          </cell>
          <cell r="BN12774">
            <v>30213.163523413088</v>
          </cell>
          <cell r="BO12774">
            <v>2449.7159613578178</v>
          </cell>
          <cell r="BR12774">
            <v>3262.93</v>
          </cell>
          <cell r="CE12774" t="str">
            <v>1200 - 300 - GENERAL PLANT - TOOLS, SHOP AND GARAGE EQUIPMENT</v>
          </cell>
        </row>
        <row r="12775">
          <cell r="E12775">
            <v>34775</v>
          </cell>
          <cell r="F12775">
            <v>34775</v>
          </cell>
          <cell r="L12775" t="str">
            <v>1200 - 300</v>
          </cell>
          <cell r="O12775" t="str">
            <v>WORKSHOP EQUIPMENT</v>
          </cell>
          <cell r="AS12775">
            <v>34810.787668840836</v>
          </cell>
          <cell r="AV12775">
            <v>34810.787668840836</v>
          </cell>
          <cell r="BE12775">
            <v>32199.978593677773</v>
          </cell>
          <cell r="BG12775">
            <v>32199.978593677773</v>
          </cell>
          <cell r="BJ12775">
            <v>32199.978593677773</v>
          </cell>
          <cell r="BK12775" t="e">
            <v>#N/A</v>
          </cell>
          <cell r="BM12775">
            <v>34810.787668840836</v>
          </cell>
          <cell r="BN12775">
            <v>321999.78593677771</v>
          </cell>
          <cell r="BO12775">
            <v>26108.090751630625</v>
          </cell>
          <cell r="BR12775">
            <v>34775</v>
          </cell>
          <cell r="CE12775" t="str">
            <v>1200 - 300 - GENERAL PLANT - TOOLS, SHOP AND GARAGE EQUIPMENT</v>
          </cell>
        </row>
        <row r="12776">
          <cell r="E12776">
            <v>6904</v>
          </cell>
          <cell r="F12776">
            <v>6904</v>
          </cell>
          <cell r="L12776" t="str">
            <v>1200 - 300</v>
          </cell>
          <cell r="O12776" t="str">
            <v>WORKSHOP EQUIPMENT</v>
          </cell>
          <cell r="AS12776">
            <v>6911.1050486176036</v>
          </cell>
          <cell r="AV12776">
            <v>6911.1050486176036</v>
          </cell>
          <cell r="BE12776">
            <v>6392.7721699712838</v>
          </cell>
          <cell r="BG12776">
            <v>6392.7721699712838</v>
          </cell>
          <cell r="BJ12776">
            <v>6392.7721699712838</v>
          </cell>
          <cell r="BK12776" t="e">
            <v>#N/A</v>
          </cell>
          <cell r="BM12776">
            <v>6911.1050486176036</v>
          </cell>
          <cell r="BN12776">
            <v>63927.721699712834</v>
          </cell>
          <cell r="BO12776">
            <v>5183.328786463203</v>
          </cell>
          <cell r="BR12776">
            <v>6904</v>
          </cell>
          <cell r="CE12776" t="str">
            <v>1200 - 300 - GENERAL PLANT - TOOLS, SHOP AND GARAGE EQUIPMENT</v>
          </cell>
        </row>
        <row r="12777">
          <cell r="E12777">
            <v>6904</v>
          </cell>
          <cell r="F12777">
            <v>6904</v>
          </cell>
          <cell r="L12777" t="str">
            <v>1200 - 300</v>
          </cell>
          <cell r="O12777" t="str">
            <v>WORKSHOP EQUIPMENT</v>
          </cell>
          <cell r="AS12777">
            <v>6911.1050486176036</v>
          </cell>
          <cell r="AV12777">
            <v>6911.1050486176036</v>
          </cell>
          <cell r="BE12777">
            <v>6392.7721699712838</v>
          </cell>
          <cell r="BG12777">
            <v>6392.7721699712838</v>
          </cell>
          <cell r="BJ12777">
            <v>6392.7721699712838</v>
          </cell>
          <cell r="BK12777" t="e">
            <v>#N/A</v>
          </cell>
          <cell r="BM12777">
            <v>6911.1050486176036</v>
          </cell>
          <cell r="BN12777">
            <v>63927.721699712834</v>
          </cell>
          <cell r="BO12777">
            <v>5183.328786463203</v>
          </cell>
          <cell r="BR12777">
            <v>6904</v>
          </cell>
          <cell r="CE12777" t="str">
            <v>1200 - 300 - GENERAL PLANT - TOOLS, SHOP AND GARAGE EQUIPMENT</v>
          </cell>
        </row>
        <row r="12778">
          <cell r="E12778">
            <v>26134.92</v>
          </cell>
          <cell r="F12778">
            <v>26134.92</v>
          </cell>
          <cell r="L12778" t="str">
            <v>1200 - 300</v>
          </cell>
          <cell r="O12778" t="str">
            <v>WORKSHOP EQUIPMENT</v>
          </cell>
          <cell r="AS12778">
            <v>26161.81598453319</v>
          </cell>
          <cell r="AV12778">
            <v>26161.81598453319</v>
          </cell>
          <cell r="BE12778">
            <v>24199.679785693203</v>
          </cell>
          <cell r="BG12778">
            <v>24199.679785693203</v>
          </cell>
          <cell r="BJ12778">
            <v>24199.679785693203</v>
          </cell>
          <cell r="BK12778" t="e">
            <v>#N/A</v>
          </cell>
          <cell r="BM12778">
            <v>26161.81598453319</v>
          </cell>
          <cell r="BN12778">
            <v>241996.79785693201</v>
          </cell>
          <cell r="BO12778">
            <v>19621.361988399891</v>
          </cell>
          <cell r="BR12778">
            <v>26134.92</v>
          </cell>
          <cell r="CE12778" t="str">
            <v>1200 - 300 - GENERAL PLANT - TOOLS, SHOP AND GARAGE EQUIPMENT</v>
          </cell>
        </row>
        <row r="12779">
          <cell r="E12779">
            <v>24850</v>
          </cell>
          <cell r="F12779">
            <v>24850</v>
          </cell>
          <cell r="L12779" t="str">
            <v>1200 - 300</v>
          </cell>
          <cell r="O12779" t="str">
            <v>WORKSHOP EQUIPMENT</v>
          </cell>
          <cell r="AS12779">
            <v>24875.573646892735</v>
          </cell>
          <cell r="AV12779">
            <v>24875.573646892735</v>
          </cell>
          <cell r="BE12779">
            <v>23009.90562337578</v>
          </cell>
          <cell r="BG12779">
            <v>23009.90562337578</v>
          </cell>
          <cell r="BJ12779">
            <v>23009.90562337578</v>
          </cell>
          <cell r="BK12779" t="e">
            <v>#N/A</v>
          </cell>
          <cell r="BM12779">
            <v>24875.573646892735</v>
          </cell>
          <cell r="BN12779">
            <v>230099.05623375782</v>
          </cell>
          <cell r="BO12779">
            <v>18656.680235169551</v>
          </cell>
          <cell r="BR12779">
            <v>24850</v>
          </cell>
          <cell r="CE12779" t="str">
            <v>1200 - 300 - GENERAL PLANT - TOOLS, SHOP AND GARAGE EQUIPMENT</v>
          </cell>
        </row>
        <row r="12780">
          <cell r="E12780">
            <v>133170.21</v>
          </cell>
          <cell r="F12780">
            <v>133170.21</v>
          </cell>
          <cell r="L12780" t="str">
            <v>1200 - 300</v>
          </cell>
          <cell r="O12780" t="str">
            <v>WORKSHOP EQUIPMENT</v>
          </cell>
          <cell r="AS12780">
            <v>133170.21</v>
          </cell>
          <cell r="AV12780">
            <v>133170.21</v>
          </cell>
          <cell r="BE12780">
            <v>126511.69949999999</v>
          </cell>
          <cell r="BG12780">
            <v>126511.69949999999</v>
          </cell>
          <cell r="BJ12780">
            <v>126511.69949999999</v>
          </cell>
          <cell r="BK12780" t="e">
            <v>#N/A</v>
          </cell>
          <cell r="BM12780">
            <v>133170.21</v>
          </cell>
          <cell r="BN12780">
            <v>1265116.9949999999</v>
          </cell>
          <cell r="BO12780">
            <v>66585.104999999996</v>
          </cell>
          <cell r="BR12780">
            <v>133170.21</v>
          </cell>
          <cell r="CE12780" t="str">
            <v>1200 - 300 - GENERAL PLANT - TOOLS, SHOP AND GARAGE EQUIPMENT</v>
          </cell>
        </row>
        <row r="12781">
          <cell r="E12781">
            <v>19750</v>
          </cell>
          <cell r="F12781">
            <v>19750</v>
          </cell>
          <cell r="L12781" t="str">
            <v>1200 - 300</v>
          </cell>
          <cell r="O12781" t="str">
            <v>WORKSHOP EQUIPMENT</v>
          </cell>
          <cell r="AS12781">
            <v>19770.325131836278</v>
          </cell>
          <cell r="AV12781">
            <v>19770.325131836278</v>
          </cell>
          <cell r="BE12781">
            <v>18287.550746948556</v>
          </cell>
          <cell r="BG12781">
            <v>18287.550746948556</v>
          </cell>
          <cell r="BJ12781">
            <v>18287.550746948556</v>
          </cell>
          <cell r="BK12781" t="e">
            <v>#N/A</v>
          </cell>
          <cell r="BM12781">
            <v>19770.325131836278</v>
          </cell>
          <cell r="BN12781">
            <v>182875.50746948557</v>
          </cell>
          <cell r="BO12781">
            <v>14827.74384887721</v>
          </cell>
          <cell r="BR12781">
            <v>19750</v>
          </cell>
          <cell r="CE12781" t="str">
            <v>1200 - 300 - GENERAL PLANT - TOOLS, SHOP AND GARAGE EQUIPMENT</v>
          </cell>
        </row>
        <row r="12782">
          <cell r="E12782">
            <v>11978</v>
          </cell>
          <cell r="F12782">
            <v>10730.29</v>
          </cell>
          <cell r="L12782" t="str">
            <v>1200 - 300</v>
          </cell>
          <cell r="O12782" t="str">
            <v>WORKSHOP EQUIPMENT</v>
          </cell>
          <cell r="AS12782">
            <v>12526.289196302207</v>
          </cell>
          <cell r="AV12782">
            <v>12526.289196302207</v>
          </cell>
          <cell r="BE12782">
            <v>11273.660276671986</v>
          </cell>
          <cell r="BG12782">
            <v>11273.660276671986</v>
          </cell>
          <cell r="BJ12782">
            <v>11273.660276671986</v>
          </cell>
          <cell r="BK12782" t="e">
            <v>#N/A</v>
          </cell>
          <cell r="BM12782">
            <v>12526.289196302207</v>
          </cell>
          <cell r="BN12782">
            <v>112736.60276671987</v>
          </cell>
          <cell r="BO12782">
            <v>12526.289196302207</v>
          </cell>
          <cell r="BR12782">
            <v>10730.29</v>
          </cell>
          <cell r="CE12782" t="str">
            <v>1200 - 300 - GENERAL PLANT - TOOLS, SHOP AND GARAGE EQUIPMENT</v>
          </cell>
        </row>
        <row r="12783">
          <cell r="E12783">
            <v>12950</v>
          </cell>
          <cell r="F12783">
            <v>12950</v>
          </cell>
          <cell r="L12783" t="str">
            <v>1200 - 300</v>
          </cell>
          <cell r="O12783" t="str">
            <v>WORKSHOP EQUIPMENT</v>
          </cell>
          <cell r="AS12783">
            <v>12950</v>
          </cell>
          <cell r="AV12783">
            <v>12950</v>
          </cell>
          <cell r="BE12783">
            <v>12302.5</v>
          </cell>
          <cell r="BG12783">
            <v>12302.5</v>
          </cell>
          <cell r="BJ12783">
            <v>12302.5</v>
          </cell>
          <cell r="BK12783" t="e">
            <v>#N/A</v>
          </cell>
          <cell r="BM12783">
            <v>12950</v>
          </cell>
          <cell r="BN12783">
            <v>123025</v>
          </cell>
          <cell r="BO12783">
            <v>6475</v>
          </cell>
          <cell r="BR12783">
            <v>12950</v>
          </cell>
          <cell r="CE12783" t="str">
            <v>1200 - 300 - GENERAL PLANT - TOOLS, SHOP AND GARAGE EQUIPMENT</v>
          </cell>
        </row>
        <row r="12784">
          <cell r="E12784">
            <v>20527.68</v>
          </cell>
          <cell r="F12784">
            <v>20527.68</v>
          </cell>
          <cell r="L12784" t="str">
            <v>1200 - 300</v>
          </cell>
          <cell r="O12784" t="str">
            <v>WORKSHOP EQUIPMENT</v>
          </cell>
          <cell r="AS12784">
            <v>20527.68</v>
          </cell>
          <cell r="AV12784">
            <v>20527.68</v>
          </cell>
          <cell r="BE12784">
            <v>19501.295999999998</v>
          </cell>
          <cell r="BG12784">
            <v>19501.295999999998</v>
          </cell>
          <cell r="BJ12784">
            <v>19501.295999999998</v>
          </cell>
          <cell r="BK12784" t="e">
            <v>#N/A</v>
          </cell>
          <cell r="BM12784">
            <v>20527.68</v>
          </cell>
          <cell r="BN12784">
            <v>195012.96</v>
          </cell>
          <cell r="BO12784">
            <v>10263.84</v>
          </cell>
          <cell r="BR12784">
            <v>20527.68</v>
          </cell>
          <cell r="CE12784" t="str">
            <v>1200 - 300 - GENERAL PLANT - TOOLS, SHOP AND GARAGE EQUIPMENT</v>
          </cell>
        </row>
        <row r="12785">
          <cell r="E12785">
            <v>4224.78</v>
          </cell>
          <cell r="F12785">
            <v>4224.78</v>
          </cell>
          <cell r="L12785" t="str">
            <v>1200 - 300</v>
          </cell>
          <cell r="O12785" t="str">
            <v>WORKSHOP EQUIPMENT</v>
          </cell>
          <cell r="AS12785">
            <v>4224.78</v>
          </cell>
          <cell r="AV12785">
            <v>4224.78</v>
          </cell>
          <cell r="BE12785">
            <v>4013.5409999999997</v>
          </cell>
          <cell r="BG12785">
            <v>4013.5409999999997</v>
          </cell>
          <cell r="BJ12785">
            <v>4013.5409999999997</v>
          </cell>
          <cell r="BK12785" t="e">
            <v>#N/A</v>
          </cell>
          <cell r="BM12785">
            <v>4224.78</v>
          </cell>
          <cell r="BN12785">
            <v>40135.409999999996</v>
          </cell>
          <cell r="BO12785">
            <v>2112.39</v>
          </cell>
          <cell r="BR12785">
            <v>4224.78</v>
          </cell>
          <cell r="CE12785" t="str">
            <v>1200 - 300 - GENERAL PLANT - TOOLS, SHOP AND GARAGE EQUIPMENT</v>
          </cell>
        </row>
        <row r="12786">
          <cell r="E12786">
            <v>24800</v>
          </cell>
          <cell r="F12786">
            <v>24800</v>
          </cell>
          <cell r="L12786" t="str">
            <v>1200 - 300</v>
          </cell>
          <cell r="O12786" t="str">
            <v>WORKSHOP EQUIPMENT</v>
          </cell>
          <cell r="AS12786">
            <v>24800</v>
          </cell>
          <cell r="AV12786">
            <v>24800</v>
          </cell>
          <cell r="BE12786">
            <v>23560</v>
          </cell>
          <cell r="BG12786">
            <v>23560</v>
          </cell>
          <cell r="BJ12786">
            <v>23560</v>
          </cell>
          <cell r="BK12786" t="e">
            <v>#N/A</v>
          </cell>
          <cell r="BM12786">
            <v>24800</v>
          </cell>
          <cell r="BN12786">
            <v>235600</v>
          </cell>
          <cell r="BO12786">
            <v>12400</v>
          </cell>
          <cell r="BR12786">
            <v>24800</v>
          </cell>
          <cell r="CE12786" t="str">
            <v>1200 - 300 - GENERAL PLANT - TOOLS, SHOP AND GARAGE EQUIPMENT</v>
          </cell>
        </row>
        <row r="12787">
          <cell r="E12787">
            <v>7250</v>
          </cell>
          <cell r="F12787">
            <v>7250</v>
          </cell>
          <cell r="L12787" t="str">
            <v>1200 - 300</v>
          </cell>
          <cell r="O12787" t="str">
            <v>WORKSHOP EQUIPMENT</v>
          </cell>
          <cell r="AS12787">
            <v>7257.4611243449626</v>
          </cell>
          <cell r="AV12787">
            <v>7257.4611243449626</v>
          </cell>
          <cell r="BE12787">
            <v>6713.151540019091</v>
          </cell>
          <cell r="BG12787">
            <v>6713.151540019091</v>
          </cell>
          <cell r="BJ12787">
            <v>6713.151540019091</v>
          </cell>
          <cell r="BK12787" t="e">
            <v>#N/A</v>
          </cell>
          <cell r="BM12787">
            <v>7257.4611243449626</v>
          </cell>
          <cell r="BN12787">
            <v>67131.51540019091</v>
          </cell>
          <cell r="BO12787">
            <v>5443.0958432587222</v>
          </cell>
          <cell r="BR12787">
            <v>7250</v>
          </cell>
          <cell r="CE12787" t="str">
            <v>1200 - 300 - GENERAL PLANT - TOOLS, SHOP AND GARAGE EQUIPMENT</v>
          </cell>
        </row>
        <row r="12788">
          <cell r="E12788">
            <v>7390</v>
          </cell>
          <cell r="F12788">
            <v>7390</v>
          </cell>
          <cell r="L12788" t="str">
            <v>1200 - 300</v>
          </cell>
          <cell r="O12788" t="str">
            <v>WORKSHOP EQUIPMENT</v>
          </cell>
          <cell r="AS12788">
            <v>7397.6052012288656</v>
          </cell>
          <cell r="AV12788">
            <v>7397.6052012288656</v>
          </cell>
          <cell r="BE12788">
            <v>6842.7848111367011</v>
          </cell>
          <cell r="BG12788">
            <v>6842.7848111367011</v>
          </cell>
          <cell r="BJ12788">
            <v>6842.7848111367011</v>
          </cell>
          <cell r="BK12788" t="e">
            <v>#N/A</v>
          </cell>
          <cell r="BM12788">
            <v>7397.6052012288656</v>
          </cell>
          <cell r="BN12788">
            <v>68427.848111367013</v>
          </cell>
          <cell r="BO12788">
            <v>5548.2039009216496</v>
          </cell>
          <cell r="BR12788">
            <v>7390</v>
          </cell>
          <cell r="CE12788" t="str">
            <v>1200 - 300 - GENERAL PLANT - TOOLS, SHOP AND GARAGE EQUIPMENT</v>
          </cell>
        </row>
        <row r="12789">
          <cell r="E12789">
            <v>5750</v>
          </cell>
          <cell r="F12789">
            <v>5750</v>
          </cell>
          <cell r="L12789" t="str">
            <v>1200 - 300</v>
          </cell>
          <cell r="O12789" t="str">
            <v>WORKSHOP EQUIPMENT</v>
          </cell>
          <cell r="AS12789">
            <v>5755.9174434460056</v>
          </cell>
          <cell r="AV12789">
            <v>5755.9174434460056</v>
          </cell>
          <cell r="BE12789">
            <v>5324.2236351875554</v>
          </cell>
          <cell r="BG12789">
            <v>5324.2236351875554</v>
          </cell>
          <cell r="BJ12789">
            <v>5324.2236351875554</v>
          </cell>
          <cell r="BK12789" t="e">
            <v>#N/A</v>
          </cell>
          <cell r="BM12789">
            <v>5755.9174434460056</v>
          </cell>
          <cell r="BN12789">
            <v>53242.236351875552</v>
          </cell>
          <cell r="BO12789">
            <v>4316.9380825845037</v>
          </cell>
          <cell r="BR12789">
            <v>5750</v>
          </cell>
          <cell r="CE12789" t="str">
            <v>1200 - 300 - GENERAL PLANT - TOOLS, SHOP AND GARAGE EQUIPMENT</v>
          </cell>
        </row>
        <row r="12790">
          <cell r="E12790">
            <v>14745.3</v>
          </cell>
          <cell r="F12790">
            <v>14745.3</v>
          </cell>
          <cell r="L12790" t="str">
            <v>1200 - 300</v>
          </cell>
          <cell r="O12790" t="str">
            <v>WORKSHOP EQUIPMENT</v>
          </cell>
          <cell r="AS12790">
            <v>14760.474691972935</v>
          </cell>
          <cell r="AV12790">
            <v>14760.474691972935</v>
          </cell>
          <cell r="BE12790">
            <v>13653.439090074966</v>
          </cell>
          <cell r="BG12790">
            <v>13653.439090074966</v>
          </cell>
          <cell r="BJ12790">
            <v>13653.439090074966</v>
          </cell>
          <cell r="BK12790" t="e">
            <v>#N/A</v>
          </cell>
          <cell r="BM12790">
            <v>14760.474691972935</v>
          </cell>
          <cell r="BN12790">
            <v>136534.39090074965</v>
          </cell>
          <cell r="BO12790">
            <v>11070.356018979701</v>
          </cell>
          <cell r="BR12790">
            <v>14745.3</v>
          </cell>
          <cell r="CE12790" t="str">
            <v>1200 - 300 - GENERAL PLANT - TOOLS, SHOP AND GARAGE EQUIPMENT</v>
          </cell>
        </row>
        <row r="12791">
          <cell r="E12791">
            <v>6073.64</v>
          </cell>
          <cell r="F12791">
            <v>6073.64</v>
          </cell>
          <cell r="L12791" t="str">
            <v>1200 - 300</v>
          </cell>
          <cell r="O12791" t="str">
            <v>WORKSHOP EQUIPMENT</v>
          </cell>
          <cell r="AS12791">
            <v>6079.8905080367649</v>
          </cell>
          <cell r="AV12791">
            <v>6079.8905080367649</v>
          </cell>
          <cell r="BE12791">
            <v>5775.8959826349264</v>
          </cell>
          <cell r="BG12791">
            <v>5775.8959826349264</v>
          </cell>
          <cell r="BJ12791">
            <v>5775.8959826349264</v>
          </cell>
          <cell r="BK12791" t="e">
            <v>#N/A</v>
          </cell>
          <cell r="BM12791">
            <v>6079.8905080367649</v>
          </cell>
          <cell r="BN12791">
            <v>57758.959826349266</v>
          </cell>
          <cell r="BO12791">
            <v>3039.9452540183825</v>
          </cell>
          <cell r="BR12791">
            <v>6073.64</v>
          </cell>
          <cell r="CE12791" t="str">
            <v>1200 - 300 - GENERAL PLANT - TOOLS, SHOP AND GARAGE EQUIPMENT</v>
          </cell>
        </row>
        <row r="12792">
          <cell r="E12792">
            <v>6209.31</v>
          </cell>
          <cell r="F12792">
            <v>6209.31</v>
          </cell>
          <cell r="L12792" t="str">
            <v>1200 - 300</v>
          </cell>
          <cell r="O12792" t="str">
            <v>WORKSHOP EQUIPMENT</v>
          </cell>
          <cell r="AS12792">
            <v>6215.7001288284719</v>
          </cell>
          <cell r="AV12792">
            <v>6215.7001288284719</v>
          </cell>
          <cell r="BE12792">
            <v>5749.5226191663369</v>
          </cell>
          <cell r="BG12792">
            <v>5749.5226191663369</v>
          </cell>
          <cell r="BJ12792">
            <v>5749.5226191663369</v>
          </cell>
          <cell r="BK12792" t="e">
            <v>#N/A</v>
          </cell>
          <cell r="BM12792">
            <v>6215.7001288284719</v>
          </cell>
          <cell r="BN12792">
            <v>57495.226191663365</v>
          </cell>
          <cell r="BO12792">
            <v>4661.7750966213534</v>
          </cell>
          <cell r="BR12792">
            <v>6209.31</v>
          </cell>
          <cell r="CE12792" t="str">
            <v>1200 - 300 - GENERAL PLANT - TOOLS, SHOP AND GARAGE EQUIPMENT</v>
          </cell>
        </row>
        <row r="12793">
          <cell r="E12793">
            <v>3550</v>
          </cell>
          <cell r="F12793">
            <v>3550</v>
          </cell>
          <cell r="L12793" t="str">
            <v>1200 - 300</v>
          </cell>
          <cell r="O12793" t="str">
            <v>WORKSHOP EQUIPMENT</v>
          </cell>
          <cell r="AS12793">
            <v>3553.6533781275339</v>
          </cell>
          <cell r="AV12793">
            <v>3553.6533781275339</v>
          </cell>
          <cell r="BE12793">
            <v>3287.1293747679688</v>
          </cell>
          <cell r="BG12793">
            <v>3287.1293747679688</v>
          </cell>
          <cell r="BJ12793">
            <v>3287.1293747679688</v>
          </cell>
          <cell r="BK12793" t="e">
            <v>#N/A</v>
          </cell>
          <cell r="BM12793">
            <v>3553.6533781275339</v>
          </cell>
          <cell r="BN12793">
            <v>32871.293747679687</v>
          </cell>
          <cell r="BO12793">
            <v>2665.2400335956504</v>
          </cell>
          <cell r="BR12793">
            <v>3550</v>
          </cell>
          <cell r="CE12793" t="str">
            <v>1200 - 300 - GENERAL PLANT - TOOLS, SHOP AND GARAGE EQUIPMENT</v>
          </cell>
        </row>
        <row r="12794">
          <cell r="E12794">
            <v>5500</v>
          </cell>
          <cell r="F12794">
            <v>5500</v>
          </cell>
          <cell r="L12794" t="str">
            <v>1200 - 300</v>
          </cell>
          <cell r="O12794" t="str">
            <v>WORKSHOP EQUIPMENT</v>
          </cell>
          <cell r="AS12794">
            <v>5500</v>
          </cell>
          <cell r="AV12794">
            <v>5500</v>
          </cell>
          <cell r="BE12794">
            <v>5225</v>
          </cell>
          <cell r="BG12794">
            <v>5225</v>
          </cell>
          <cell r="BJ12794">
            <v>5225</v>
          </cell>
          <cell r="BK12794" t="e">
            <v>#N/A</v>
          </cell>
          <cell r="BM12794">
            <v>5500</v>
          </cell>
          <cell r="BN12794">
            <v>52250</v>
          </cell>
          <cell r="BO12794">
            <v>2750</v>
          </cell>
          <cell r="BR12794">
            <v>5500</v>
          </cell>
          <cell r="CE12794" t="str">
            <v>1200 - 300 - GENERAL PLANT - TOOLS, SHOP AND GARAGE EQUIPMENT</v>
          </cell>
        </row>
        <row r="12795">
          <cell r="E12795">
            <v>17359</v>
          </cell>
          <cell r="F12795">
            <v>17359</v>
          </cell>
          <cell r="L12795" t="str">
            <v>1200 - 300</v>
          </cell>
          <cell r="O12795" t="str">
            <v>WORKSHOP EQUIPMENT</v>
          </cell>
          <cell r="AS12795">
            <v>17376.864504483339</v>
          </cell>
          <cell r="AV12795">
            <v>17376.864504483339</v>
          </cell>
          <cell r="BE12795">
            <v>16508.02127925917</v>
          </cell>
          <cell r="BG12795">
            <v>16508.02127925917</v>
          </cell>
          <cell r="BJ12795">
            <v>16508.02127925917</v>
          </cell>
          <cell r="BK12795" t="e">
            <v>#N/A</v>
          </cell>
          <cell r="BM12795">
            <v>17376.864504483339</v>
          </cell>
          <cell r="BN12795">
            <v>165080.21279259172</v>
          </cell>
          <cell r="BO12795">
            <v>8688.4322522416696</v>
          </cell>
          <cell r="BR12795">
            <v>17359</v>
          </cell>
          <cell r="CE12795" t="str">
            <v>1200 - 300 - GENERAL PLANT - TOOLS, SHOP AND GARAGE EQUIPMENT</v>
          </cell>
        </row>
        <row r="12796">
          <cell r="E12796">
            <v>6169.4</v>
          </cell>
          <cell r="F12796">
            <v>6169.4</v>
          </cell>
          <cell r="L12796" t="str">
            <v>1200 - 300</v>
          </cell>
          <cell r="O12796" t="str">
            <v>WORKSHOP EQUIPMENT</v>
          </cell>
          <cell r="AS12796">
            <v>6169.4</v>
          </cell>
          <cell r="AV12796">
            <v>6169.4</v>
          </cell>
          <cell r="BE12796">
            <v>5860.9299999999994</v>
          </cell>
          <cell r="BG12796">
            <v>5860.9299999999994</v>
          </cell>
          <cell r="BJ12796">
            <v>5860.9299999999994</v>
          </cell>
          <cell r="BK12796" t="e">
            <v>#N/A</v>
          </cell>
          <cell r="BM12796">
            <v>6169.4</v>
          </cell>
          <cell r="BN12796">
            <v>58609.299999999996</v>
          </cell>
          <cell r="BO12796">
            <v>3084.7</v>
          </cell>
          <cell r="BR12796">
            <v>6169.4</v>
          </cell>
          <cell r="CE12796" t="str">
            <v>1200 - 300 - GENERAL PLANT - TOOLS, SHOP AND GARAGE EQUIPMENT</v>
          </cell>
        </row>
        <row r="12797">
          <cell r="E12797">
            <v>19365</v>
          </cell>
          <cell r="F12797">
            <v>19365</v>
          </cell>
          <cell r="L12797" t="str">
            <v>1200 - 300</v>
          </cell>
          <cell r="O12797" t="str">
            <v>WORKSHOP EQUIPMENT</v>
          </cell>
          <cell r="AS12797">
            <v>19365</v>
          </cell>
          <cell r="AV12797">
            <v>19365</v>
          </cell>
          <cell r="BE12797">
            <v>18396.75</v>
          </cell>
          <cell r="BG12797">
            <v>18396.75</v>
          </cell>
          <cell r="BJ12797">
            <v>18396.75</v>
          </cell>
          <cell r="BK12797" t="e">
            <v>#N/A</v>
          </cell>
          <cell r="BM12797">
            <v>19365</v>
          </cell>
          <cell r="BN12797">
            <v>183967.5</v>
          </cell>
          <cell r="BO12797">
            <v>9682.5</v>
          </cell>
          <cell r="BR12797">
            <v>19365</v>
          </cell>
          <cell r="CE12797" t="str">
            <v>1200 - 300 - GENERAL PLANT - TOOLS, SHOP AND GARAGE EQUIPMENT</v>
          </cell>
        </row>
        <row r="12798">
          <cell r="E12798">
            <v>16400</v>
          </cell>
          <cell r="F12798">
            <v>16400</v>
          </cell>
          <cell r="L12798" t="str">
            <v>1200 - 300</v>
          </cell>
          <cell r="O12798" t="str">
            <v>WORKSHOP EQUIPMENT</v>
          </cell>
          <cell r="AS12798">
            <v>16416.877577828607</v>
          </cell>
          <cell r="AV12798">
            <v>16416.877577828607</v>
          </cell>
          <cell r="BE12798">
            <v>15596.033698937175</v>
          </cell>
          <cell r="BG12798">
            <v>15596.033698937175</v>
          </cell>
          <cell r="BJ12798">
            <v>15596.033698937175</v>
          </cell>
          <cell r="BK12798" t="e">
            <v>#N/A</v>
          </cell>
          <cell r="BM12798">
            <v>16416.877577828607</v>
          </cell>
          <cell r="BN12798">
            <v>155960.33698937178</v>
          </cell>
          <cell r="BO12798">
            <v>8208.4387889143036</v>
          </cell>
          <cell r="BR12798">
            <v>16400</v>
          </cell>
          <cell r="CE12798" t="str">
            <v>1200 - 300 - GENERAL PLANT - TOOLS, SHOP AND GARAGE EQUIPMENT</v>
          </cell>
        </row>
        <row r="12799">
          <cell r="E12799">
            <v>4056</v>
          </cell>
          <cell r="F12799">
            <v>4056</v>
          </cell>
          <cell r="L12799" t="str">
            <v>1200 - 300</v>
          </cell>
          <cell r="O12799" t="str">
            <v>WORKSHOP EQUIPMENT</v>
          </cell>
          <cell r="AS12799">
            <v>4060.174113150782</v>
          </cell>
          <cell r="AV12799">
            <v>4060.174113150782</v>
          </cell>
          <cell r="BE12799">
            <v>3857.1654074932426</v>
          </cell>
          <cell r="BG12799">
            <v>3857.1654074932426</v>
          </cell>
          <cell r="BJ12799">
            <v>3857.1654074932426</v>
          </cell>
          <cell r="BK12799" t="e">
            <v>#N/A</v>
          </cell>
          <cell r="BM12799">
            <v>4060.174113150782</v>
          </cell>
          <cell r="BN12799">
            <v>38571.654074932427</v>
          </cell>
          <cell r="BO12799">
            <v>2030.087056575391</v>
          </cell>
          <cell r="BR12799">
            <v>4056</v>
          </cell>
          <cell r="CE12799" t="str">
            <v>1200 - 300 - GENERAL PLANT - TOOLS, SHOP AND GARAGE EQUIPMENT</v>
          </cell>
        </row>
        <row r="12800">
          <cell r="E12800">
            <v>15870</v>
          </cell>
          <cell r="F12800">
            <v>15870</v>
          </cell>
          <cell r="L12800" t="str">
            <v>1200 - 300</v>
          </cell>
          <cell r="O12800" t="str">
            <v>WORKSHOP EQUIPMENT</v>
          </cell>
          <cell r="AS12800">
            <v>15870</v>
          </cell>
          <cell r="AV12800">
            <v>15870</v>
          </cell>
          <cell r="BE12800">
            <v>15076.5</v>
          </cell>
          <cell r="BG12800">
            <v>15076.5</v>
          </cell>
          <cell r="BJ12800">
            <v>15076.5</v>
          </cell>
          <cell r="BK12800" t="e">
            <v>#N/A</v>
          </cell>
          <cell r="BM12800">
            <v>15870</v>
          </cell>
          <cell r="BN12800">
            <v>150765</v>
          </cell>
          <cell r="BO12800">
            <v>7935</v>
          </cell>
          <cell r="BR12800">
            <v>15870</v>
          </cell>
          <cell r="CE12800" t="str">
            <v>1200 - 300 - GENERAL PLANT - TOOLS, SHOP AND GARAGE EQUIPMENT</v>
          </cell>
        </row>
        <row r="12801">
          <cell r="E12801">
            <v>3767.4</v>
          </cell>
          <cell r="F12801">
            <v>3767.4</v>
          </cell>
          <cell r="L12801" t="str">
            <v>1200 - 300</v>
          </cell>
          <cell r="O12801" t="str">
            <v>WORKSHOP EQUIPMENT</v>
          </cell>
          <cell r="AS12801">
            <v>3771.2771089458224</v>
          </cell>
          <cell r="AV12801">
            <v>3771.2771089458224</v>
          </cell>
          <cell r="BE12801">
            <v>3582.7132534985312</v>
          </cell>
          <cell r="BG12801">
            <v>3582.7132534985312</v>
          </cell>
          <cell r="BJ12801">
            <v>3582.7132534985312</v>
          </cell>
          <cell r="BK12801" t="e">
            <v>#N/A</v>
          </cell>
          <cell r="BM12801">
            <v>3771.2771089458224</v>
          </cell>
          <cell r="BN12801">
            <v>35827.132534985314</v>
          </cell>
          <cell r="BO12801">
            <v>1885.6385544729112</v>
          </cell>
          <cell r="BR12801">
            <v>3767.4</v>
          </cell>
          <cell r="CE12801" t="str">
            <v>1200 - 300 - GENERAL PLANT - TOOLS, SHOP AND GARAGE EQUIPMENT</v>
          </cell>
        </row>
        <row r="12802">
          <cell r="E12802">
            <v>8270</v>
          </cell>
          <cell r="F12802">
            <v>8270</v>
          </cell>
          <cell r="L12802" t="str">
            <v>1200 - 300</v>
          </cell>
          <cell r="O12802" t="str">
            <v>WORKSHOP EQUIPMENT</v>
          </cell>
          <cell r="AS12802">
            <v>8270</v>
          </cell>
          <cell r="AV12802">
            <v>8270</v>
          </cell>
          <cell r="BE12802">
            <v>7856.5</v>
          </cell>
          <cell r="BG12802">
            <v>7856.5</v>
          </cell>
          <cell r="BJ12802">
            <v>7856.5</v>
          </cell>
          <cell r="BK12802" t="e">
            <v>#N/A</v>
          </cell>
          <cell r="BM12802">
            <v>8270</v>
          </cell>
          <cell r="BN12802">
            <v>78565</v>
          </cell>
          <cell r="BO12802">
            <v>4135</v>
          </cell>
          <cell r="BR12802">
            <v>8270</v>
          </cell>
          <cell r="CE12802" t="str">
            <v>1200 - 300 - GENERAL PLANT - TOOLS, SHOP AND GARAGE EQUIPMENT</v>
          </cell>
        </row>
        <row r="12803">
          <cell r="E12803">
            <v>11068.05</v>
          </cell>
          <cell r="F12803">
            <v>11068.05</v>
          </cell>
          <cell r="L12803" t="str">
            <v>1200 - 300</v>
          </cell>
          <cell r="O12803" t="str">
            <v>WORKSHOP EQUIPMENT</v>
          </cell>
          <cell r="AS12803">
            <v>11068.05</v>
          </cell>
          <cell r="AV12803">
            <v>11068.05</v>
          </cell>
          <cell r="BE12803">
            <v>10514.647499999999</v>
          </cell>
          <cell r="BG12803">
            <v>10514.647499999999</v>
          </cell>
          <cell r="BJ12803">
            <v>10514.647499999999</v>
          </cell>
          <cell r="BK12803" t="e">
            <v>#N/A</v>
          </cell>
          <cell r="BM12803">
            <v>11068.05</v>
          </cell>
          <cell r="BN12803">
            <v>105146.47499999999</v>
          </cell>
          <cell r="BO12803">
            <v>5534.0249999999996</v>
          </cell>
          <cell r="BR12803">
            <v>11068.05</v>
          </cell>
          <cell r="CE12803" t="str">
            <v>1200 - 300 - GENERAL PLANT - TOOLS, SHOP AND GARAGE EQUIPMENT</v>
          </cell>
        </row>
        <row r="12804">
          <cell r="E12804">
            <v>23196</v>
          </cell>
          <cell r="F12804">
            <v>23196</v>
          </cell>
          <cell r="L12804" t="str">
            <v>1200 - 300</v>
          </cell>
          <cell r="O12804" t="str">
            <v>WORKSHOP EQUIPMENT</v>
          </cell>
          <cell r="AS12804">
            <v>23219.871481421484</v>
          </cell>
          <cell r="AV12804">
            <v>23219.871481421484</v>
          </cell>
          <cell r="BE12804">
            <v>21478.381120314873</v>
          </cell>
          <cell r="BG12804">
            <v>21478.381120314873</v>
          </cell>
          <cell r="BJ12804">
            <v>21478.381120314873</v>
          </cell>
          <cell r="BK12804" t="e">
            <v>#N/A</v>
          </cell>
          <cell r="BM12804">
            <v>23219.871481421484</v>
          </cell>
          <cell r="BN12804">
            <v>214783.81120314871</v>
          </cell>
          <cell r="BO12804">
            <v>17414.903611066111</v>
          </cell>
          <cell r="BR12804">
            <v>23196</v>
          </cell>
          <cell r="CE12804" t="str">
            <v>1200 - 300 - GENERAL PLANT - TOOLS, SHOP AND GARAGE EQUIPMENT</v>
          </cell>
        </row>
        <row r="12805">
          <cell r="E12805">
            <v>5390</v>
          </cell>
          <cell r="F12805">
            <v>5390</v>
          </cell>
          <cell r="L12805" t="str">
            <v>1200 - 300</v>
          </cell>
          <cell r="O12805" t="str">
            <v>WORKSHOP EQUIPMENT</v>
          </cell>
          <cell r="AS12805">
            <v>5390</v>
          </cell>
          <cell r="AV12805">
            <v>5390</v>
          </cell>
          <cell r="BE12805">
            <v>5120.5</v>
          </cell>
          <cell r="BG12805">
            <v>5120.5</v>
          </cell>
          <cell r="BJ12805">
            <v>5120.5</v>
          </cell>
          <cell r="BK12805" t="e">
            <v>#N/A</v>
          </cell>
          <cell r="BM12805">
            <v>5390</v>
          </cell>
          <cell r="BN12805">
            <v>51205</v>
          </cell>
          <cell r="BO12805">
            <v>2695</v>
          </cell>
          <cell r="BR12805">
            <v>5390</v>
          </cell>
          <cell r="CE12805" t="str">
            <v>1200 - 300 - GENERAL PLANT - TOOLS, SHOP AND GARAGE EQUIPMENT</v>
          </cell>
        </row>
        <row r="12806">
          <cell r="E12806">
            <v>3946</v>
          </cell>
          <cell r="F12806">
            <v>3946</v>
          </cell>
          <cell r="L12806" t="str">
            <v>1200 - 300</v>
          </cell>
          <cell r="O12806" t="str">
            <v>WORKSHOP EQUIPMENT</v>
          </cell>
          <cell r="AS12806">
            <v>3950.0609098848586</v>
          </cell>
          <cell r="AV12806">
            <v>3950.0609098848586</v>
          </cell>
          <cell r="BE12806">
            <v>3653.8063416434943</v>
          </cell>
          <cell r="BG12806">
            <v>3653.8063416434943</v>
          </cell>
          <cell r="BJ12806">
            <v>3653.8063416434943</v>
          </cell>
          <cell r="BK12806" t="e">
            <v>#N/A</v>
          </cell>
          <cell r="BM12806">
            <v>3950.0609098848586</v>
          </cell>
          <cell r="BN12806">
            <v>36538.063416434939</v>
          </cell>
          <cell r="BO12806">
            <v>2962.545682413644</v>
          </cell>
          <cell r="BR12806">
            <v>3946</v>
          </cell>
          <cell r="CE12806" t="str">
            <v>1200 - 300 - GENERAL PLANT - TOOLS, SHOP AND GARAGE EQUIPMENT</v>
          </cell>
        </row>
        <row r="12807">
          <cell r="E12807">
            <v>9788.7900000000009</v>
          </cell>
          <cell r="F12807">
            <v>9788.7900000000009</v>
          </cell>
          <cell r="L12807" t="str">
            <v>1200 - 300</v>
          </cell>
          <cell r="O12807" t="str">
            <v>WORKSHOP EQUIPMENT</v>
          </cell>
          <cell r="AS12807">
            <v>9788.7900000000009</v>
          </cell>
          <cell r="AV12807">
            <v>9788.7900000000009</v>
          </cell>
          <cell r="BE12807">
            <v>9299.3505000000005</v>
          </cell>
          <cell r="BG12807">
            <v>9299.3505000000005</v>
          </cell>
          <cell r="BJ12807">
            <v>9299.3505000000005</v>
          </cell>
          <cell r="BK12807" t="e">
            <v>#N/A</v>
          </cell>
          <cell r="BM12807">
            <v>9788.7900000000009</v>
          </cell>
          <cell r="BN12807">
            <v>92993.505000000005</v>
          </cell>
          <cell r="BO12807">
            <v>4894.3950000000004</v>
          </cell>
          <cell r="BR12807">
            <v>9788.7900000000009</v>
          </cell>
          <cell r="CE12807" t="str">
            <v>1200 - 300 - GENERAL PLANT - TOOLS, SHOP AND GARAGE EQUIPMENT</v>
          </cell>
        </row>
        <row r="12808">
          <cell r="E12808">
            <v>10850</v>
          </cell>
          <cell r="F12808">
            <v>10850</v>
          </cell>
          <cell r="L12808" t="str">
            <v>1200 - 300</v>
          </cell>
          <cell r="O12808" t="str">
            <v>WORKSHOP EQUIPMENT</v>
          </cell>
          <cell r="AS12808">
            <v>10850</v>
          </cell>
          <cell r="AV12808">
            <v>10850</v>
          </cell>
          <cell r="BE12808">
            <v>10307.5</v>
          </cell>
          <cell r="BG12808">
            <v>10307.5</v>
          </cell>
          <cell r="BJ12808">
            <v>10307.5</v>
          </cell>
          <cell r="BK12808" t="e">
            <v>#N/A</v>
          </cell>
          <cell r="BM12808">
            <v>10850</v>
          </cell>
          <cell r="BN12808">
            <v>103075</v>
          </cell>
          <cell r="BO12808">
            <v>5425</v>
          </cell>
          <cell r="BR12808">
            <v>10850</v>
          </cell>
          <cell r="CE12808" t="str">
            <v>1200 - 300 - GENERAL PLANT - TOOLS, SHOP AND GARAGE EQUIPMENT</v>
          </cell>
        </row>
        <row r="12809">
          <cell r="E12809">
            <v>15951.5</v>
          </cell>
          <cell r="F12809">
            <v>15951.5</v>
          </cell>
          <cell r="L12809" t="str">
            <v>1200 - 300</v>
          </cell>
          <cell r="O12809" t="str">
            <v>WORKSHOP EQUIPMENT</v>
          </cell>
          <cell r="AS12809">
            <v>15951.5</v>
          </cell>
          <cell r="AV12809">
            <v>15951.5</v>
          </cell>
          <cell r="BE12809">
            <v>15153.924999999999</v>
          </cell>
          <cell r="BG12809">
            <v>15153.924999999999</v>
          </cell>
          <cell r="BJ12809">
            <v>15153.924999999999</v>
          </cell>
          <cell r="BK12809" t="e">
            <v>#N/A</v>
          </cell>
          <cell r="BM12809">
            <v>15951.5</v>
          </cell>
          <cell r="BN12809">
            <v>151539.25</v>
          </cell>
          <cell r="BO12809">
            <v>7975.75</v>
          </cell>
          <cell r="BR12809">
            <v>15951.5</v>
          </cell>
          <cell r="CE12809" t="str">
            <v>1200 - 300 - GENERAL PLANT - TOOLS, SHOP AND GARAGE EQUIPMENT</v>
          </cell>
        </row>
        <row r="12810">
          <cell r="E12810">
            <v>6073.64</v>
          </cell>
          <cell r="F12810">
            <v>6073.64</v>
          </cell>
          <cell r="L12810" t="str">
            <v>1200 - 300</v>
          </cell>
          <cell r="O12810" t="str">
            <v>WORKSHOP EQUIPMENT</v>
          </cell>
          <cell r="AS12810">
            <v>6073.64</v>
          </cell>
          <cell r="AV12810">
            <v>6073.64</v>
          </cell>
          <cell r="BE12810">
            <v>5769.9579999999996</v>
          </cell>
          <cell r="BG12810">
            <v>5769.9579999999996</v>
          </cell>
          <cell r="BJ12810">
            <v>5769.9579999999996</v>
          </cell>
          <cell r="BK12810" t="e">
            <v>#N/A</v>
          </cell>
          <cell r="BM12810">
            <v>6073.64</v>
          </cell>
          <cell r="BN12810">
            <v>57699.58</v>
          </cell>
          <cell r="BO12810">
            <v>3036.82</v>
          </cell>
          <cell r="BR12810">
            <v>6073.64</v>
          </cell>
          <cell r="CE12810" t="str">
            <v>1200 - 300 - GENERAL PLANT - TOOLS, SHOP AND GARAGE EQUIPMENT</v>
          </cell>
        </row>
        <row r="12811">
          <cell r="E12811">
            <v>15784</v>
          </cell>
          <cell r="F12811">
            <v>15784</v>
          </cell>
          <cell r="L12811" t="str">
            <v>1200 - 300</v>
          </cell>
          <cell r="O12811" t="str">
            <v>WORKSHOP EQUIPMENT</v>
          </cell>
          <cell r="AS12811">
            <v>15800.243639539434</v>
          </cell>
          <cell r="AV12811">
            <v>15800.243639539434</v>
          </cell>
          <cell r="BE12811">
            <v>14615.225366573977</v>
          </cell>
          <cell r="BG12811">
            <v>14615.225366573977</v>
          </cell>
          <cell r="BJ12811">
            <v>14615.225366573977</v>
          </cell>
          <cell r="BK12811" t="e">
            <v>#N/A</v>
          </cell>
          <cell r="BM12811">
            <v>15800.243639539434</v>
          </cell>
          <cell r="BN12811">
            <v>146152.25366573976</v>
          </cell>
          <cell r="BO12811">
            <v>11850.182729654576</v>
          </cell>
          <cell r="BR12811">
            <v>15784</v>
          </cell>
          <cell r="CE12811" t="str">
            <v>1200 - 300 - GENERAL PLANT - TOOLS, SHOP AND GARAGE EQUIPMENT</v>
          </cell>
        </row>
        <row r="12812">
          <cell r="E12812">
            <v>18500</v>
          </cell>
          <cell r="F12812">
            <v>18500</v>
          </cell>
          <cell r="L12812" t="str">
            <v>1200 - 300</v>
          </cell>
          <cell r="O12812" t="str">
            <v>WORKSHOP EQUIPMENT</v>
          </cell>
          <cell r="AS12812">
            <v>18519.038731087145</v>
          </cell>
          <cell r="AV12812">
            <v>18519.038731087145</v>
          </cell>
          <cell r="BE12812">
            <v>17130.110826255608</v>
          </cell>
          <cell r="BG12812">
            <v>17130.110826255608</v>
          </cell>
          <cell r="BJ12812">
            <v>17130.110826255608</v>
          </cell>
          <cell r="BK12812" t="e">
            <v>#N/A</v>
          </cell>
          <cell r="BM12812">
            <v>18519.038731087145</v>
          </cell>
          <cell r="BN12812">
            <v>171301.10826255608</v>
          </cell>
          <cell r="BO12812">
            <v>13889.279048315359</v>
          </cell>
          <cell r="BR12812">
            <v>18500</v>
          </cell>
          <cell r="CE12812" t="str">
            <v>1200 - 300 - GENERAL PLANT - TOOLS, SHOP AND GARAGE EQUIPMENT</v>
          </cell>
        </row>
        <row r="12813">
          <cell r="E12813">
            <v>11227.47</v>
          </cell>
          <cell r="F12813">
            <v>11227.47</v>
          </cell>
          <cell r="L12813" t="str">
            <v>1200 - 300</v>
          </cell>
          <cell r="O12813" t="str">
            <v>WORKSHOP EQUIPMENT</v>
          </cell>
          <cell r="AS12813">
            <v>11227.47</v>
          </cell>
          <cell r="AV12813">
            <v>11227.47</v>
          </cell>
          <cell r="BE12813">
            <v>10666.0965</v>
          </cell>
          <cell r="BG12813">
            <v>10666.0965</v>
          </cell>
          <cell r="BJ12813">
            <v>10666.0965</v>
          </cell>
          <cell r="BK12813" t="e">
            <v>#N/A</v>
          </cell>
          <cell r="BM12813">
            <v>11227.47</v>
          </cell>
          <cell r="BN12813">
            <v>106660.965</v>
          </cell>
          <cell r="BO12813">
            <v>5613.7349999999997</v>
          </cell>
          <cell r="BR12813">
            <v>11227.47</v>
          </cell>
          <cell r="CE12813" t="str">
            <v>1200 - 300 - GENERAL PLANT - TOOLS, SHOP AND GARAGE EQUIPMENT</v>
          </cell>
        </row>
        <row r="12814">
          <cell r="E12814">
            <v>4056</v>
          </cell>
          <cell r="F12814">
            <v>4056</v>
          </cell>
          <cell r="L12814" t="str">
            <v>1200 - 300</v>
          </cell>
          <cell r="O12814" t="str">
            <v>WORKSHOP EQUIPMENT</v>
          </cell>
          <cell r="AS12814">
            <v>4056</v>
          </cell>
          <cell r="AV12814">
            <v>4056</v>
          </cell>
          <cell r="BE12814">
            <v>3853.2</v>
          </cell>
          <cell r="BG12814">
            <v>3853.2</v>
          </cell>
          <cell r="BJ12814">
            <v>3853.2</v>
          </cell>
          <cell r="BK12814" t="e">
            <v>#N/A</v>
          </cell>
          <cell r="BM12814">
            <v>4056</v>
          </cell>
          <cell r="BN12814">
            <v>38532</v>
          </cell>
          <cell r="BO12814">
            <v>2028</v>
          </cell>
          <cell r="BR12814">
            <v>4056</v>
          </cell>
          <cell r="CE12814" t="str">
            <v>1200 - 300 - GENERAL PLANT - TOOLS, SHOP AND GARAGE EQUIPMENT</v>
          </cell>
        </row>
        <row r="12815">
          <cell r="E12815">
            <v>4056</v>
          </cell>
          <cell r="F12815">
            <v>4056</v>
          </cell>
          <cell r="L12815" t="str">
            <v>1200 - 300</v>
          </cell>
          <cell r="O12815" t="str">
            <v>WORKSHOP EQUIPMENT</v>
          </cell>
          <cell r="AS12815">
            <v>4056</v>
          </cell>
          <cell r="AV12815">
            <v>4056</v>
          </cell>
          <cell r="BE12815">
            <v>3853.2</v>
          </cell>
          <cell r="BG12815">
            <v>3853.2</v>
          </cell>
          <cell r="BJ12815">
            <v>3853.2</v>
          </cell>
          <cell r="BK12815" t="e">
            <v>#N/A</v>
          </cell>
          <cell r="BM12815">
            <v>4056</v>
          </cell>
          <cell r="BN12815">
            <v>38532</v>
          </cell>
          <cell r="BO12815">
            <v>2028</v>
          </cell>
          <cell r="BR12815">
            <v>4056</v>
          </cell>
          <cell r="CE12815" t="str">
            <v>1200 - 300 - GENERAL PLANT - TOOLS, SHOP AND GARAGE EQUIPMENT</v>
          </cell>
        </row>
        <row r="12816">
          <cell r="E12816">
            <v>4400.24</v>
          </cell>
          <cell r="F12816">
            <v>4400.24</v>
          </cell>
          <cell r="L12816" t="str">
            <v>1200 - 300</v>
          </cell>
          <cell r="O12816" t="str">
            <v>WORKSHOP EQUIPMENT</v>
          </cell>
          <cell r="AS12816">
            <v>4404.7683776258864</v>
          </cell>
          <cell r="AV12816">
            <v>4404.7683776258864</v>
          </cell>
          <cell r="BE12816">
            <v>4184.5299587445916</v>
          </cell>
          <cell r="BG12816">
            <v>4184.5299587445916</v>
          </cell>
          <cell r="BJ12816">
            <v>4184.5299587445916</v>
          </cell>
          <cell r="BK12816" t="e">
            <v>#N/A</v>
          </cell>
          <cell r="BM12816">
            <v>4404.7683776258864</v>
          </cell>
          <cell r="BN12816">
            <v>41845.299587445923</v>
          </cell>
          <cell r="BO12816">
            <v>2202.3841888129432</v>
          </cell>
          <cell r="BR12816">
            <v>4400.24</v>
          </cell>
          <cell r="CE12816" t="str">
            <v>1200 - 300 - GENERAL PLANT - TOOLS, SHOP AND GARAGE EQUIPMENT</v>
          </cell>
        </row>
        <row r="12817">
          <cell r="E12817">
            <v>4495</v>
          </cell>
          <cell r="F12817">
            <v>4495</v>
          </cell>
          <cell r="L12817" t="str">
            <v>1200 - 300</v>
          </cell>
          <cell r="O12817" t="str">
            <v>WORKSHOP EQUIPMENT</v>
          </cell>
          <cell r="AS12817">
            <v>4495</v>
          </cell>
          <cell r="AV12817">
            <v>4495</v>
          </cell>
          <cell r="BE12817">
            <v>4270.25</v>
          </cell>
          <cell r="BG12817">
            <v>4270.25</v>
          </cell>
          <cell r="BJ12817">
            <v>4270.25</v>
          </cell>
          <cell r="BK12817" t="e">
            <v>#N/A</v>
          </cell>
          <cell r="BM12817">
            <v>4495</v>
          </cell>
          <cell r="BN12817">
            <v>42702.5</v>
          </cell>
          <cell r="BO12817">
            <v>2247.5</v>
          </cell>
          <cell r="BR12817">
            <v>4495</v>
          </cell>
          <cell r="CE12817" t="str">
            <v>1200 - 300 - GENERAL PLANT - TOOLS, SHOP AND GARAGE EQUIPMENT</v>
          </cell>
        </row>
        <row r="12818">
          <cell r="E12818">
            <v>0</v>
          </cell>
          <cell r="F12818">
            <v>0</v>
          </cell>
          <cell r="L12818" t="str">
            <v>1200 - 300</v>
          </cell>
          <cell r="O12818" t="str">
            <v>WORKSHOP EQUIPMENT</v>
          </cell>
          <cell r="AS12818">
            <v>0</v>
          </cell>
          <cell r="AV12818">
            <v>0</v>
          </cell>
          <cell r="BE12818">
            <v>0</v>
          </cell>
          <cell r="BG12818">
            <v>0</v>
          </cell>
          <cell r="BJ12818">
            <v>0</v>
          </cell>
          <cell r="BK12818" t="e">
            <v>#N/A</v>
          </cell>
          <cell r="BM12818">
            <v>0</v>
          </cell>
          <cell r="BN12818">
            <v>0</v>
          </cell>
          <cell r="BO12818">
            <v>0</v>
          </cell>
          <cell r="BR12818">
            <v>0</v>
          </cell>
          <cell r="CE12818" t="str">
            <v>1200 - 300 - GENERAL PLANT - TOOLS, SHOP AND GARAGE EQUIPMENT</v>
          </cell>
        </row>
        <row r="12819">
          <cell r="E12819">
            <v>4056</v>
          </cell>
          <cell r="F12819">
            <v>4056</v>
          </cell>
          <cell r="L12819" t="str">
            <v>1200 - 300</v>
          </cell>
          <cell r="O12819" t="str">
            <v>WORKSHOP EQUIPMENT</v>
          </cell>
          <cell r="AS12819">
            <v>4056</v>
          </cell>
          <cell r="AV12819">
            <v>4056</v>
          </cell>
          <cell r="BE12819">
            <v>3853.2</v>
          </cell>
          <cell r="BG12819">
            <v>3853.2</v>
          </cell>
          <cell r="BJ12819">
            <v>3853.2</v>
          </cell>
          <cell r="BK12819" t="e">
            <v>#N/A</v>
          </cell>
          <cell r="BM12819">
            <v>4056</v>
          </cell>
          <cell r="BN12819">
            <v>38532</v>
          </cell>
          <cell r="BO12819">
            <v>2028</v>
          </cell>
          <cell r="BR12819">
            <v>4056</v>
          </cell>
          <cell r="CE12819" t="str">
            <v>1200 - 300 - GENERAL PLANT - TOOLS, SHOP AND GARAGE EQUIPMENT</v>
          </cell>
        </row>
        <row r="12820">
          <cell r="E12820">
            <v>2267.5</v>
          </cell>
          <cell r="F12820">
            <v>2267.5</v>
          </cell>
          <cell r="L12820" t="str">
            <v>1200 - 300</v>
          </cell>
          <cell r="O12820" t="str">
            <v>WORKSHOP EQUIPMENT</v>
          </cell>
          <cell r="AS12820">
            <v>2267.5</v>
          </cell>
          <cell r="AV12820">
            <v>2267.5</v>
          </cell>
          <cell r="BE12820">
            <v>2154.125</v>
          </cell>
          <cell r="BG12820">
            <v>2154.125</v>
          </cell>
          <cell r="BJ12820">
            <v>2154.125</v>
          </cell>
          <cell r="BK12820" t="e">
            <v>#N/A</v>
          </cell>
          <cell r="BM12820">
            <v>2267.5</v>
          </cell>
          <cell r="BN12820">
            <v>21541.25</v>
          </cell>
          <cell r="BO12820">
            <v>1133.75</v>
          </cell>
          <cell r="BR12820">
            <v>2267.5</v>
          </cell>
          <cell r="CE12820" t="str">
            <v>1200 - 300 - GENERAL PLANT - TOOLS, SHOP AND GARAGE EQUIPMENT</v>
          </cell>
        </row>
        <row r="12821">
          <cell r="E12821">
            <v>17706.97</v>
          </cell>
          <cell r="F12821">
            <v>17706.97</v>
          </cell>
          <cell r="L12821" t="str">
            <v>1200 - 300</v>
          </cell>
          <cell r="O12821" t="str">
            <v>WORKSHOP EQUIPMENT</v>
          </cell>
          <cell r="AS12821">
            <v>17706.97</v>
          </cell>
          <cell r="AV12821">
            <v>17706.97</v>
          </cell>
          <cell r="BE12821">
            <v>16821.621500000001</v>
          </cell>
          <cell r="BG12821">
            <v>16821.621500000001</v>
          </cell>
          <cell r="BJ12821">
            <v>16821.621500000001</v>
          </cell>
          <cell r="BK12821" t="e">
            <v>#N/A</v>
          </cell>
          <cell r="BM12821">
            <v>17706.97</v>
          </cell>
          <cell r="BN12821">
            <v>168216.21500000003</v>
          </cell>
          <cell r="BO12821">
            <v>8853.4850000000006</v>
          </cell>
          <cell r="BR12821">
            <v>17706.97</v>
          </cell>
          <cell r="CE12821" t="str">
            <v>1200 - 300 - GENERAL PLANT - TOOLS, SHOP AND GARAGE EQUIPMENT</v>
          </cell>
        </row>
        <row r="12822">
          <cell r="E12822">
            <v>2267.5</v>
          </cell>
          <cell r="F12822">
            <v>2267.5</v>
          </cell>
          <cell r="L12822" t="str">
            <v>1200 - 300</v>
          </cell>
          <cell r="O12822" t="str">
            <v>WORKSHOP EQUIPMENT</v>
          </cell>
          <cell r="AS12822">
            <v>2267.5</v>
          </cell>
          <cell r="AV12822">
            <v>2267.5</v>
          </cell>
          <cell r="BE12822">
            <v>2154.125</v>
          </cell>
          <cell r="BG12822">
            <v>2154.125</v>
          </cell>
          <cell r="BJ12822">
            <v>2154.125</v>
          </cell>
          <cell r="BK12822" t="e">
            <v>#N/A</v>
          </cell>
          <cell r="BM12822">
            <v>2267.5</v>
          </cell>
          <cell r="BN12822">
            <v>21541.25</v>
          </cell>
          <cell r="BO12822">
            <v>1133.75</v>
          </cell>
          <cell r="BR12822">
            <v>2267.5</v>
          </cell>
          <cell r="CE12822" t="str">
            <v>1200 - 300 - GENERAL PLANT - TOOLS, SHOP AND GARAGE EQUIPMENT</v>
          </cell>
        </row>
        <row r="12823">
          <cell r="E12823">
            <v>2267.5</v>
          </cell>
          <cell r="F12823">
            <v>2267.5</v>
          </cell>
          <cell r="L12823" t="str">
            <v>1200 - 300</v>
          </cell>
          <cell r="O12823" t="str">
            <v>WORKSHOP EQUIPMENT</v>
          </cell>
          <cell r="AS12823">
            <v>2267.5</v>
          </cell>
          <cell r="AV12823">
            <v>2267.5</v>
          </cell>
          <cell r="BE12823">
            <v>2154.125</v>
          </cell>
          <cell r="BG12823">
            <v>2154.125</v>
          </cell>
          <cell r="BJ12823">
            <v>2154.125</v>
          </cell>
          <cell r="BK12823" t="e">
            <v>#N/A</v>
          </cell>
          <cell r="BM12823">
            <v>2267.5</v>
          </cell>
          <cell r="BN12823">
            <v>21541.25</v>
          </cell>
          <cell r="BO12823">
            <v>1133.75</v>
          </cell>
          <cell r="BR12823">
            <v>2267.5</v>
          </cell>
          <cell r="CE12823" t="str">
            <v>1200 - 300 - GENERAL PLANT - TOOLS, SHOP AND GARAGE EQUIPMENT</v>
          </cell>
        </row>
        <row r="12824">
          <cell r="E12824">
            <v>2267.5</v>
          </cell>
          <cell r="F12824">
            <v>2267.5</v>
          </cell>
          <cell r="L12824" t="str">
            <v>1200 - 300</v>
          </cell>
          <cell r="O12824" t="str">
            <v>WORKSHOP EQUIPMENT</v>
          </cell>
          <cell r="AS12824">
            <v>2267.5</v>
          </cell>
          <cell r="AV12824">
            <v>2267.5</v>
          </cell>
          <cell r="BE12824">
            <v>2154.125</v>
          </cell>
          <cell r="BG12824">
            <v>2154.125</v>
          </cell>
          <cell r="BJ12824">
            <v>2154.125</v>
          </cell>
          <cell r="BK12824" t="e">
            <v>#N/A</v>
          </cell>
          <cell r="BM12824">
            <v>2267.5</v>
          </cell>
          <cell r="BN12824">
            <v>21541.25</v>
          </cell>
          <cell r="BO12824">
            <v>1133.75</v>
          </cell>
          <cell r="BR12824">
            <v>2267.5</v>
          </cell>
          <cell r="CE12824" t="str">
            <v>1200 - 300 - GENERAL PLANT - TOOLS, SHOP AND GARAGE EQUIPMENT</v>
          </cell>
        </row>
        <row r="12825">
          <cell r="E12825">
            <v>2267.5</v>
          </cell>
          <cell r="F12825">
            <v>2267.5</v>
          </cell>
          <cell r="L12825" t="str">
            <v>1200 - 300</v>
          </cell>
          <cell r="O12825" t="str">
            <v>WORKSHOP EQUIPMENT</v>
          </cell>
          <cell r="AS12825">
            <v>2267.5</v>
          </cell>
          <cell r="AV12825">
            <v>2267.5</v>
          </cell>
          <cell r="BE12825">
            <v>2154.125</v>
          </cell>
          <cell r="BG12825">
            <v>2154.125</v>
          </cell>
          <cell r="BJ12825">
            <v>2154.125</v>
          </cell>
          <cell r="BK12825" t="e">
            <v>#N/A</v>
          </cell>
          <cell r="BM12825">
            <v>2267.5</v>
          </cell>
          <cell r="BN12825">
            <v>21541.25</v>
          </cell>
          <cell r="BO12825">
            <v>1133.75</v>
          </cell>
          <cell r="BR12825">
            <v>2267.5</v>
          </cell>
          <cell r="CE12825" t="str">
            <v>1200 - 300 - GENERAL PLANT - TOOLS, SHOP AND GARAGE EQUIPMENT</v>
          </cell>
        </row>
        <row r="12826">
          <cell r="E12826">
            <v>5955</v>
          </cell>
          <cell r="F12826">
            <v>5955</v>
          </cell>
          <cell r="L12826" t="str">
            <v>1200 - 300</v>
          </cell>
          <cell r="O12826" t="str">
            <v>WORKSHOP EQUIPMENT</v>
          </cell>
          <cell r="AS12826">
            <v>5955</v>
          </cell>
          <cell r="AV12826">
            <v>5955</v>
          </cell>
          <cell r="BE12826">
            <v>5657.25</v>
          </cell>
          <cell r="BG12826">
            <v>5657.25</v>
          </cell>
          <cell r="BJ12826">
            <v>5657.25</v>
          </cell>
          <cell r="BK12826" t="e">
            <v>#N/A</v>
          </cell>
          <cell r="BM12826">
            <v>5955</v>
          </cell>
          <cell r="BN12826">
            <v>56572.5</v>
          </cell>
          <cell r="BO12826">
            <v>2977.5</v>
          </cell>
          <cell r="BR12826">
            <v>5955</v>
          </cell>
          <cell r="CE12826" t="str">
            <v>1200 - 300 - GENERAL PLANT - TOOLS, SHOP AND GARAGE EQUIPMENT</v>
          </cell>
        </row>
        <row r="12827">
          <cell r="E12827">
            <v>8390</v>
          </cell>
          <cell r="F12827">
            <v>8390</v>
          </cell>
          <cell r="L12827" t="str">
            <v>1200 - 300</v>
          </cell>
          <cell r="O12827" t="str">
            <v>WORKSHOP EQUIPMENT</v>
          </cell>
          <cell r="AS12827">
            <v>8390</v>
          </cell>
          <cell r="AV12827">
            <v>8390</v>
          </cell>
          <cell r="BE12827">
            <v>8180.25</v>
          </cell>
          <cell r="BG12827">
            <v>8180.25</v>
          </cell>
          <cell r="BJ12827">
            <v>8180.25</v>
          </cell>
          <cell r="BK12827" t="e">
            <v>#N/A</v>
          </cell>
          <cell r="BM12827">
            <v>8390</v>
          </cell>
          <cell r="BN12827">
            <v>81802.5</v>
          </cell>
          <cell r="BO12827">
            <v>2097.5</v>
          </cell>
          <cell r="BR12827">
            <v>8390</v>
          </cell>
          <cell r="CE12827" t="str">
            <v>1200 - 300 - GENERAL PLANT - TOOLS, SHOP AND GARAGE EQUIPMENT</v>
          </cell>
        </row>
        <row r="12828">
          <cell r="E12828">
            <v>30500</v>
          </cell>
          <cell r="F12828">
            <v>30500</v>
          </cell>
          <cell r="L12828" t="str">
            <v>1200 - 300</v>
          </cell>
          <cell r="O12828" t="str">
            <v>WORKSHOP EQUIPMENT</v>
          </cell>
          <cell r="AS12828">
            <v>30500</v>
          </cell>
          <cell r="AV12828">
            <v>30500</v>
          </cell>
          <cell r="BE12828">
            <v>29737.5</v>
          </cell>
          <cell r="BG12828">
            <v>29737.5</v>
          </cell>
          <cell r="BJ12828">
            <v>29737.5</v>
          </cell>
          <cell r="BK12828" t="e">
            <v>#N/A</v>
          </cell>
          <cell r="BM12828">
            <v>30500</v>
          </cell>
          <cell r="BN12828">
            <v>297375</v>
          </cell>
          <cell r="BO12828">
            <v>7625</v>
          </cell>
          <cell r="BR12828">
            <v>30500</v>
          </cell>
          <cell r="CE12828" t="str">
            <v>1200 - 300 - GENERAL PLANT - TOOLS, SHOP AND GARAGE EQUIPMENT</v>
          </cell>
        </row>
        <row r="12829">
          <cell r="E12829">
            <v>9123.2900000000009</v>
          </cell>
          <cell r="F12829">
            <v>9123.2900000000009</v>
          </cell>
          <cell r="L12829" t="str">
            <v>1200 - 300</v>
          </cell>
          <cell r="O12829" t="str">
            <v>WORKSHOP EQUIPMENT</v>
          </cell>
          <cell r="AS12829">
            <v>9123.2900000000009</v>
          </cell>
          <cell r="AV12829">
            <v>9123.2900000000009</v>
          </cell>
          <cell r="BE12829">
            <v>8667.1255000000001</v>
          </cell>
          <cell r="BG12829">
            <v>8667.1255000000001</v>
          </cell>
          <cell r="BJ12829">
            <v>8667.1255000000001</v>
          </cell>
          <cell r="BK12829" t="e">
            <v>#N/A</v>
          </cell>
          <cell r="BM12829">
            <v>9123.2900000000009</v>
          </cell>
          <cell r="BN12829">
            <v>86671.255000000005</v>
          </cell>
          <cell r="BO12829">
            <v>4561.6450000000004</v>
          </cell>
          <cell r="BR12829">
            <v>9123.2900000000009</v>
          </cell>
          <cell r="CE12829" t="str">
            <v>1200 - 300 - GENERAL PLANT - TOOLS, SHOP AND GARAGE EQUIPMENT</v>
          </cell>
        </row>
        <row r="12830">
          <cell r="E12830">
            <v>6794</v>
          </cell>
          <cell r="F12830">
            <v>6794</v>
          </cell>
          <cell r="L12830" t="str">
            <v>1200 - 300</v>
          </cell>
          <cell r="O12830" t="str">
            <v>WORKSHOP EQUIPMENT</v>
          </cell>
          <cell r="AS12830">
            <v>6794</v>
          </cell>
          <cell r="AV12830">
            <v>6794</v>
          </cell>
          <cell r="BE12830">
            <v>6454.2999999999993</v>
          </cell>
          <cell r="BG12830">
            <v>6454.2999999999993</v>
          </cell>
          <cell r="BJ12830">
            <v>6454.2999999999993</v>
          </cell>
          <cell r="BK12830" t="e">
            <v>#N/A</v>
          </cell>
          <cell r="BM12830">
            <v>6794</v>
          </cell>
          <cell r="BN12830">
            <v>64543</v>
          </cell>
          <cell r="BO12830">
            <v>3397</v>
          </cell>
          <cell r="BR12830">
            <v>6794</v>
          </cell>
          <cell r="CE12830" t="str">
            <v>1200 - 300 - GENERAL PLANT - TOOLS, SHOP AND GARAGE EQUIPMENT</v>
          </cell>
        </row>
        <row r="12831">
          <cell r="E12831">
            <v>3838</v>
          </cell>
          <cell r="F12831">
            <v>3838</v>
          </cell>
          <cell r="L12831" t="str">
            <v>1200 - 300</v>
          </cell>
          <cell r="O12831" t="str">
            <v>WORKSHOP EQUIPMENT</v>
          </cell>
          <cell r="AS12831">
            <v>3838</v>
          </cell>
          <cell r="AV12831">
            <v>3838</v>
          </cell>
          <cell r="BE12831">
            <v>3646.1</v>
          </cell>
          <cell r="BG12831">
            <v>3646.1</v>
          </cell>
          <cell r="BJ12831">
            <v>3646.1</v>
          </cell>
          <cell r="BK12831" t="e">
            <v>#N/A</v>
          </cell>
          <cell r="BM12831">
            <v>3838</v>
          </cell>
          <cell r="BN12831">
            <v>36461</v>
          </cell>
          <cell r="BO12831">
            <v>1919</v>
          </cell>
          <cell r="BR12831">
            <v>3838</v>
          </cell>
          <cell r="CE12831" t="str">
            <v>1200 - 300 - GENERAL PLANT - TOOLS, SHOP AND GARAGE EQUIPMENT</v>
          </cell>
        </row>
        <row r="12832">
          <cell r="E12832">
            <v>8850</v>
          </cell>
          <cell r="F12832">
            <v>8850</v>
          </cell>
          <cell r="L12832" t="str">
            <v>1200 - 300</v>
          </cell>
          <cell r="O12832" t="str">
            <v>WORKSHOP EQUIPMENT</v>
          </cell>
          <cell r="AS12832">
            <v>8850</v>
          </cell>
          <cell r="AV12832">
            <v>8850</v>
          </cell>
          <cell r="BE12832">
            <v>8407.5</v>
          </cell>
          <cell r="BG12832">
            <v>8407.5</v>
          </cell>
          <cell r="BJ12832">
            <v>8407.5</v>
          </cell>
          <cell r="BK12832" t="e">
            <v>#N/A</v>
          </cell>
          <cell r="BM12832">
            <v>8850</v>
          </cell>
          <cell r="BN12832">
            <v>84075</v>
          </cell>
          <cell r="BO12832">
            <v>4425</v>
          </cell>
          <cell r="BR12832">
            <v>8850</v>
          </cell>
          <cell r="CE12832" t="str">
            <v>1200 - 300 - GENERAL PLANT - TOOLS, SHOP AND GARAGE EQUIPMENT</v>
          </cell>
        </row>
        <row r="12833">
          <cell r="E12833">
            <v>2584</v>
          </cell>
          <cell r="F12833">
            <v>2584</v>
          </cell>
          <cell r="L12833" t="str">
            <v>1200 - 300</v>
          </cell>
          <cell r="O12833" t="str">
            <v>WORKSHOP EQUIPMENT</v>
          </cell>
          <cell r="AS12833">
            <v>2584</v>
          </cell>
          <cell r="AV12833">
            <v>2584</v>
          </cell>
          <cell r="BE12833">
            <v>2454.7999999999997</v>
          </cell>
          <cell r="BG12833">
            <v>2454.7999999999997</v>
          </cell>
          <cell r="BJ12833">
            <v>2454.7999999999997</v>
          </cell>
          <cell r="BK12833" t="e">
            <v>#N/A</v>
          </cell>
          <cell r="BM12833">
            <v>2584</v>
          </cell>
          <cell r="BN12833">
            <v>24548</v>
          </cell>
          <cell r="BO12833">
            <v>1292</v>
          </cell>
          <cell r="BR12833">
            <v>2584</v>
          </cell>
          <cell r="CE12833" t="str">
            <v>1200 - 300 - GENERAL PLANT - TOOLS, SHOP AND GARAGE EQUIPMENT</v>
          </cell>
        </row>
        <row r="12834">
          <cell r="E12834">
            <v>7619.66</v>
          </cell>
          <cell r="F12834">
            <v>7619.66</v>
          </cell>
          <cell r="L12834" t="str">
            <v>1200 - 300</v>
          </cell>
          <cell r="O12834" t="str">
            <v>WORKSHOP EQUIPMENT</v>
          </cell>
          <cell r="AS12834">
            <v>7619.66</v>
          </cell>
          <cell r="AV12834">
            <v>7619.66</v>
          </cell>
          <cell r="BE12834">
            <v>7238.6769999999997</v>
          </cell>
          <cell r="BG12834">
            <v>7238.6769999999997</v>
          </cell>
          <cell r="BJ12834">
            <v>7238.6769999999997</v>
          </cell>
          <cell r="BK12834" t="e">
            <v>#N/A</v>
          </cell>
          <cell r="BM12834">
            <v>7619.66</v>
          </cell>
          <cell r="BN12834">
            <v>72386.77</v>
          </cell>
          <cell r="BO12834">
            <v>3809.83</v>
          </cell>
          <cell r="BR12834">
            <v>7619.66</v>
          </cell>
          <cell r="CE12834" t="str">
            <v>1200 - 300 - GENERAL PLANT - TOOLS, SHOP AND GARAGE EQUIPMENT</v>
          </cell>
        </row>
        <row r="12835">
          <cell r="E12835">
            <v>7027.07</v>
          </cell>
          <cell r="F12835">
            <v>7027.07</v>
          </cell>
          <cell r="L12835" t="str">
            <v>1200 - 300</v>
          </cell>
          <cell r="O12835" t="str">
            <v>WORKSHOP EQUIPMENT</v>
          </cell>
          <cell r="AS12835">
            <v>7027.07</v>
          </cell>
          <cell r="AV12835">
            <v>7027.07</v>
          </cell>
          <cell r="BE12835">
            <v>6675.7164999999995</v>
          </cell>
          <cell r="BG12835">
            <v>6675.7164999999995</v>
          </cell>
          <cell r="BJ12835">
            <v>6675.7164999999995</v>
          </cell>
          <cell r="BK12835" t="e">
            <v>#N/A</v>
          </cell>
          <cell r="BM12835">
            <v>7027.07</v>
          </cell>
          <cell r="BN12835">
            <v>66757.164999999994</v>
          </cell>
          <cell r="BO12835">
            <v>3513.5349999999999</v>
          </cell>
          <cell r="BR12835">
            <v>7027.07</v>
          </cell>
          <cell r="CE12835" t="str">
            <v>1200 - 300 - GENERAL PLANT - TOOLS, SHOP AND GARAGE EQUIPMENT</v>
          </cell>
        </row>
        <row r="12836">
          <cell r="E12836">
            <v>5095</v>
          </cell>
          <cell r="F12836">
            <v>5095</v>
          </cell>
          <cell r="L12836" t="str">
            <v>1200 - 300</v>
          </cell>
          <cell r="O12836" t="str">
            <v>WORKSHOP EQUIPMENT</v>
          </cell>
          <cell r="AS12836">
            <v>5095</v>
          </cell>
          <cell r="AV12836">
            <v>5095</v>
          </cell>
          <cell r="BE12836">
            <v>4840.25</v>
          </cell>
          <cell r="BG12836">
            <v>4840.25</v>
          </cell>
          <cell r="BJ12836">
            <v>4840.25</v>
          </cell>
          <cell r="BK12836" t="e">
            <v>#N/A</v>
          </cell>
          <cell r="BM12836">
            <v>5095</v>
          </cell>
          <cell r="BN12836">
            <v>48402.5</v>
          </cell>
          <cell r="BO12836">
            <v>2547.5</v>
          </cell>
          <cell r="BR12836">
            <v>5095</v>
          </cell>
          <cell r="CE12836" t="str">
            <v>1200 - 300 - GENERAL PLANT - TOOLS, SHOP AND GARAGE EQUIPMENT</v>
          </cell>
        </row>
        <row r="12837">
          <cell r="E12837">
            <v>5095</v>
          </cell>
          <cell r="F12837">
            <v>5095</v>
          </cell>
          <cell r="L12837" t="str">
            <v>1200 - 300</v>
          </cell>
          <cell r="O12837" t="str">
            <v>WORKSHOP EQUIPMENT</v>
          </cell>
          <cell r="AS12837">
            <v>5095</v>
          </cell>
          <cell r="AV12837">
            <v>5095</v>
          </cell>
          <cell r="BE12837">
            <v>4840.25</v>
          </cell>
          <cell r="BG12837">
            <v>4840.25</v>
          </cell>
          <cell r="BJ12837">
            <v>4840.25</v>
          </cell>
          <cell r="BK12837" t="e">
            <v>#N/A</v>
          </cell>
          <cell r="BM12837">
            <v>5095</v>
          </cell>
          <cell r="BN12837">
            <v>48402.5</v>
          </cell>
          <cell r="BO12837">
            <v>2547.5</v>
          </cell>
          <cell r="BR12837">
            <v>5095</v>
          </cell>
          <cell r="CE12837" t="str">
            <v>1200 - 300 - GENERAL PLANT - TOOLS, SHOP AND GARAGE EQUIPMENT</v>
          </cell>
        </row>
        <row r="12838">
          <cell r="E12838">
            <v>2343.7199999999998</v>
          </cell>
          <cell r="F12838">
            <v>2343.7199999999998</v>
          </cell>
          <cell r="L12838" t="str">
            <v>1200 - 300</v>
          </cell>
          <cell r="O12838" t="str">
            <v>WORKSHOP EQUIPMENT</v>
          </cell>
          <cell r="AS12838">
            <v>2343.7199999999998</v>
          </cell>
          <cell r="AV12838">
            <v>2343.7199999999998</v>
          </cell>
          <cell r="BE12838">
            <v>2226.5339999999997</v>
          </cell>
          <cell r="BG12838">
            <v>2226.5339999999997</v>
          </cell>
          <cell r="BJ12838">
            <v>2226.5339999999997</v>
          </cell>
          <cell r="BK12838" t="e">
            <v>#N/A</v>
          </cell>
          <cell r="BM12838">
            <v>2343.7199999999998</v>
          </cell>
          <cell r="BN12838">
            <v>22265.339999999997</v>
          </cell>
          <cell r="BO12838">
            <v>1171.8599999999999</v>
          </cell>
          <cell r="BR12838">
            <v>2343.7199999999998</v>
          </cell>
          <cell r="CE12838" t="str">
            <v>1200 - 300 - GENERAL PLANT - TOOLS, SHOP AND GARAGE EQUIPMENT</v>
          </cell>
        </row>
        <row r="12839">
          <cell r="E12839">
            <v>4485.3599999999997</v>
          </cell>
          <cell r="F12839">
            <v>4485.3599999999997</v>
          </cell>
          <cell r="L12839" t="str">
            <v>1200 - 300</v>
          </cell>
          <cell r="O12839" t="str">
            <v>WORKSHOP EQUIPMENT</v>
          </cell>
          <cell r="AS12839">
            <v>4485.3599999999997</v>
          </cell>
          <cell r="AV12839">
            <v>4485.3599999999997</v>
          </cell>
          <cell r="BE12839">
            <v>4261.0919999999996</v>
          </cell>
          <cell r="BG12839">
            <v>4261.0919999999996</v>
          </cell>
          <cell r="BJ12839">
            <v>4261.0919999999996</v>
          </cell>
          <cell r="BK12839" t="e">
            <v>#N/A</v>
          </cell>
          <cell r="BM12839">
            <v>4485.3599999999997</v>
          </cell>
          <cell r="BN12839">
            <v>42610.92</v>
          </cell>
          <cell r="BO12839">
            <v>2242.6799999999998</v>
          </cell>
          <cell r="BR12839">
            <v>4485.3599999999997</v>
          </cell>
          <cell r="CE12839" t="str">
            <v>1200 - 300 - GENERAL PLANT - TOOLS, SHOP AND GARAGE EQUIPMENT</v>
          </cell>
        </row>
        <row r="12840">
          <cell r="E12840">
            <v>3946</v>
          </cell>
          <cell r="F12840">
            <v>3946</v>
          </cell>
          <cell r="L12840" t="str">
            <v>1200 - 300</v>
          </cell>
          <cell r="O12840" t="str">
            <v>WORKSHOP EQUIPMENT</v>
          </cell>
          <cell r="AS12840">
            <v>3946</v>
          </cell>
          <cell r="AV12840">
            <v>3946</v>
          </cell>
          <cell r="BE12840">
            <v>3748.7</v>
          </cell>
          <cell r="BG12840">
            <v>3748.7</v>
          </cell>
          <cell r="BJ12840">
            <v>3748.7</v>
          </cell>
          <cell r="BK12840" t="e">
            <v>#N/A</v>
          </cell>
          <cell r="BM12840">
            <v>3946</v>
          </cell>
          <cell r="BN12840">
            <v>37487</v>
          </cell>
          <cell r="BO12840">
            <v>1973</v>
          </cell>
          <cell r="BR12840">
            <v>3946</v>
          </cell>
          <cell r="CE12840" t="str">
            <v>1200 - 300 - GENERAL PLANT - TOOLS, SHOP AND GARAGE EQUIPMENT</v>
          </cell>
        </row>
        <row r="12841">
          <cell r="E12841">
            <v>3214.45</v>
          </cell>
          <cell r="F12841">
            <v>3214.45</v>
          </cell>
          <cell r="L12841" t="str">
            <v>1200 - 300</v>
          </cell>
          <cell r="O12841" t="str">
            <v>WORKSHOP EQUIPMENT</v>
          </cell>
          <cell r="AS12841">
            <v>3214.45</v>
          </cell>
          <cell r="AV12841">
            <v>3214.45</v>
          </cell>
          <cell r="BE12841">
            <v>3053.7274999999995</v>
          </cell>
          <cell r="BG12841">
            <v>3053.7274999999995</v>
          </cell>
          <cell r="BJ12841">
            <v>3053.7274999999995</v>
          </cell>
          <cell r="BK12841" t="e">
            <v>#N/A</v>
          </cell>
          <cell r="BM12841">
            <v>3214.45</v>
          </cell>
          <cell r="BN12841">
            <v>30537.274999999998</v>
          </cell>
          <cell r="BO12841">
            <v>1607.2249999999999</v>
          </cell>
          <cell r="BR12841">
            <v>3214.45</v>
          </cell>
          <cell r="CE12841" t="str">
            <v>1200 - 300 - GENERAL PLANT - TOOLS, SHOP AND GARAGE EQUIPMENT</v>
          </cell>
        </row>
        <row r="12842">
          <cell r="E12842">
            <v>3214.45</v>
          </cell>
          <cell r="F12842">
            <v>3214.45</v>
          </cell>
          <cell r="L12842" t="str">
            <v>1200 - 300</v>
          </cell>
          <cell r="O12842" t="str">
            <v>WORKSHOP EQUIPMENT</v>
          </cell>
          <cell r="AS12842">
            <v>3214.45</v>
          </cell>
          <cell r="AV12842">
            <v>3214.45</v>
          </cell>
          <cell r="BE12842">
            <v>3053.7274999999995</v>
          </cell>
          <cell r="BG12842">
            <v>3053.7274999999995</v>
          </cell>
          <cell r="BJ12842">
            <v>3053.7274999999995</v>
          </cell>
          <cell r="BK12842" t="e">
            <v>#N/A</v>
          </cell>
          <cell r="BM12842">
            <v>3214.45</v>
          </cell>
          <cell r="BN12842">
            <v>30537.274999999998</v>
          </cell>
          <cell r="BO12842">
            <v>1607.2249999999999</v>
          </cell>
          <cell r="BR12842">
            <v>3214.45</v>
          </cell>
          <cell r="CE12842" t="str">
            <v>1200 - 300 - GENERAL PLANT - TOOLS, SHOP AND GARAGE EQUIPMENT</v>
          </cell>
        </row>
        <row r="12843">
          <cell r="E12843">
            <v>14608.29</v>
          </cell>
          <cell r="F12843">
            <v>14608.29</v>
          </cell>
          <cell r="L12843" t="str">
            <v>1200 - 300</v>
          </cell>
          <cell r="O12843" t="str">
            <v>WORKSHOP EQUIPMENT</v>
          </cell>
          <cell r="AS12843">
            <v>14608.29</v>
          </cell>
          <cell r="AV12843">
            <v>14608.29</v>
          </cell>
          <cell r="BE12843">
            <v>13877.8755</v>
          </cell>
          <cell r="BG12843">
            <v>13877.8755</v>
          </cell>
          <cell r="BJ12843">
            <v>13877.8755</v>
          </cell>
          <cell r="BK12843" t="e">
            <v>#N/A</v>
          </cell>
          <cell r="BM12843">
            <v>14608.29</v>
          </cell>
          <cell r="BN12843">
            <v>138778.755</v>
          </cell>
          <cell r="BO12843">
            <v>7304.1450000000004</v>
          </cell>
          <cell r="BR12843">
            <v>14608.29</v>
          </cell>
          <cell r="CE12843" t="str">
            <v>1200 - 300 - GENERAL PLANT - TOOLS, SHOP AND GARAGE EQUIPMENT</v>
          </cell>
        </row>
        <row r="12844">
          <cell r="E12844">
            <v>3262.93</v>
          </cell>
          <cell r="F12844">
            <v>3262.93</v>
          </cell>
          <cell r="L12844" t="str">
            <v>1200 - 300</v>
          </cell>
          <cell r="O12844" t="str">
            <v>WORKSHOP EQUIPMENT</v>
          </cell>
          <cell r="AS12844">
            <v>3262.93</v>
          </cell>
          <cell r="AV12844">
            <v>3262.93</v>
          </cell>
          <cell r="BE12844">
            <v>3099.7834999999995</v>
          </cell>
          <cell r="BG12844">
            <v>3099.7834999999995</v>
          </cell>
          <cell r="BJ12844">
            <v>3099.7834999999995</v>
          </cell>
          <cell r="BK12844" t="e">
            <v>#N/A</v>
          </cell>
          <cell r="BM12844">
            <v>3262.93</v>
          </cell>
          <cell r="BN12844">
            <v>30997.834999999999</v>
          </cell>
          <cell r="BO12844">
            <v>1631.4649999999999</v>
          </cell>
          <cell r="BR12844">
            <v>3262.93</v>
          </cell>
          <cell r="CE12844" t="str">
            <v>1200 - 300 - GENERAL PLANT - TOOLS, SHOP AND GARAGE EQUIPMENT</v>
          </cell>
        </row>
        <row r="12845">
          <cell r="E12845">
            <v>4056</v>
          </cell>
          <cell r="F12845">
            <v>4056</v>
          </cell>
          <cell r="L12845" t="str">
            <v>1200 - 300</v>
          </cell>
          <cell r="O12845" t="str">
            <v>WORKSHOP EQUIPMENT</v>
          </cell>
          <cell r="AS12845">
            <v>4056</v>
          </cell>
          <cell r="AV12845">
            <v>4056</v>
          </cell>
          <cell r="BE12845">
            <v>3853.2</v>
          </cell>
          <cell r="BG12845">
            <v>3853.2</v>
          </cell>
          <cell r="BJ12845">
            <v>3853.2</v>
          </cell>
          <cell r="BK12845" t="e">
            <v>#N/A</v>
          </cell>
          <cell r="BM12845">
            <v>4056</v>
          </cell>
          <cell r="BN12845">
            <v>38532</v>
          </cell>
          <cell r="BO12845">
            <v>2028</v>
          </cell>
          <cell r="BR12845">
            <v>4056</v>
          </cell>
          <cell r="CE12845" t="str">
            <v>1200 - 300 - GENERAL PLANT - TOOLS, SHOP AND GARAGE EQUIPMENT</v>
          </cell>
        </row>
        <row r="12846">
          <cell r="E12846">
            <v>6525.86</v>
          </cell>
          <cell r="F12846">
            <v>6525.86</v>
          </cell>
          <cell r="L12846" t="str">
            <v>1200 - 300</v>
          </cell>
          <cell r="O12846" t="str">
            <v>WORKSHOP EQUIPMENT</v>
          </cell>
          <cell r="AS12846">
            <v>6525.86</v>
          </cell>
          <cell r="AV12846">
            <v>6525.86</v>
          </cell>
          <cell r="BE12846">
            <v>6199.5669999999991</v>
          </cell>
          <cell r="BG12846">
            <v>6199.5669999999991</v>
          </cell>
          <cell r="BJ12846">
            <v>6199.5669999999991</v>
          </cell>
          <cell r="BK12846" t="e">
            <v>#N/A</v>
          </cell>
          <cell r="BM12846">
            <v>6525.86</v>
          </cell>
          <cell r="BN12846">
            <v>61995.67</v>
          </cell>
          <cell r="BO12846">
            <v>3262.93</v>
          </cell>
          <cell r="BR12846">
            <v>6525.86</v>
          </cell>
          <cell r="CE12846" t="str">
            <v>1200 - 300 - GENERAL PLANT - TOOLS, SHOP AND GARAGE EQUIPMENT</v>
          </cell>
        </row>
        <row r="12847">
          <cell r="E12847">
            <v>8112</v>
          </cell>
          <cell r="F12847">
            <v>8112</v>
          </cell>
          <cell r="L12847" t="str">
            <v>1200 - 300</v>
          </cell>
          <cell r="O12847" t="str">
            <v>WORKSHOP EQUIPMENT</v>
          </cell>
          <cell r="AS12847">
            <v>8112</v>
          </cell>
          <cell r="AV12847">
            <v>8112</v>
          </cell>
          <cell r="BE12847">
            <v>7706.4</v>
          </cell>
          <cell r="BG12847">
            <v>7706.4</v>
          </cell>
          <cell r="BJ12847">
            <v>7706.4</v>
          </cell>
          <cell r="BK12847" t="e">
            <v>#N/A</v>
          </cell>
          <cell r="BM12847">
            <v>8112</v>
          </cell>
          <cell r="BN12847">
            <v>77064</v>
          </cell>
          <cell r="BO12847">
            <v>4056</v>
          </cell>
          <cell r="BR12847">
            <v>8112</v>
          </cell>
          <cell r="CE12847" t="str">
            <v>1200 - 300 - GENERAL PLANT - TOOLS, SHOP AND GARAGE EQUIPMENT</v>
          </cell>
        </row>
        <row r="12848">
          <cell r="E12848">
            <v>507.3</v>
          </cell>
          <cell r="F12848">
            <v>507.3</v>
          </cell>
          <cell r="L12848" t="str">
            <v>1200 - 300</v>
          </cell>
          <cell r="O12848" t="str">
            <v>WORKSHOP EQUIPMENT</v>
          </cell>
          <cell r="AS12848">
            <v>507.3</v>
          </cell>
          <cell r="AV12848">
            <v>507.3</v>
          </cell>
          <cell r="BE12848">
            <v>481.935</v>
          </cell>
          <cell r="BG12848">
            <v>481.935</v>
          </cell>
          <cell r="BJ12848">
            <v>481.935</v>
          </cell>
          <cell r="BK12848" t="e">
            <v>#N/A</v>
          </cell>
          <cell r="BM12848">
            <v>507.3</v>
          </cell>
          <cell r="BN12848">
            <v>4819.3500000000004</v>
          </cell>
          <cell r="BO12848">
            <v>253.65</v>
          </cell>
          <cell r="BR12848">
            <v>507.3</v>
          </cell>
          <cell r="CE12848" t="str">
            <v>1200 - 300 - GENERAL PLANT - TOOLS, SHOP AND GARAGE EQUIPMENT</v>
          </cell>
        </row>
        <row r="12849">
          <cell r="E12849">
            <v>6367.6</v>
          </cell>
          <cell r="F12849">
            <v>6367.6</v>
          </cell>
          <cell r="L12849" t="str">
            <v>1200 - 300</v>
          </cell>
          <cell r="O12849" t="str">
            <v>WORKSHOP EQUIPMENT</v>
          </cell>
          <cell r="AS12849">
            <v>6367.6</v>
          </cell>
          <cell r="AV12849">
            <v>6367.6</v>
          </cell>
          <cell r="BE12849">
            <v>6208.41</v>
          </cell>
          <cell r="BG12849">
            <v>6208.41</v>
          </cell>
          <cell r="BJ12849">
            <v>6208.41</v>
          </cell>
          <cell r="BK12849" t="e">
            <v>#N/A</v>
          </cell>
          <cell r="BM12849">
            <v>6367.6</v>
          </cell>
          <cell r="BN12849">
            <v>62084.100000000006</v>
          </cell>
          <cell r="BO12849">
            <v>1591.9</v>
          </cell>
          <cell r="BR12849">
            <v>6367.6</v>
          </cell>
          <cell r="CE12849" t="str">
            <v>1200 - 300 - GENERAL PLANT - TOOLS, SHOP AND GARAGE EQUIPMENT</v>
          </cell>
        </row>
        <row r="12850">
          <cell r="E12850">
            <v>2078.88</v>
          </cell>
          <cell r="F12850">
            <v>2078.88</v>
          </cell>
          <cell r="L12850" t="str">
            <v>1200 - 300</v>
          </cell>
          <cell r="O12850" t="str">
            <v>WORKSHOP EQUIPMENT</v>
          </cell>
          <cell r="AS12850">
            <v>2078.88</v>
          </cell>
          <cell r="AV12850">
            <v>2078.88</v>
          </cell>
          <cell r="BE12850">
            <v>2026.9080000000001</v>
          </cell>
          <cell r="BG12850">
            <v>2026.9080000000001</v>
          </cell>
          <cell r="BJ12850">
            <v>2026.9080000000001</v>
          </cell>
          <cell r="BK12850" t="e">
            <v>#N/A</v>
          </cell>
          <cell r="BM12850">
            <v>2078.88</v>
          </cell>
          <cell r="BN12850">
            <v>20269.080000000002</v>
          </cell>
          <cell r="BO12850">
            <v>519.72</v>
          </cell>
          <cell r="BR12850">
            <v>2078.88</v>
          </cell>
          <cell r="CE12850" t="str">
            <v>1200 - 300 - GENERAL PLANT - TOOLS, SHOP AND GARAGE EQUIPMENT</v>
          </cell>
        </row>
        <row r="12851">
          <cell r="E12851">
            <v>4056</v>
          </cell>
          <cell r="F12851">
            <v>4056</v>
          </cell>
          <cell r="L12851" t="str">
            <v>1200 - 300</v>
          </cell>
          <cell r="O12851" t="str">
            <v>WORKSHOP EQUIPMENT</v>
          </cell>
          <cell r="AS12851">
            <v>4056</v>
          </cell>
          <cell r="AV12851">
            <v>4056</v>
          </cell>
          <cell r="BE12851">
            <v>3853.2</v>
          </cell>
          <cell r="BG12851">
            <v>3853.2</v>
          </cell>
          <cell r="BJ12851">
            <v>3853.2</v>
          </cell>
          <cell r="BK12851" t="e">
            <v>#N/A</v>
          </cell>
          <cell r="BM12851">
            <v>4056</v>
          </cell>
          <cell r="BN12851">
            <v>38532</v>
          </cell>
          <cell r="BO12851">
            <v>2028</v>
          </cell>
          <cell r="BR12851">
            <v>4056</v>
          </cell>
          <cell r="CE12851" t="str">
            <v>1200 - 300 - GENERAL PLANT - TOOLS, SHOP AND GARAGE EQUIPMENT</v>
          </cell>
        </row>
        <row r="12852">
          <cell r="E12852">
            <v>3638.98</v>
          </cell>
          <cell r="F12852">
            <v>3638.98</v>
          </cell>
          <cell r="L12852" t="str">
            <v>1200 - 300</v>
          </cell>
          <cell r="O12852" t="str">
            <v>WORKSHOP EQUIPMENT</v>
          </cell>
          <cell r="AS12852">
            <v>3638.98</v>
          </cell>
          <cell r="AV12852">
            <v>3638.98</v>
          </cell>
          <cell r="BE12852">
            <v>3548.0054999999998</v>
          </cell>
          <cell r="BG12852">
            <v>3548.0054999999998</v>
          </cell>
          <cell r="BJ12852">
            <v>3548.0054999999998</v>
          </cell>
          <cell r="BK12852" t="e">
            <v>#N/A</v>
          </cell>
          <cell r="BM12852">
            <v>3638.98</v>
          </cell>
          <cell r="BN12852">
            <v>35480.055</v>
          </cell>
          <cell r="BO12852">
            <v>909.745</v>
          </cell>
          <cell r="BR12852">
            <v>3638.98</v>
          </cell>
          <cell r="CE12852" t="str">
            <v>1200 - 300 - GENERAL PLANT - TOOLS, SHOP AND GARAGE EQUIPMENT</v>
          </cell>
        </row>
        <row r="12853">
          <cell r="E12853">
            <v>4790</v>
          </cell>
          <cell r="F12853">
            <v>4790</v>
          </cell>
          <cell r="L12853" t="str">
            <v>1200 - 300</v>
          </cell>
          <cell r="O12853" t="str">
            <v>WORKSHOP EQUIPMENT</v>
          </cell>
          <cell r="AS12853">
            <v>4790</v>
          </cell>
          <cell r="AV12853">
            <v>4790</v>
          </cell>
          <cell r="BE12853">
            <v>4550.5</v>
          </cell>
          <cell r="BG12853">
            <v>4550.5</v>
          </cell>
          <cell r="BJ12853">
            <v>4550.5</v>
          </cell>
          <cell r="BK12853" t="e">
            <v>#N/A</v>
          </cell>
          <cell r="BM12853">
            <v>4790</v>
          </cell>
          <cell r="BN12853">
            <v>45505</v>
          </cell>
          <cell r="BO12853">
            <v>2395</v>
          </cell>
          <cell r="BR12853">
            <v>4790</v>
          </cell>
          <cell r="CE12853" t="str">
            <v>1200 - 300 - GENERAL PLANT - TOOLS, SHOP AND GARAGE EQUIPMENT</v>
          </cell>
        </row>
        <row r="12854">
          <cell r="E12854">
            <v>11838</v>
          </cell>
          <cell r="F12854">
            <v>11838</v>
          </cell>
          <cell r="L12854" t="str">
            <v>1200 - 300</v>
          </cell>
          <cell r="O12854" t="str">
            <v>WORKSHOP EQUIPMENT</v>
          </cell>
          <cell r="AS12854">
            <v>11838</v>
          </cell>
          <cell r="AV12854">
            <v>11838</v>
          </cell>
          <cell r="BE12854">
            <v>11246.1</v>
          </cell>
          <cell r="BG12854">
            <v>11246.1</v>
          </cell>
          <cell r="BJ12854">
            <v>11246.1</v>
          </cell>
          <cell r="BK12854" t="e">
            <v>#N/A</v>
          </cell>
          <cell r="BM12854">
            <v>11838</v>
          </cell>
          <cell r="BN12854">
            <v>112461</v>
          </cell>
          <cell r="BO12854">
            <v>5919</v>
          </cell>
          <cell r="BR12854">
            <v>11838</v>
          </cell>
          <cell r="CE12854" t="str">
            <v>1200 - 300 - GENERAL PLANT - TOOLS, SHOP AND GARAGE EQUIPMENT</v>
          </cell>
        </row>
        <row r="12855">
          <cell r="E12855">
            <v>4056</v>
          </cell>
          <cell r="F12855">
            <v>4056</v>
          </cell>
          <cell r="L12855" t="str">
            <v>1200 - 300</v>
          </cell>
          <cell r="O12855" t="str">
            <v>WORKSHOP EQUIPMENT</v>
          </cell>
          <cell r="AS12855">
            <v>4056</v>
          </cell>
          <cell r="AV12855">
            <v>4056</v>
          </cell>
          <cell r="BE12855">
            <v>3853.2</v>
          </cell>
          <cell r="BG12855">
            <v>3853.2</v>
          </cell>
          <cell r="BJ12855">
            <v>3853.2</v>
          </cell>
          <cell r="BK12855" t="e">
            <v>#N/A</v>
          </cell>
          <cell r="BM12855">
            <v>4056</v>
          </cell>
          <cell r="BN12855">
            <v>38532</v>
          </cell>
          <cell r="BO12855">
            <v>2028</v>
          </cell>
          <cell r="BR12855">
            <v>4056</v>
          </cell>
          <cell r="CE12855" t="str">
            <v>1200 - 300 - GENERAL PLANT - TOOLS, SHOP AND GARAGE EQUIPMENT</v>
          </cell>
        </row>
        <row r="12856">
          <cell r="E12856">
            <v>5095</v>
          </cell>
          <cell r="F12856">
            <v>5095</v>
          </cell>
          <cell r="L12856" t="str">
            <v>1200 - 300</v>
          </cell>
          <cell r="O12856" t="str">
            <v>WORKSHOP EQUIPMENT</v>
          </cell>
          <cell r="AS12856">
            <v>5095</v>
          </cell>
          <cell r="AV12856">
            <v>5095</v>
          </cell>
          <cell r="BE12856">
            <v>4840.25</v>
          </cell>
          <cell r="BG12856">
            <v>4840.25</v>
          </cell>
          <cell r="BJ12856">
            <v>4840.25</v>
          </cell>
          <cell r="BK12856" t="e">
            <v>#N/A</v>
          </cell>
          <cell r="BM12856">
            <v>5095</v>
          </cell>
          <cell r="BN12856">
            <v>48402.5</v>
          </cell>
          <cell r="BO12856">
            <v>2547.5</v>
          </cell>
          <cell r="BR12856">
            <v>5095</v>
          </cell>
          <cell r="CE12856" t="str">
            <v>1200 - 300 - GENERAL PLANT - TOOLS, SHOP AND GARAGE EQUIPMENT</v>
          </cell>
        </row>
        <row r="12857">
          <cell r="E12857">
            <v>3525</v>
          </cell>
          <cell r="F12857">
            <v>3525</v>
          </cell>
          <cell r="L12857" t="str">
            <v>1200 - 300</v>
          </cell>
          <cell r="O12857" t="str">
            <v>WORKSHOP EQUIPMENT</v>
          </cell>
          <cell r="AS12857">
            <v>3525</v>
          </cell>
          <cell r="AV12857">
            <v>3525</v>
          </cell>
          <cell r="BE12857">
            <v>3348.75</v>
          </cell>
          <cell r="BG12857">
            <v>3348.75</v>
          </cell>
          <cell r="BJ12857">
            <v>3348.75</v>
          </cell>
          <cell r="BK12857" t="e">
            <v>#N/A</v>
          </cell>
          <cell r="BM12857">
            <v>3525</v>
          </cell>
          <cell r="BN12857">
            <v>33487.5</v>
          </cell>
          <cell r="BO12857">
            <v>1762.5</v>
          </cell>
          <cell r="BR12857">
            <v>3525</v>
          </cell>
          <cell r="CE12857" t="str">
            <v>1200 - 300 - GENERAL PLANT - TOOLS, SHOP AND GARAGE EQUIPMENT</v>
          </cell>
        </row>
        <row r="12858">
          <cell r="E12858">
            <v>2714.86</v>
          </cell>
          <cell r="F12858">
            <v>2714.86</v>
          </cell>
          <cell r="L12858" t="str">
            <v>1200 - 300</v>
          </cell>
          <cell r="O12858" t="str">
            <v>WORKSHOP EQUIPMENT</v>
          </cell>
          <cell r="AS12858">
            <v>2714.86</v>
          </cell>
          <cell r="AV12858">
            <v>2714.86</v>
          </cell>
          <cell r="BE12858">
            <v>2646.9884999999999</v>
          </cell>
          <cell r="BG12858">
            <v>2646.9884999999999</v>
          </cell>
          <cell r="BJ12858">
            <v>2646.9884999999999</v>
          </cell>
          <cell r="BK12858" t="e">
            <v>#N/A</v>
          </cell>
          <cell r="BM12858">
            <v>2714.86</v>
          </cell>
          <cell r="BN12858">
            <v>26469.885000000002</v>
          </cell>
          <cell r="BO12858">
            <v>678.71500000000003</v>
          </cell>
          <cell r="BR12858">
            <v>2714.86</v>
          </cell>
          <cell r="CE12858" t="str">
            <v>1200 - 300 - GENERAL PLANT - TOOLS, SHOP AND GARAGE EQUIPMENT</v>
          </cell>
        </row>
        <row r="12859">
          <cell r="E12859">
            <v>10190</v>
          </cell>
          <cell r="F12859">
            <v>10190</v>
          </cell>
          <cell r="L12859" t="str">
            <v>1200 - 300</v>
          </cell>
          <cell r="O12859" t="str">
            <v>WORKSHOP EQUIPMENT</v>
          </cell>
          <cell r="AS12859">
            <v>10190</v>
          </cell>
          <cell r="AV12859">
            <v>10190</v>
          </cell>
          <cell r="BE12859">
            <v>9680.5</v>
          </cell>
          <cell r="BG12859">
            <v>9680.5</v>
          </cell>
          <cell r="BJ12859">
            <v>9680.5</v>
          </cell>
          <cell r="BK12859" t="e">
            <v>#N/A</v>
          </cell>
          <cell r="BM12859">
            <v>10190</v>
          </cell>
          <cell r="BN12859">
            <v>96805</v>
          </cell>
          <cell r="BO12859">
            <v>5095</v>
          </cell>
          <cell r="BR12859">
            <v>10190</v>
          </cell>
          <cell r="CE12859" t="str">
            <v>1200 - 300 - GENERAL PLANT - TOOLS, SHOP AND GARAGE EQUIPMENT</v>
          </cell>
        </row>
        <row r="12860">
          <cell r="E12860">
            <v>3097.37</v>
          </cell>
          <cell r="F12860">
            <v>3011.33</v>
          </cell>
          <cell r="L12860" t="str">
            <v>1200 - 300</v>
          </cell>
          <cell r="O12860" t="str">
            <v>WORKSHOP EQUIPMENT</v>
          </cell>
          <cell r="AS12860">
            <v>3097.37</v>
          </cell>
          <cell r="AV12860">
            <v>3097.37</v>
          </cell>
          <cell r="BE12860">
            <v>2942.5014999999999</v>
          </cell>
          <cell r="BG12860">
            <v>2942.5014999999999</v>
          </cell>
          <cell r="BJ12860">
            <v>2942.5014999999999</v>
          </cell>
          <cell r="BK12860" t="e">
            <v>#N/A</v>
          </cell>
          <cell r="BM12860">
            <v>3097.37</v>
          </cell>
          <cell r="BN12860">
            <v>29425.014999999999</v>
          </cell>
          <cell r="BO12860">
            <v>1548.6849999999999</v>
          </cell>
          <cell r="BR12860">
            <v>3011.33</v>
          </cell>
          <cell r="CE12860" t="str">
            <v>1200 - 300 - GENERAL PLANT - TOOLS, SHOP AND GARAGE EQUIPMENT</v>
          </cell>
        </row>
        <row r="12861">
          <cell r="E12861">
            <v>12037.6</v>
          </cell>
          <cell r="F12861">
            <v>11706.28</v>
          </cell>
          <cell r="L12861" t="str">
            <v>1200 - 300</v>
          </cell>
          <cell r="O12861" t="str">
            <v>WORKSHOP EQUIPMENT</v>
          </cell>
          <cell r="AS12861">
            <v>12037.6</v>
          </cell>
          <cell r="AV12861">
            <v>12037.6</v>
          </cell>
          <cell r="BE12861">
            <v>11435.72</v>
          </cell>
          <cell r="BG12861">
            <v>11435.72</v>
          </cell>
          <cell r="BJ12861">
            <v>11435.72</v>
          </cell>
          <cell r="BK12861" t="e">
            <v>#N/A</v>
          </cell>
          <cell r="BM12861">
            <v>12037.6</v>
          </cell>
          <cell r="BN12861">
            <v>114357.2</v>
          </cell>
          <cell r="BO12861">
            <v>6018.8</v>
          </cell>
          <cell r="BR12861">
            <v>11706.28</v>
          </cell>
          <cell r="CE12861" t="str">
            <v>1200 - 300 - GENERAL PLANT - TOOLS, SHOP AND GARAGE EQUIPMENT</v>
          </cell>
        </row>
        <row r="12862">
          <cell r="E12862">
            <v>4999.9799999999996</v>
          </cell>
          <cell r="F12862">
            <v>4999.9799999999996</v>
          </cell>
          <cell r="L12862" t="str">
            <v>1200 - 300</v>
          </cell>
          <cell r="O12862" t="str">
            <v>WORKSHOP EQUIPMENT</v>
          </cell>
          <cell r="AS12862">
            <v>4999.9799999999996</v>
          </cell>
          <cell r="AV12862">
            <v>4999.9799999999996</v>
          </cell>
          <cell r="BE12862">
            <v>4874.9804999999997</v>
          </cell>
          <cell r="BG12862">
            <v>4874.9804999999997</v>
          </cell>
          <cell r="BJ12862">
            <v>4874.9804999999997</v>
          </cell>
          <cell r="BK12862" t="e">
            <v>#N/A</v>
          </cell>
          <cell r="BM12862">
            <v>4999.9799999999996</v>
          </cell>
          <cell r="BN12862">
            <v>48749.804999999993</v>
          </cell>
          <cell r="BO12862">
            <v>1249.9949999999999</v>
          </cell>
          <cell r="BR12862">
            <v>4999.9799999999996</v>
          </cell>
          <cell r="CE12862" t="str">
            <v>1200 - 300 - GENERAL PLANT - TOOLS, SHOP AND GARAGE EQUIPMENT</v>
          </cell>
        </row>
        <row r="12863">
          <cell r="E12863">
            <v>5095</v>
          </cell>
          <cell r="F12863">
            <v>5095</v>
          </cell>
          <cell r="L12863" t="str">
            <v>1200 - 300</v>
          </cell>
          <cell r="O12863" t="str">
            <v>WORKSHOP EQUIPMENT</v>
          </cell>
          <cell r="AS12863">
            <v>5095</v>
          </cell>
          <cell r="AV12863">
            <v>5095</v>
          </cell>
          <cell r="BE12863">
            <v>4840.25</v>
          </cell>
          <cell r="BG12863">
            <v>4840.25</v>
          </cell>
          <cell r="BJ12863">
            <v>4840.25</v>
          </cell>
          <cell r="BK12863" t="e">
            <v>#N/A</v>
          </cell>
          <cell r="BM12863">
            <v>5095</v>
          </cell>
          <cell r="BN12863">
            <v>48402.5</v>
          </cell>
          <cell r="BO12863">
            <v>2547.5</v>
          </cell>
          <cell r="BR12863">
            <v>5095</v>
          </cell>
          <cell r="CE12863" t="str">
            <v>1200 - 300 - GENERAL PLANT - TOOLS, SHOP AND GARAGE EQUIPMENT</v>
          </cell>
        </row>
        <row r="12864">
          <cell r="E12864">
            <v>5095</v>
          </cell>
          <cell r="F12864">
            <v>5095</v>
          </cell>
          <cell r="L12864" t="str">
            <v>1200 - 300</v>
          </cell>
          <cell r="O12864" t="str">
            <v>WORKSHOP EQUIPMENT</v>
          </cell>
          <cell r="AS12864">
            <v>5095</v>
          </cell>
          <cell r="AV12864">
            <v>5095</v>
          </cell>
          <cell r="BE12864">
            <v>4840.25</v>
          </cell>
          <cell r="BG12864">
            <v>4840.25</v>
          </cell>
          <cell r="BJ12864">
            <v>4840.25</v>
          </cell>
          <cell r="BK12864" t="e">
            <v>#N/A</v>
          </cell>
          <cell r="BM12864">
            <v>5095</v>
          </cell>
          <cell r="BN12864">
            <v>48402.5</v>
          </cell>
          <cell r="BO12864">
            <v>2547.5</v>
          </cell>
          <cell r="BR12864">
            <v>5095</v>
          </cell>
          <cell r="CE12864" t="str">
            <v>1200 - 300 - GENERAL PLANT - TOOLS, SHOP AND GARAGE EQUIPMENT</v>
          </cell>
        </row>
        <row r="12865">
          <cell r="E12865">
            <v>5095</v>
          </cell>
          <cell r="F12865">
            <v>5095</v>
          </cell>
          <cell r="L12865" t="str">
            <v>1200 - 300</v>
          </cell>
          <cell r="O12865" t="str">
            <v>WORKSHOP EQUIPMENT</v>
          </cell>
          <cell r="AS12865">
            <v>5095</v>
          </cell>
          <cell r="AV12865">
            <v>5095</v>
          </cell>
          <cell r="BE12865">
            <v>4840.25</v>
          </cell>
          <cell r="BG12865">
            <v>4840.25</v>
          </cell>
          <cell r="BJ12865">
            <v>4840.25</v>
          </cell>
          <cell r="BK12865" t="e">
            <v>#N/A</v>
          </cell>
          <cell r="BM12865">
            <v>5095</v>
          </cell>
          <cell r="BN12865">
            <v>48402.5</v>
          </cell>
          <cell r="BO12865">
            <v>2547.5</v>
          </cell>
          <cell r="BR12865">
            <v>5095</v>
          </cell>
          <cell r="CE12865" t="str">
            <v>1200 - 300 - GENERAL PLANT - TOOLS, SHOP AND GARAGE EQUIPMENT</v>
          </cell>
        </row>
        <row r="12866">
          <cell r="E12866">
            <v>2825</v>
          </cell>
          <cell r="F12866">
            <v>2825</v>
          </cell>
          <cell r="L12866" t="str">
            <v>1200 - 300</v>
          </cell>
          <cell r="O12866" t="str">
            <v>WORKSHOP EQUIPMENT</v>
          </cell>
          <cell r="AS12866">
            <v>2825</v>
          </cell>
          <cell r="AV12866">
            <v>2825</v>
          </cell>
          <cell r="BE12866">
            <v>2754.375</v>
          </cell>
          <cell r="BG12866">
            <v>2754.375</v>
          </cell>
          <cell r="BJ12866">
            <v>2754.375</v>
          </cell>
          <cell r="BK12866" t="e">
            <v>#N/A</v>
          </cell>
          <cell r="BM12866">
            <v>2825</v>
          </cell>
          <cell r="BN12866">
            <v>27543.75</v>
          </cell>
          <cell r="BO12866">
            <v>706.25</v>
          </cell>
          <cell r="BR12866">
            <v>2825</v>
          </cell>
          <cell r="CE12866" t="str">
            <v>1200 - 300 - GENERAL PLANT - TOOLS, SHOP AND GARAGE EQUIPMENT</v>
          </cell>
        </row>
        <row r="12867">
          <cell r="E12867">
            <v>5095</v>
          </cell>
          <cell r="F12867">
            <v>5095</v>
          </cell>
          <cell r="L12867" t="str">
            <v>1200 - 300</v>
          </cell>
          <cell r="O12867" t="str">
            <v>WORKSHOP EQUIPMENT</v>
          </cell>
          <cell r="AS12867">
            <v>5095</v>
          </cell>
          <cell r="AV12867">
            <v>5095</v>
          </cell>
          <cell r="BE12867">
            <v>4967.625</v>
          </cell>
          <cell r="BG12867">
            <v>4967.625</v>
          </cell>
          <cell r="BJ12867">
            <v>4967.625</v>
          </cell>
          <cell r="BK12867" t="e">
            <v>#N/A</v>
          </cell>
          <cell r="BM12867">
            <v>5095</v>
          </cell>
          <cell r="BN12867">
            <v>49676.25</v>
          </cell>
          <cell r="BO12867">
            <v>1273.75</v>
          </cell>
          <cell r="BR12867">
            <v>5095</v>
          </cell>
          <cell r="CE12867" t="str">
            <v>1200 - 300 - GENERAL PLANT - TOOLS, SHOP AND GARAGE EQUIPMENT</v>
          </cell>
        </row>
        <row r="12868">
          <cell r="E12868">
            <v>4317.84</v>
          </cell>
          <cell r="F12868">
            <v>0</v>
          </cell>
          <cell r="L12868" t="str">
            <v>1200 - 300</v>
          </cell>
          <cell r="O12868" t="str">
            <v>MEASUREMENT &amp; TESTING</v>
          </cell>
          <cell r="AS12868">
            <v>4588.5105420889849</v>
          </cell>
          <cell r="AV12868">
            <v>4588.5105420889849</v>
          </cell>
          <cell r="BE12868">
            <v>1720.6914532833694</v>
          </cell>
          <cell r="BG12868">
            <v>1720.6914532833694</v>
          </cell>
          <cell r="BJ12868">
            <v>1720.6914532833694</v>
          </cell>
          <cell r="BK12868" t="e">
            <v>#N/A</v>
          </cell>
          <cell r="BM12868">
            <v>4588.5105420889849</v>
          </cell>
          <cell r="BN12868">
            <v>17206.914532833693</v>
          </cell>
          <cell r="BO12868">
            <v>28678.190888056157</v>
          </cell>
          <cell r="BR12868">
            <v>0</v>
          </cell>
          <cell r="CE12868" t="str">
            <v>1200 - 300 - GENERAL PLANT - MEASUREMENT AND TESTING EQUIPMENT</v>
          </cell>
        </row>
        <row r="12869">
          <cell r="E12869">
            <v>5130</v>
          </cell>
          <cell r="F12869">
            <v>0</v>
          </cell>
          <cell r="L12869" t="str">
            <v>1200 - 300</v>
          </cell>
          <cell r="O12869" t="str">
            <v>MEASUREMENT &amp; TESTING</v>
          </cell>
          <cell r="AS12869">
            <v>5451.5820597605489</v>
          </cell>
          <cell r="AV12869">
            <v>5451.5820597605489</v>
          </cell>
          <cell r="BE12869">
            <v>2044.3432724102058</v>
          </cell>
          <cell r="BG12869">
            <v>2044.3432724102058</v>
          </cell>
          <cell r="BJ12869">
            <v>2044.3432724102058</v>
          </cell>
          <cell r="BK12869" t="e">
            <v>#N/A</v>
          </cell>
          <cell r="BM12869">
            <v>5451.5820597605489</v>
          </cell>
          <cell r="BN12869">
            <v>20443.432724102058</v>
          </cell>
          <cell r="BO12869">
            <v>34072.38787350343</v>
          </cell>
          <cell r="BR12869">
            <v>0</v>
          </cell>
          <cell r="CE12869" t="str">
            <v>1200 - 300 - GENERAL PLANT - MEASUREMENT AND TESTING EQUIPMENT</v>
          </cell>
        </row>
        <row r="12870">
          <cell r="E12870">
            <v>5130</v>
          </cell>
          <cell r="F12870">
            <v>0</v>
          </cell>
          <cell r="L12870" t="str">
            <v>1200 - 300</v>
          </cell>
          <cell r="O12870" t="str">
            <v>MEASUREMENT &amp; TESTING</v>
          </cell>
          <cell r="AS12870">
            <v>5451.5820597605489</v>
          </cell>
          <cell r="AV12870">
            <v>5451.5820597605489</v>
          </cell>
          <cell r="BE12870">
            <v>2044.3432724102058</v>
          </cell>
          <cell r="BG12870">
            <v>2044.3432724102058</v>
          </cell>
          <cell r="BJ12870">
            <v>2044.3432724102058</v>
          </cell>
          <cell r="BK12870" t="e">
            <v>#N/A</v>
          </cell>
          <cell r="BM12870">
            <v>5451.5820597605489</v>
          </cell>
          <cell r="BN12870">
            <v>20443.432724102058</v>
          </cell>
          <cell r="BO12870">
            <v>34072.38787350343</v>
          </cell>
          <cell r="BR12870">
            <v>0</v>
          </cell>
          <cell r="CE12870" t="str">
            <v>1200 - 300 - GENERAL PLANT - MEASUREMENT AND TESTING EQUIPMENT</v>
          </cell>
        </row>
        <row r="12871">
          <cell r="E12871">
            <v>5130</v>
          </cell>
          <cell r="F12871">
            <v>0</v>
          </cell>
          <cell r="L12871" t="str">
            <v>1200 - 300</v>
          </cell>
          <cell r="O12871" t="str">
            <v>MEASUREMENT &amp; TESTING</v>
          </cell>
          <cell r="AS12871">
            <v>5451.5820597605489</v>
          </cell>
          <cell r="AV12871">
            <v>5451.5820597605489</v>
          </cell>
          <cell r="BE12871">
            <v>2044.3432724102058</v>
          </cell>
          <cell r="BG12871">
            <v>2044.3432724102058</v>
          </cell>
          <cell r="BJ12871">
            <v>2044.3432724102058</v>
          </cell>
          <cell r="BK12871" t="e">
            <v>#N/A</v>
          </cell>
          <cell r="BM12871">
            <v>5451.5820597605489</v>
          </cell>
          <cell r="BN12871">
            <v>20443.432724102058</v>
          </cell>
          <cell r="BO12871">
            <v>34072.38787350343</v>
          </cell>
          <cell r="BR12871">
            <v>0</v>
          </cell>
          <cell r="CE12871" t="str">
            <v>1200 - 300 - GENERAL PLANT - MEASUREMENT AND TESTING EQUIPMENT</v>
          </cell>
        </row>
        <row r="12872">
          <cell r="E12872">
            <v>10574</v>
          </cell>
          <cell r="F12872">
            <v>95.920000000000073</v>
          </cell>
          <cell r="L12872" t="str">
            <v>1200 - 300</v>
          </cell>
          <cell r="O12872" t="str">
            <v>MEASUREMENT &amp; TESTING</v>
          </cell>
          <cell r="AS12872">
            <v>11630.520497053158</v>
          </cell>
          <cell r="AV12872">
            <v>11630.520497053158</v>
          </cell>
          <cell r="BE12872">
            <v>4942.9712112475927</v>
          </cell>
          <cell r="BG12872">
            <v>4942.9712112475927</v>
          </cell>
          <cell r="BJ12872">
            <v>4942.9712112475927</v>
          </cell>
          <cell r="BK12872" t="e">
            <v>#N/A</v>
          </cell>
          <cell r="BM12872">
            <v>11630.520497053158</v>
          </cell>
          <cell r="BN12872">
            <v>49429.712112475921</v>
          </cell>
          <cell r="BO12872">
            <v>66875.492858055659</v>
          </cell>
          <cell r="BR12872">
            <v>95.920000000000073</v>
          </cell>
          <cell r="CE12872" t="str">
            <v>1200 - 300 - GENERAL PLANT - MEASUREMENT AND TESTING EQUIPMENT</v>
          </cell>
        </row>
        <row r="12873">
          <cell r="E12873">
            <v>5240.16</v>
          </cell>
          <cell r="F12873">
            <v>0</v>
          </cell>
          <cell r="L12873" t="str">
            <v>1200 - 300</v>
          </cell>
          <cell r="O12873" t="str">
            <v>MEASUREMENT &amp; TESTING</v>
          </cell>
          <cell r="AS12873">
            <v>5661.9896650768987</v>
          </cell>
          <cell r="AV12873">
            <v>5661.9896650768987</v>
          </cell>
          <cell r="BE12873">
            <v>2264.7958660307595</v>
          </cell>
          <cell r="BG12873">
            <v>2264.7958660307595</v>
          </cell>
          <cell r="BJ12873">
            <v>2264.7958660307595</v>
          </cell>
          <cell r="BK12873" t="e">
            <v>#N/A</v>
          </cell>
          <cell r="BM12873">
            <v>5661.9896650768987</v>
          </cell>
          <cell r="BN12873">
            <v>22647.958660307595</v>
          </cell>
          <cell r="BO12873">
            <v>33971.937990461389</v>
          </cell>
          <cell r="BR12873">
            <v>0</v>
          </cell>
          <cell r="CE12873" t="str">
            <v>1200 - 300 - GENERAL PLANT - MEASUREMENT AND TESTING EQUIPMENT</v>
          </cell>
        </row>
        <row r="12874">
          <cell r="E12874">
            <v>2079</v>
          </cell>
          <cell r="F12874">
            <v>0</v>
          </cell>
          <cell r="L12874" t="str">
            <v>1200 - 300</v>
          </cell>
          <cell r="O12874" t="str">
            <v>MEASUREMENT &amp; TESTING</v>
          </cell>
          <cell r="AS12874">
            <v>2160.6493358128228</v>
          </cell>
          <cell r="AV12874">
            <v>2160.6493358128228</v>
          </cell>
          <cell r="BE12874">
            <v>810.24350092980853</v>
          </cell>
          <cell r="BG12874">
            <v>810.24350092980853</v>
          </cell>
          <cell r="BJ12874">
            <v>810.24350092980853</v>
          </cell>
          <cell r="BK12874" t="e">
            <v>#N/A</v>
          </cell>
          <cell r="BM12874">
            <v>2160.6493358128228</v>
          </cell>
          <cell r="BN12874">
            <v>8102.4350092980858</v>
          </cell>
          <cell r="BO12874">
            <v>13504.058348830142</v>
          </cell>
          <cell r="BR12874">
            <v>0</v>
          </cell>
          <cell r="CE12874" t="str">
            <v>1200 - 300 - GENERAL PLANT - MEASUREMENT AND TESTING EQUIPMENT</v>
          </cell>
        </row>
        <row r="12875">
          <cell r="E12875">
            <v>5998.37</v>
          </cell>
          <cell r="F12875">
            <v>0</v>
          </cell>
          <cell r="L12875" t="str">
            <v>1200 - 300</v>
          </cell>
          <cell r="O12875" t="str">
            <v>MEASUREMENT &amp; TESTING</v>
          </cell>
          <cell r="AS12875">
            <v>6233.9462032032534</v>
          </cell>
          <cell r="AV12875">
            <v>6233.9462032032534</v>
          </cell>
          <cell r="BE12875">
            <v>2337.72982620122</v>
          </cell>
          <cell r="BG12875">
            <v>2337.72982620122</v>
          </cell>
          <cell r="BJ12875">
            <v>2337.72982620122</v>
          </cell>
          <cell r="BK12875" t="e">
            <v>#N/A</v>
          </cell>
          <cell r="BM12875">
            <v>6233.9462032032534</v>
          </cell>
          <cell r="BN12875">
            <v>23377.298262012198</v>
          </cell>
          <cell r="BO12875">
            <v>38962.163770020336</v>
          </cell>
          <cell r="BR12875">
            <v>0</v>
          </cell>
          <cell r="CE12875" t="str">
            <v>1200 - 300 - GENERAL PLANT - MEASUREMENT AND TESTING EQUIPMENT</v>
          </cell>
        </row>
        <row r="12876">
          <cell r="E12876">
            <v>11350.8</v>
          </cell>
          <cell r="F12876">
            <v>0</v>
          </cell>
          <cell r="L12876" t="str">
            <v>1200 - 300</v>
          </cell>
          <cell r="O12876" t="str">
            <v>MEASUREMENT &amp; TESTING</v>
          </cell>
          <cell r="AS12876">
            <v>11796.584165918321</v>
          </cell>
          <cell r="AV12876">
            <v>11796.584165918321</v>
          </cell>
          <cell r="BE12876">
            <v>4423.7190622193702</v>
          </cell>
          <cell r="BG12876">
            <v>4423.7190622193702</v>
          </cell>
          <cell r="BJ12876">
            <v>4423.7190622193702</v>
          </cell>
          <cell r="BK12876" t="e">
            <v>#N/A</v>
          </cell>
          <cell r="BM12876">
            <v>11796.584165918321</v>
          </cell>
          <cell r="BN12876">
            <v>44237.190622193702</v>
          </cell>
          <cell r="BO12876">
            <v>73728.651036989497</v>
          </cell>
          <cell r="BR12876">
            <v>0</v>
          </cell>
          <cell r="CE12876" t="str">
            <v>1200 - 300 - GENERAL PLANT - MEASUREMENT AND TESTING EQUIPMENT</v>
          </cell>
        </row>
        <row r="12877">
          <cell r="E12877">
            <v>7554.6</v>
          </cell>
          <cell r="F12877">
            <v>0</v>
          </cell>
          <cell r="L12877" t="str">
            <v>1200 - 300</v>
          </cell>
          <cell r="O12877" t="str">
            <v>MEASUREMENT &amp; TESTING</v>
          </cell>
          <cell r="AS12877">
            <v>8162.7406651304418</v>
          </cell>
          <cell r="AV12877">
            <v>8162.7406651304418</v>
          </cell>
          <cell r="BE12877">
            <v>3265.0962660521768</v>
          </cell>
          <cell r="BG12877">
            <v>3265.0962660521768</v>
          </cell>
          <cell r="BJ12877">
            <v>3265.0962660521768</v>
          </cell>
          <cell r="BK12877" t="e">
            <v>#N/A</v>
          </cell>
          <cell r="BM12877">
            <v>8162.7406651304418</v>
          </cell>
          <cell r="BN12877">
            <v>32650.962660521767</v>
          </cell>
          <cell r="BO12877">
            <v>48976.443990782653</v>
          </cell>
          <cell r="BR12877">
            <v>0</v>
          </cell>
          <cell r="CE12877" t="str">
            <v>1200 - 300 - GENERAL PLANT - MEASUREMENT AND TESTING EQUIPMENT</v>
          </cell>
        </row>
        <row r="12878">
          <cell r="E12878">
            <v>5871.96</v>
          </cell>
          <cell r="F12878">
            <v>0</v>
          </cell>
          <cell r="L12878" t="str">
            <v>1200 - 300</v>
          </cell>
          <cell r="O12878" t="str">
            <v>MEASUREMENT &amp; TESTING</v>
          </cell>
          <cell r="AS12878">
            <v>6344.6491774573569</v>
          </cell>
          <cell r="AV12878">
            <v>6344.6491774573569</v>
          </cell>
          <cell r="BE12878">
            <v>2537.859670982943</v>
          </cell>
          <cell r="BG12878">
            <v>2537.859670982943</v>
          </cell>
          <cell r="BJ12878">
            <v>2537.859670982943</v>
          </cell>
          <cell r="BK12878" t="e">
            <v>#N/A</v>
          </cell>
          <cell r="BM12878">
            <v>6344.6491774573569</v>
          </cell>
          <cell r="BN12878">
            <v>25378.596709829428</v>
          </cell>
          <cell r="BO12878">
            <v>38067.895064744138</v>
          </cell>
          <cell r="BR12878">
            <v>0</v>
          </cell>
          <cell r="CE12878" t="str">
            <v>1200 - 300 - GENERAL PLANT - MEASUREMENT AND TESTING EQUIPMENT</v>
          </cell>
        </row>
        <row r="12879">
          <cell r="E12879">
            <v>6426</v>
          </cell>
          <cell r="F12879">
            <v>0</v>
          </cell>
          <cell r="L12879" t="str">
            <v>1200 - 300</v>
          </cell>
          <cell r="O12879" t="str">
            <v>MEASUREMENT &amp; TESTING</v>
          </cell>
          <cell r="AS12879">
            <v>6943.2890575448364</v>
          </cell>
          <cell r="AV12879">
            <v>6943.2890575448364</v>
          </cell>
          <cell r="BE12879">
            <v>2777.3156230179347</v>
          </cell>
          <cell r="BG12879">
            <v>2777.3156230179347</v>
          </cell>
          <cell r="BJ12879">
            <v>2777.3156230179347</v>
          </cell>
          <cell r="BK12879" t="e">
            <v>#N/A</v>
          </cell>
          <cell r="BM12879">
            <v>6943.2890575448364</v>
          </cell>
          <cell r="BN12879">
            <v>27773.156230179346</v>
          </cell>
          <cell r="BO12879">
            <v>41659.734345269018</v>
          </cell>
          <cell r="BR12879">
            <v>0</v>
          </cell>
          <cell r="CE12879" t="str">
            <v>1200 - 300 - GENERAL PLANT - MEASUREMENT AND TESTING EQUIPMENT</v>
          </cell>
        </row>
        <row r="12880">
          <cell r="E12880">
            <v>3931.2</v>
          </cell>
          <cell r="F12880">
            <v>0</v>
          </cell>
          <cell r="L12880" t="str">
            <v>1200 - 300</v>
          </cell>
          <cell r="O12880" t="str">
            <v>MEASUREMENT &amp; TESTING</v>
          </cell>
          <cell r="AS12880">
            <v>4247.6591881450768</v>
          </cell>
          <cell r="AV12880">
            <v>4247.6591881450768</v>
          </cell>
          <cell r="BE12880">
            <v>1699.0636752580308</v>
          </cell>
          <cell r="BG12880">
            <v>1699.0636752580308</v>
          </cell>
          <cell r="BJ12880">
            <v>1699.0636752580308</v>
          </cell>
          <cell r="BK12880" t="e">
            <v>#N/A</v>
          </cell>
          <cell r="BM12880">
            <v>4247.6591881450768</v>
          </cell>
          <cell r="BN12880">
            <v>16990.636752580307</v>
          </cell>
          <cell r="BO12880">
            <v>25485.955128870461</v>
          </cell>
          <cell r="BR12880">
            <v>0</v>
          </cell>
          <cell r="CE12880" t="str">
            <v>1200 - 300 - GENERAL PLANT - MEASUREMENT AND TESTING EQUIPMENT</v>
          </cell>
        </row>
        <row r="12881">
          <cell r="E12881">
            <v>12852</v>
          </cell>
          <cell r="F12881">
            <v>0</v>
          </cell>
          <cell r="L12881" t="str">
            <v>1200 - 300</v>
          </cell>
          <cell r="O12881" t="str">
            <v>MEASUREMENT &amp; TESTING</v>
          </cell>
          <cell r="AS12881">
            <v>13886.578115089673</v>
          </cell>
          <cell r="AV12881">
            <v>13886.578115089673</v>
          </cell>
          <cell r="BE12881">
            <v>5554.6312460358695</v>
          </cell>
          <cell r="BG12881">
            <v>5554.6312460358695</v>
          </cell>
          <cell r="BJ12881">
            <v>5554.6312460358695</v>
          </cell>
          <cell r="BK12881" t="e">
            <v>#N/A</v>
          </cell>
          <cell r="BM12881">
            <v>13886.578115089673</v>
          </cell>
          <cell r="BN12881">
            <v>55546.312460358691</v>
          </cell>
          <cell r="BO12881">
            <v>83319.468690538037</v>
          </cell>
          <cell r="BR12881">
            <v>0</v>
          </cell>
          <cell r="CE12881" t="str">
            <v>1200 - 300 - GENERAL PLANT - MEASUREMENT AND TESTING EQUIPMENT</v>
          </cell>
        </row>
        <row r="12882">
          <cell r="E12882">
            <v>10789.2</v>
          </cell>
          <cell r="F12882">
            <v>0</v>
          </cell>
          <cell r="L12882" t="str">
            <v>1200 - 300</v>
          </cell>
          <cell r="O12882" t="str">
            <v>MEASUREMENT &amp; TESTING</v>
          </cell>
          <cell r="AS12882">
            <v>11657.72398065091</v>
          </cell>
          <cell r="AV12882">
            <v>11657.72398065091</v>
          </cell>
          <cell r="BE12882">
            <v>4663.089592260364</v>
          </cell>
          <cell r="BG12882">
            <v>4663.089592260364</v>
          </cell>
          <cell r="BJ12882">
            <v>4663.089592260364</v>
          </cell>
          <cell r="BK12882" t="e">
            <v>#N/A</v>
          </cell>
          <cell r="BM12882">
            <v>11657.72398065091</v>
          </cell>
          <cell r="BN12882">
            <v>46630.895922603639</v>
          </cell>
          <cell r="BO12882">
            <v>69946.343883905458</v>
          </cell>
          <cell r="BR12882">
            <v>0</v>
          </cell>
          <cell r="CE12882" t="str">
            <v>1200 - 300 - GENERAL PLANT - MEASUREMENT AND TESTING EQUIPMENT</v>
          </cell>
        </row>
        <row r="12883">
          <cell r="E12883">
            <v>11981.52</v>
          </cell>
          <cell r="F12883">
            <v>0</v>
          </cell>
          <cell r="L12883" t="str">
            <v>1200 - 300</v>
          </cell>
          <cell r="O12883" t="str">
            <v>MEASUREMENT &amp; TESTING</v>
          </cell>
          <cell r="AS12883">
            <v>12946.025009143263</v>
          </cell>
          <cell r="AV12883">
            <v>12946.025009143263</v>
          </cell>
          <cell r="BE12883">
            <v>5178.4100036573054</v>
          </cell>
          <cell r="BG12883">
            <v>5178.4100036573054</v>
          </cell>
          <cell r="BJ12883">
            <v>5178.4100036573054</v>
          </cell>
          <cell r="BK12883" t="e">
            <v>#N/A</v>
          </cell>
          <cell r="BM12883">
            <v>12946.025009143263</v>
          </cell>
          <cell r="BN12883">
            <v>51784.100036573051</v>
          </cell>
          <cell r="BO12883">
            <v>77676.15005485958</v>
          </cell>
          <cell r="BR12883">
            <v>0</v>
          </cell>
          <cell r="CE12883" t="str">
            <v>1200 - 300 - GENERAL PLANT - MEASUREMENT AND TESTING EQUIPMENT</v>
          </cell>
        </row>
        <row r="12884">
          <cell r="E12884">
            <v>11438.6</v>
          </cell>
          <cell r="F12884">
            <v>0</v>
          </cell>
          <cell r="L12884" t="str">
            <v>1200 - 300</v>
          </cell>
          <cell r="O12884" t="str">
            <v>MEASUREMENT &amp; TESTING</v>
          </cell>
          <cell r="AS12884">
            <v>12359.400282233484</v>
          </cell>
          <cell r="AV12884">
            <v>12359.400282233484</v>
          </cell>
          <cell r="BE12884">
            <v>4943.7601128933939</v>
          </cell>
          <cell r="BG12884">
            <v>4943.7601128933939</v>
          </cell>
          <cell r="BJ12884">
            <v>4943.7601128933939</v>
          </cell>
          <cell r="BK12884" t="e">
            <v>#N/A</v>
          </cell>
          <cell r="BM12884">
            <v>12359.400282233484</v>
          </cell>
          <cell r="BN12884">
            <v>49437.601128933937</v>
          </cell>
          <cell r="BO12884">
            <v>74156.401693400898</v>
          </cell>
          <cell r="BR12884">
            <v>0</v>
          </cell>
          <cell r="CE12884" t="str">
            <v>1200 - 300 - GENERAL PLANT - MEASUREMENT AND TESTING EQUIPMENT</v>
          </cell>
        </row>
        <row r="12885">
          <cell r="E12885">
            <v>11438.6</v>
          </cell>
          <cell r="F12885">
            <v>0</v>
          </cell>
          <cell r="L12885" t="str">
            <v>1200 - 300</v>
          </cell>
          <cell r="O12885" t="str">
            <v>MEASUREMENT &amp; TESTING</v>
          </cell>
          <cell r="AS12885">
            <v>12359.400282233484</v>
          </cell>
          <cell r="AV12885">
            <v>12359.400282233484</v>
          </cell>
          <cell r="BE12885">
            <v>4943.7601128933939</v>
          </cell>
          <cell r="BG12885">
            <v>4943.7601128933939</v>
          </cell>
          <cell r="BJ12885">
            <v>4943.7601128933939</v>
          </cell>
          <cell r="BK12885" t="e">
            <v>#N/A</v>
          </cell>
          <cell r="BM12885">
            <v>12359.400282233484</v>
          </cell>
          <cell r="BN12885">
            <v>49437.601128933937</v>
          </cell>
          <cell r="BO12885">
            <v>74156.401693400898</v>
          </cell>
          <cell r="BR12885">
            <v>0</v>
          </cell>
          <cell r="CE12885" t="str">
            <v>1200 - 300 - GENERAL PLANT - MEASUREMENT AND TESTING EQUIPMENT</v>
          </cell>
        </row>
        <row r="12886">
          <cell r="E12886">
            <v>11438.6</v>
          </cell>
          <cell r="F12886">
            <v>0</v>
          </cell>
          <cell r="L12886" t="str">
            <v>1200 - 300</v>
          </cell>
          <cell r="O12886" t="str">
            <v>MEASUREMENT &amp; TESTING</v>
          </cell>
          <cell r="AS12886">
            <v>12359.400282233484</v>
          </cell>
          <cell r="AV12886">
            <v>12359.400282233484</v>
          </cell>
          <cell r="BE12886">
            <v>4943.7601128933939</v>
          </cell>
          <cell r="BG12886">
            <v>4943.7601128933939</v>
          </cell>
          <cell r="BJ12886">
            <v>4943.7601128933939</v>
          </cell>
          <cell r="BK12886" t="e">
            <v>#N/A</v>
          </cell>
          <cell r="BM12886">
            <v>12359.400282233484</v>
          </cell>
          <cell r="BN12886">
            <v>49437.601128933937</v>
          </cell>
          <cell r="BO12886">
            <v>74156.401693400898</v>
          </cell>
          <cell r="BR12886">
            <v>0</v>
          </cell>
          <cell r="CE12886" t="str">
            <v>1200 - 300 - GENERAL PLANT - MEASUREMENT AND TESTING EQUIPMENT</v>
          </cell>
        </row>
        <row r="12887">
          <cell r="E12887">
            <v>2624.4</v>
          </cell>
          <cell r="F12887">
            <v>0</v>
          </cell>
          <cell r="L12887" t="str">
            <v>1200 - 300</v>
          </cell>
          <cell r="O12887" t="str">
            <v>MEASUREMENT &amp; TESTING</v>
          </cell>
          <cell r="AS12887">
            <v>2788.9146116248703</v>
          </cell>
          <cell r="AV12887">
            <v>2788.9146116248703</v>
          </cell>
          <cell r="BE12887">
            <v>1045.8429793593264</v>
          </cell>
          <cell r="BG12887">
            <v>1045.8429793593264</v>
          </cell>
          <cell r="BJ12887">
            <v>1045.8429793593264</v>
          </cell>
          <cell r="BK12887" t="e">
            <v>#N/A</v>
          </cell>
          <cell r="BM12887">
            <v>2788.9146116248703</v>
          </cell>
          <cell r="BN12887">
            <v>10458.429793593263</v>
          </cell>
          <cell r="BO12887">
            <v>17430.71632265544</v>
          </cell>
          <cell r="BR12887">
            <v>0</v>
          </cell>
          <cell r="CE12887" t="str">
            <v>1200 - 300 - GENERAL PLANT - MEASUREMENT AND TESTING EQUIPMENT</v>
          </cell>
        </row>
        <row r="12888">
          <cell r="E12888">
            <v>9477</v>
          </cell>
          <cell r="F12888">
            <v>0</v>
          </cell>
          <cell r="L12888" t="str">
            <v>1200 - 300</v>
          </cell>
          <cell r="O12888" t="str">
            <v>MEASUREMENT &amp; TESTING</v>
          </cell>
          <cell r="AS12888">
            <v>10071.080541978698</v>
          </cell>
          <cell r="AV12888">
            <v>10071.080541978698</v>
          </cell>
          <cell r="BE12888">
            <v>3776.6552032420113</v>
          </cell>
          <cell r="BG12888">
            <v>3776.6552032420113</v>
          </cell>
          <cell r="BJ12888">
            <v>3776.6552032420113</v>
          </cell>
          <cell r="BK12888" t="e">
            <v>#N/A</v>
          </cell>
          <cell r="BM12888">
            <v>10071.080541978698</v>
          </cell>
          <cell r="BN12888">
            <v>37766.552032420113</v>
          </cell>
          <cell r="BO12888">
            <v>62944.253387366858</v>
          </cell>
          <cell r="BR12888">
            <v>0</v>
          </cell>
          <cell r="CE12888" t="str">
            <v>1200 - 300 - GENERAL PLANT - MEASUREMENT AND TESTING EQUIPMENT</v>
          </cell>
        </row>
        <row r="12889">
          <cell r="E12889">
            <v>4473.3599999999997</v>
          </cell>
          <cell r="F12889">
            <v>0</v>
          </cell>
          <cell r="L12889" t="str">
            <v>1200 - 300</v>
          </cell>
          <cell r="O12889" t="str">
            <v>MEASUREMENT &amp; TESTING</v>
          </cell>
          <cell r="AS12889">
            <v>4753.779556111198</v>
          </cell>
          <cell r="AV12889">
            <v>4753.779556111198</v>
          </cell>
          <cell r="BE12889">
            <v>1782.6673335416992</v>
          </cell>
          <cell r="BG12889">
            <v>1782.6673335416992</v>
          </cell>
          <cell r="BJ12889">
            <v>1782.6673335416992</v>
          </cell>
          <cell r="BK12889" t="e">
            <v>#N/A</v>
          </cell>
          <cell r="BM12889">
            <v>4753.779556111198</v>
          </cell>
          <cell r="BN12889">
            <v>17826.673335416992</v>
          </cell>
          <cell r="BO12889">
            <v>29711.122225694988</v>
          </cell>
          <cell r="BR12889">
            <v>0</v>
          </cell>
          <cell r="CE12889" t="str">
            <v>1200 - 300 - GENERAL PLANT - MEASUREMENT AND TESTING EQUIPMENT</v>
          </cell>
        </row>
        <row r="12890">
          <cell r="E12890">
            <v>4473.3599999999997</v>
          </cell>
          <cell r="F12890">
            <v>0</v>
          </cell>
          <cell r="L12890" t="str">
            <v>1200 - 300</v>
          </cell>
          <cell r="O12890" t="str">
            <v>MEASUREMENT &amp; TESTING</v>
          </cell>
          <cell r="AS12890">
            <v>4753.779556111198</v>
          </cell>
          <cell r="AV12890">
            <v>4753.779556111198</v>
          </cell>
          <cell r="BE12890">
            <v>1782.6673335416992</v>
          </cell>
          <cell r="BG12890">
            <v>1782.6673335416992</v>
          </cell>
          <cell r="BJ12890">
            <v>1782.6673335416992</v>
          </cell>
          <cell r="BK12890" t="e">
            <v>#N/A</v>
          </cell>
          <cell r="BM12890">
            <v>4753.779556111198</v>
          </cell>
          <cell r="BN12890">
            <v>17826.673335416992</v>
          </cell>
          <cell r="BO12890">
            <v>29711.122225694988</v>
          </cell>
          <cell r="BR12890">
            <v>0</v>
          </cell>
          <cell r="CE12890" t="str">
            <v>1200 - 300 - GENERAL PLANT - MEASUREMENT AND TESTING EQUIPMENT</v>
          </cell>
        </row>
        <row r="12891">
          <cell r="E12891">
            <v>19224</v>
          </cell>
          <cell r="F12891">
            <v>0</v>
          </cell>
          <cell r="L12891" t="str">
            <v>1200 - 300</v>
          </cell>
          <cell r="O12891" t="str">
            <v>MEASUREMENT &amp; TESTING</v>
          </cell>
          <cell r="AS12891">
            <v>20429.086455523739</v>
          </cell>
          <cell r="AV12891">
            <v>20429.086455523739</v>
          </cell>
          <cell r="BE12891">
            <v>7660.9074208214024</v>
          </cell>
          <cell r="BG12891">
            <v>7660.9074208214024</v>
          </cell>
          <cell r="BJ12891">
            <v>7660.9074208214024</v>
          </cell>
          <cell r="BK12891" t="e">
            <v>#N/A</v>
          </cell>
          <cell r="BM12891">
            <v>20429.086455523739</v>
          </cell>
          <cell r="BN12891">
            <v>76609.07420821402</v>
          </cell>
          <cell r="BO12891">
            <v>127681.79034702337</v>
          </cell>
          <cell r="BR12891">
            <v>0</v>
          </cell>
          <cell r="CE12891" t="str">
            <v>1200 - 300 - GENERAL PLANT - MEASUREMENT AND TESTING EQUIPMENT</v>
          </cell>
        </row>
        <row r="12892">
          <cell r="E12892">
            <v>3234.6</v>
          </cell>
          <cell r="F12892">
            <v>0</v>
          </cell>
          <cell r="L12892" t="str">
            <v>1200 - 300</v>
          </cell>
          <cell r="O12892" t="str">
            <v>MEASUREMENT &amp; TESTING</v>
          </cell>
          <cell r="AS12892">
            <v>3437.3659513648095</v>
          </cell>
          <cell r="AV12892">
            <v>3437.3659513648095</v>
          </cell>
          <cell r="BE12892">
            <v>1289.0122317618036</v>
          </cell>
          <cell r="BG12892">
            <v>1289.0122317618036</v>
          </cell>
          <cell r="BJ12892">
            <v>1289.0122317618036</v>
          </cell>
          <cell r="BK12892" t="e">
            <v>#N/A</v>
          </cell>
          <cell r="BM12892">
            <v>3437.3659513648095</v>
          </cell>
          <cell r="BN12892">
            <v>12890.122317618036</v>
          </cell>
          <cell r="BO12892">
            <v>21483.537196030058</v>
          </cell>
          <cell r="BR12892">
            <v>0</v>
          </cell>
          <cell r="CE12892" t="str">
            <v>1200 - 300 - GENERAL PLANT - MEASUREMENT AND TESTING EQUIPMENT</v>
          </cell>
        </row>
        <row r="12893">
          <cell r="E12893">
            <v>8946.7199999999993</v>
          </cell>
          <cell r="F12893">
            <v>0</v>
          </cell>
          <cell r="L12893" t="str">
            <v>1200 - 300</v>
          </cell>
          <cell r="O12893" t="str">
            <v>MEASUREMENT &amp; TESTING</v>
          </cell>
          <cell r="AS12893">
            <v>9507.5591122223959</v>
          </cell>
          <cell r="AV12893">
            <v>9507.5591122223959</v>
          </cell>
          <cell r="BE12893">
            <v>3565.3346670833985</v>
          </cell>
          <cell r="BG12893">
            <v>3565.3346670833985</v>
          </cell>
          <cell r="BJ12893">
            <v>3565.3346670833985</v>
          </cell>
          <cell r="BK12893" t="e">
            <v>#N/A</v>
          </cell>
          <cell r="BM12893">
            <v>9507.5591122223959</v>
          </cell>
          <cell r="BN12893">
            <v>35653.346670833984</v>
          </cell>
          <cell r="BO12893">
            <v>59422.244451389975</v>
          </cell>
          <cell r="BR12893">
            <v>0</v>
          </cell>
          <cell r="CE12893" t="str">
            <v>1200 - 300 - GENERAL PLANT - MEASUREMENT AND TESTING EQUIPMENT</v>
          </cell>
        </row>
        <row r="12894">
          <cell r="E12894">
            <v>4473.3599999999997</v>
          </cell>
          <cell r="F12894">
            <v>0</v>
          </cell>
          <cell r="L12894" t="str">
            <v>1200 - 300</v>
          </cell>
          <cell r="O12894" t="str">
            <v>MEASUREMENT &amp; TESTING</v>
          </cell>
          <cell r="AS12894">
            <v>4753.779556111198</v>
          </cell>
          <cell r="AV12894">
            <v>4753.779556111198</v>
          </cell>
          <cell r="BE12894">
            <v>1782.6673335416992</v>
          </cell>
          <cell r="BG12894">
            <v>1782.6673335416992</v>
          </cell>
          <cell r="BJ12894">
            <v>1782.6673335416992</v>
          </cell>
          <cell r="BK12894" t="e">
            <v>#N/A</v>
          </cell>
          <cell r="BM12894">
            <v>4753.779556111198</v>
          </cell>
          <cell r="BN12894">
            <v>17826.673335416992</v>
          </cell>
          <cell r="BO12894">
            <v>29711.122225694988</v>
          </cell>
          <cell r="BR12894">
            <v>0</v>
          </cell>
          <cell r="CE12894" t="str">
            <v>1200 - 300 - GENERAL PLANT - MEASUREMENT AND TESTING EQUIPMENT</v>
          </cell>
        </row>
        <row r="12895">
          <cell r="E12895">
            <v>4473.3599999999997</v>
          </cell>
          <cell r="F12895">
            <v>0</v>
          </cell>
          <cell r="L12895" t="str">
            <v>1200 - 300</v>
          </cell>
          <cell r="O12895" t="str">
            <v>MEASUREMENT &amp; TESTING</v>
          </cell>
          <cell r="AS12895">
            <v>4753.779556111198</v>
          </cell>
          <cell r="AV12895">
            <v>4753.779556111198</v>
          </cell>
          <cell r="BE12895">
            <v>1782.6673335416992</v>
          </cell>
          <cell r="BG12895">
            <v>1782.6673335416992</v>
          </cell>
          <cell r="BJ12895">
            <v>1782.6673335416992</v>
          </cell>
          <cell r="BK12895" t="e">
            <v>#N/A</v>
          </cell>
          <cell r="BM12895">
            <v>4753.779556111198</v>
          </cell>
          <cell r="BN12895">
            <v>17826.673335416992</v>
          </cell>
          <cell r="BO12895">
            <v>29711.122225694988</v>
          </cell>
          <cell r="BR12895">
            <v>0</v>
          </cell>
          <cell r="CE12895" t="str">
            <v>1200 - 300 - GENERAL PLANT - MEASUREMENT AND TESTING EQUIPMENT</v>
          </cell>
        </row>
        <row r="12896">
          <cell r="E12896">
            <v>5681.44</v>
          </cell>
          <cell r="F12896">
            <v>0</v>
          </cell>
          <cell r="L12896" t="str">
            <v>1200 - 300</v>
          </cell>
          <cell r="O12896" t="str">
            <v>MEASUREMENT &amp; TESTING</v>
          </cell>
          <cell r="AS12896">
            <v>6037.5899371551595</v>
          </cell>
          <cell r="AV12896">
            <v>6037.5899371551595</v>
          </cell>
          <cell r="BE12896">
            <v>2264.0962264331847</v>
          </cell>
          <cell r="BG12896">
            <v>2264.0962264331847</v>
          </cell>
          <cell r="BJ12896">
            <v>2264.0962264331847</v>
          </cell>
          <cell r="BK12896" t="e">
            <v>#N/A</v>
          </cell>
          <cell r="BM12896">
            <v>6037.5899371551595</v>
          </cell>
          <cell r="BN12896">
            <v>22640.962264331847</v>
          </cell>
          <cell r="BO12896">
            <v>37734.937107219746</v>
          </cell>
          <cell r="BR12896">
            <v>0</v>
          </cell>
          <cell r="CE12896" t="str">
            <v>1200 - 300 - GENERAL PLANT - MEASUREMENT AND TESTING EQUIPMENT</v>
          </cell>
        </row>
        <row r="12897">
          <cell r="E12897">
            <v>5637.6</v>
          </cell>
          <cell r="F12897">
            <v>0</v>
          </cell>
          <cell r="L12897" t="str">
            <v>1200 - 300</v>
          </cell>
          <cell r="O12897" t="str">
            <v>MEASUREMENT &amp; TESTING</v>
          </cell>
          <cell r="AS12897">
            <v>5991.0017583052768</v>
          </cell>
          <cell r="AV12897">
            <v>5991.0017583052768</v>
          </cell>
          <cell r="BE12897">
            <v>2246.6256593644789</v>
          </cell>
          <cell r="BG12897">
            <v>2246.6256593644789</v>
          </cell>
          <cell r="BJ12897">
            <v>2246.6256593644789</v>
          </cell>
          <cell r="BK12897" t="e">
            <v>#N/A</v>
          </cell>
          <cell r="BM12897">
            <v>5991.0017583052768</v>
          </cell>
          <cell r="BN12897">
            <v>22466.256593644786</v>
          </cell>
          <cell r="BO12897">
            <v>37443.76098940798</v>
          </cell>
          <cell r="BR12897">
            <v>0</v>
          </cell>
          <cell r="CE12897" t="str">
            <v>1200 - 300 - GENERAL PLANT - MEASUREMENT AND TESTING EQUIPMENT</v>
          </cell>
        </row>
        <row r="12898">
          <cell r="E12898">
            <v>63147.6</v>
          </cell>
          <cell r="F12898">
            <v>0</v>
          </cell>
          <cell r="L12898" t="str">
            <v>1200 - 300</v>
          </cell>
          <cell r="O12898" t="str">
            <v>MEASUREMENT &amp; TESTING</v>
          </cell>
          <cell r="AS12898">
            <v>67106.105901936695</v>
          </cell>
          <cell r="AV12898">
            <v>67106.105901936695</v>
          </cell>
          <cell r="BE12898">
            <v>25164.789713226259</v>
          </cell>
          <cell r="BG12898">
            <v>25164.789713226259</v>
          </cell>
          <cell r="BJ12898">
            <v>25164.789713226259</v>
          </cell>
          <cell r="BK12898" t="e">
            <v>#N/A</v>
          </cell>
          <cell r="BM12898">
            <v>67106.105901936695</v>
          </cell>
          <cell r="BN12898">
            <v>251647.89713226262</v>
          </cell>
          <cell r="BO12898">
            <v>419413.16188710433</v>
          </cell>
          <cell r="BR12898">
            <v>0</v>
          </cell>
          <cell r="CE12898" t="str">
            <v>1200 - 300 - GENERAL PLANT - MEASUREMENT AND TESTING EQUIPMENT</v>
          </cell>
        </row>
        <row r="12899">
          <cell r="E12899">
            <v>11437.2</v>
          </cell>
          <cell r="F12899">
            <v>0</v>
          </cell>
          <cell r="L12899" t="str">
            <v>1200 - 300</v>
          </cell>
          <cell r="O12899" t="str">
            <v>MEASUREMENT &amp; TESTING</v>
          </cell>
          <cell r="AS12899">
            <v>12154.158739550361</v>
          </cell>
          <cell r="AV12899">
            <v>12154.158739550361</v>
          </cell>
          <cell r="BE12899">
            <v>4557.8095273313857</v>
          </cell>
          <cell r="BG12899">
            <v>4557.8095273313857</v>
          </cell>
          <cell r="BJ12899">
            <v>4557.8095273313857</v>
          </cell>
          <cell r="BK12899" t="e">
            <v>#N/A</v>
          </cell>
          <cell r="BM12899">
            <v>12154.158739550361</v>
          </cell>
          <cell r="BN12899">
            <v>45578.095273313855</v>
          </cell>
          <cell r="BO12899">
            <v>75963.492122189753</v>
          </cell>
          <cell r="BR12899">
            <v>0</v>
          </cell>
          <cell r="CE12899" t="str">
            <v>1200 - 300 - GENERAL PLANT - MEASUREMENT AND TESTING EQUIPMENT</v>
          </cell>
        </row>
        <row r="12900">
          <cell r="E12900">
            <v>3909.6</v>
          </cell>
          <cell r="F12900">
            <v>0</v>
          </cell>
          <cell r="L12900" t="str">
            <v>1200 - 300</v>
          </cell>
          <cell r="O12900" t="str">
            <v>MEASUREMENT &amp; TESTING</v>
          </cell>
          <cell r="AS12900">
            <v>4154.6793802806706</v>
          </cell>
          <cell r="AV12900">
            <v>4154.6793802806706</v>
          </cell>
          <cell r="BE12900">
            <v>1558.0047676052513</v>
          </cell>
          <cell r="BG12900">
            <v>1558.0047676052513</v>
          </cell>
          <cell r="BJ12900">
            <v>1558.0047676052513</v>
          </cell>
          <cell r="BK12900" t="e">
            <v>#N/A</v>
          </cell>
          <cell r="BM12900">
            <v>4154.6793802806706</v>
          </cell>
          <cell r="BN12900">
            <v>15580.047676052514</v>
          </cell>
          <cell r="BO12900">
            <v>25966.746126754191</v>
          </cell>
          <cell r="BR12900">
            <v>0</v>
          </cell>
          <cell r="CE12900" t="str">
            <v>1200 - 300 - GENERAL PLANT - MEASUREMENT AND TESTING EQUIPMENT</v>
          </cell>
        </row>
        <row r="12901">
          <cell r="E12901">
            <v>4044.6</v>
          </cell>
          <cell r="F12901">
            <v>0</v>
          </cell>
          <cell r="L12901" t="str">
            <v>1200 - 300</v>
          </cell>
          <cell r="O12901" t="str">
            <v>MEASUREMENT &amp; TESTING</v>
          </cell>
          <cell r="AS12901">
            <v>4298.1420660638432</v>
          </cell>
          <cell r="AV12901">
            <v>4298.1420660638432</v>
          </cell>
          <cell r="BE12901">
            <v>1611.8032747739412</v>
          </cell>
          <cell r="BG12901">
            <v>1611.8032747739412</v>
          </cell>
          <cell r="BJ12901">
            <v>1611.8032747739412</v>
          </cell>
          <cell r="BK12901" t="e">
            <v>#N/A</v>
          </cell>
          <cell r="BM12901">
            <v>4298.1420660638432</v>
          </cell>
          <cell r="BN12901">
            <v>16118.032747739413</v>
          </cell>
          <cell r="BO12901">
            <v>26863.387912899019</v>
          </cell>
          <cell r="BR12901">
            <v>0</v>
          </cell>
          <cell r="CE12901" t="str">
            <v>1200 - 300 - GENERAL PLANT - MEASUREMENT AND TESTING EQUIPMENT</v>
          </cell>
        </row>
        <row r="12902">
          <cell r="E12902">
            <v>53703</v>
          </cell>
          <cell r="F12902">
            <v>0</v>
          </cell>
          <cell r="L12902" t="str">
            <v>1200 - 300</v>
          </cell>
          <cell r="O12902" t="str">
            <v>MEASUREMENT &amp; TESTING</v>
          </cell>
          <cell r="AS12902">
            <v>57069.456404545956</v>
          </cell>
          <cell r="AV12902">
            <v>57069.456404545956</v>
          </cell>
          <cell r="BE12902">
            <v>21401.046151704733</v>
          </cell>
          <cell r="BG12902">
            <v>21401.046151704733</v>
          </cell>
          <cell r="BJ12902">
            <v>21401.046151704733</v>
          </cell>
          <cell r="BK12902" t="e">
            <v>#N/A</v>
          </cell>
          <cell r="BM12902">
            <v>57069.456404545956</v>
          </cell>
          <cell r="BN12902">
            <v>214010.46151704734</v>
          </cell>
          <cell r="BO12902">
            <v>356684.10252841224</v>
          </cell>
          <cell r="BR12902">
            <v>0</v>
          </cell>
          <cell r="CE12902" t="str">
            <v>1200 - 300 - GENERAL PLANT - MEASUREMENT AND TESTING EQUIPMENT</v>
          </cell>
        </row>
        <row r="12903">
          <cell r="E12903">
            <v>53703</v>
          </cell>
          <cell r="F12903">
            <v>0</v>
          </cell>
          <cell r="L12903" t="str">
            <v>1200 - 300</v>
          </cell>
          <cell r="O12903" t="str">
            <v>MEASUREMENT &amp; TESTING</v>
          </cell>
          <cell r="AS12903">
            <v>57069.456404545956</v>
          </cell>
          <cell r="AV12903">
            <v>57069.456404545956</v>
          </cell>
          <cell r="BE12903">
            <v>21401.046151704733</v>
          </cell>
          <cell r="BG12903">
            <v>21401.046151704733</v>
          </cell>
          <cell r="BJ12903">
            <v>21401.046151704733</v>
          </cell>
          <cell r="BK12903" t="e">
            <v>#N/A</v>
          </cell>
          <cell r="BM12903">
            <v>57069.456404545956</v>
          </cell>
          <cell r="BN12903">
            <v>214010.46151704734</v>
          </cell>
          <cell r="BO12903">
            <v>356684.10252841224</v>
          </cell>
          <cell r="BR12903">
            <v>0</v>
          </cell>
          <cell r="CE12903" t="str">
            <v>1200 - 300 - GENERAL PLANT - MEASUREMENT AND TESTING EQUIPMENT</v>
          </cell>
        </row>
        <row r="12904">
          <cell r="E12904">
            <v>4880.5200000000004</v>
          </cell>
          <cell r="F12904">
            <v>0</v>
          </cell>
          <cell r="L12904" t="str">
            <v>1200 - 300</v>
          </cell>
          <cell r="O12904" t="str">
            <v>MEASUREMENT &amp; TESTING</v>
          </cell>
          <cell r="AS12904">
            <v>5186.4630164332466</v>
          </cell>
          <cell r="AV12904">
            <v>5186.4630164332466</v>
          </cell>
          <cell r="BE12904">
            <v>1944.9236311624675</v>
          </cell>
          <cell r="BG12904">
            <v>1944.9236311624675</v>
          </cell>
          <cell r="BJ12904">
            <v>1944.9236311624675</v>
          </cell>
          <cell r="BK12904" t="e">
            <v>#N/A</v>
          </cell>
          <cell r="BM12904">
            <v>5186.4630164332466</v>
          </cell>
          <cell r="BN12904">
            <v>19449.236311624674</v>
          </cell>
          <cell r="BO12904">
            <v>32415.393852707792</v>
          </cell>
          <cell r="BR12904">
            <v>0</v>
          </cell>
          <cell r="CE12904" t="str">
            <v>1200 - 300 - GENERAL PLANT - MEASUREMENT AND TESTING EQUIPMENT</v>
          </cell>
        </row>
        <row r="12905">
          <cell r="E12905">
            <v>3434.4</v>
          </cell>
          <cell r="F12905">
            <v>0</v>
          </cell>
          <cell r="L12905" t="str">
            <v>1200 - 300</v>
          </cell>
          <cell r="O12905" t="str">
            <v>MEASUREMENT &amp; TESTING</v>
          </cell>
          <cell r="AS12905">
            <v>3649.6907263239045</v>
          </cell>
          <cell r="AV12905">
            <v>3649.6907263239045</v>
          </cell>
          <cell r="BE12905">
            <v>1368.6340223714642</v>
          </cell>
          <cell r="BG12905">
            <v>1368.6340223714642</v>
          </cell>
          <cell r="BJ12905">
            <v>1368.6340223714642</v>
          </cell>
          <cell r="BK12905" t="e">
            <v>#N/A</v>
          </cell>
          <cell r="BM12905">
            <v>3649.6907263239045</v>
          </cell>
          <cell r="BN12905">
            <v>13686.340223714642</v>
          </cell>
          <cell r="BO12905">
            <v>22810.567039524401</v>
          </cell>
          <cell r="BR12905">
            <v>0</v>
          </cell>
          <cell r="CE12905" t="str">
            <v>1200 - 300 - GENERAL PLANT - MEASUREMENT AND TESTING EQUIPMENT</v>
          </cell>
        </row>
        <row r="12906">
          <cell r="E12906">
            <v>23760</v>
          </cell>
          <cell r="F12906">
            <v>0</v>
          </cell>
          <cell r="L12906" t="str">
            <v>1200 - 300</v>
          </cell>
          <cell r="O12906" t="str">
            <v>MEASUREMENT &amp; TESTING</v>
          </cell>
          <cell r="AS12906">
            <v>25249.432697838332</v>
          </cell>
          <cell r="AV12906">
            <v>25249.432697838332</v>
          </cell>
          <cell r="BE12906">
            <v>9468.5372616893746</v>
          </cell>
          <cell r="BG12906">
            <v>9468.5372616893746</v>
          </cell>
          <cell r="BJ12906">
            <v>9468.5372616893746</v>
          </cell>
          <cell r="BK12906" t="e">
            <v>#N/A</v>
          </cell>
          <cell r="BM12906">
            <v>25249.432697838332</v>
          </cell>
          <cell r="BN12906">
            <v>94685.372616893743</v>
          </cell>
          <cell r="BO12906">
            <v>157808.95436148957</v>
          </cell>
          <cell r="BR12906">
            <v>0</v>
          </cell>
          <cell r="CE12906" t="str">
            <v>1200 - 300 - GENERAL PLANT - MEASUREMENT AND TESTING EQUIPMENT</v>
          </cell>
        </row>
        <row r="12907">
          <cell r="E12907">
            <v>12242.88</v>
          </cell>
          <cell r="F12907">
            <v>0</v>
          </cell>
          <cell r="L12907" t="str">
            <v>1200 - 300</v>
          </cell>
          <cell r="O12907" t="str">
            <v>MEASUREMENT &amp; TESTING</v>
          </cell>
          <cell r="AS12907">
            <v>13010.344048304332</v>
          </cell>
          <cell r="AV12907">
            <v>13010.344048304332</v>
          </cell>
          <cell r="BE12907">
            <v>4878.8790181141248</v>
          </cell>
          <cell r="BG12907">
            <v>4878.8790181141248</v>
          </cell>
          <cell r="BJ12907">
            <v>4878.8790181141248</v>
          </cell>
          <cell r="BK12907" t="e">
            <v>#N/A</v>
          </cell>
          <cell r="BM12907">
            <v>13010.344048304332</v>
          </cell>
          <cell r="BN12907">
            <v>48788.790181141245</v>
          </cell>
          <cell r="BO12907">
            <v>81314.650301902075</v>
          </cell>
          <cell r="BR12907">
            <v>0</v>
          </cell>
          <cell r="CE12907" t="str">
            <v>1200 - 300 - GENERAL PLANT - MEASUREMENT AND TESTING EQUIPMENT</v>
          </cell>
        </row>
        <row r="12908">
          <cell r="E12908">
            <v>12850.05</v>
          </cell>
          <cell r="F12908">
            <v>0</v>
          </cell>
          <cell r="L12908" t="str">
            <v>1200 - 300</v>
          </cell>
          <cell r="O12908" t="str">
            <v>MEASUREMENT &amp; TESTING</v>
          </cell>
          <cell r="AS12908">
            <v>13655.57544776336</v>
          </cell>
          <cell r="AV12908">
            <v>13655.57544776336</v>
          </cell>
          <cell r="BE12908">
            <v>5120.84079291126</v>
          </cell>
          <cell r="BG12908">
            <v>5120.84079291126</v>
          </cell>
          <cell r="BJ12908">
            <v>5120.84079291126</v>
          </cell>
          <cell r="BK12908" t="e">
            <v>#N/A</v>
          </cell>
          <cell r="BM12908">
            <v>13655.57544776336</v>
          </cell>
          <cell r="BN12908">
            <v>51208.407929112596</v>
          </cell>
          <cell r="BO12908">
            <v>85347.346548521004</v>
          </cell>
          <cell r="BR12908">
            <v>0</v>
          </cell>
          <cell r="CE12908" t="str">
            <v>1200 - 300 - GENERAL PLANT - MEASUREMENT AND TESTING EQUIPMENT</v>
          </cell>
        </row>
        <row r="12909">
          <cell r="E12909">
            <v>6426</v>
          </cell>
          <cell r="F12909">
            <v>0</v>
          </cell>
          <cell r="L12909" t="str">
            <v>1200 - 300</v>
          </cell>
          <cell r="O12909" t="str">
            <v>MEASUREMENT &amp; TESTING</v>
          </cell>
          <cell r="AS12909">
            <v>6828.8238432790031</v>
          </cell>
          <cell r="AV12909">
            <v>6828.8238432790031</v>
          </cell>
          <cell r="BE12909">
            <v>2560.8089412296263</v>
          </cell>
          <cell r="BG12909">
            <v>2560.8089412296263</v>
          </cell>
          <cell r="BJ12909">
            <v>2560.8089412296263</v>
          </cell>
          <cell r="BK12909" t="e">
            <v>#N/A</v>
          </cell>
          <cell r="BM12909">
            <v>6828.8238432790031</v>
          </cell>
          <cell r="BN12909">
            <v>25608.08941229626</v>
          </cell>
          <cell r="BO12909">
            <v>42680.149020493773</v>
          </cell>
          <cell r="BR12909">
            <v>0</v>
          </cell>
          <cell r="CE12909" t="str">
            <v>1200 - 300 - GENERAL PLANT - MEASUREMENT AND TESTING EQUIPMENT</v>
          </cell>
        </row>
        <row r="12910">
          <cell r="E12910">
            <v>7452</v>
          </cell>
          <cell r="F12910">
            <v>0</v>
          </cell>
          <cell r="L12910" t="str">
            <v>1200 - 300</v>
          </cell>
          <cell r="O12910" t="str">
            <v>MEASUREMENT &amp; TESTING</v>
          </cell>
          <cell r="AS12910">
            <v>7919.1402552311138</v>
          </cell>
          <cell r="AV12910">
            <v>7919.1402552311138</v>
          </cell>
          <cell r="BE12910">
            <v>2969.6775957116679</v>
          </cell>
          <cell r="BG12910">
            <v>2969.6775957116679</v>
          </cell>
          <cell r="BJ12910">
            <v>2969.6775957116679</v>
          </cell>
          <cell r="BK12910" t="e">
            <v>#N/A</v>
          </cell>
          <cell r="BM12910">
            <v>7919.1402552311138</v>
          </cell>
          <cell r="BN12910">
            <v>29696.775957116675</v>
          </cell>
          <cell r="BO12910">
            <v>49494.626595194459</v>
          </cell>
          <cell r="BR12910">
            <v>0</v>
          </cell>
          <cell r="CE12910" t="str">
            <v>1200 - 300 - GENERAL PLANT - MEASUREMENT AND TESTING EQUIPMENT</v>
          </cell>
        </row>
        <row r="12911">
          <cell r="E12911">
            <v>13467.6</v>
          </cell>
          <cell r="F12911">
            <v>0</v>
          </cell>
          <cell r="L12911" t="str">
            <v>1200 - 300</v>
          </cell>
          <cell r="O12911" t="str">
            <v>MEASUREMENT &amp; TESTING</v>
          </cell>
          <cell r="AS12911">
            <v>14311.837533729273</v>
          </cell>
          <cell r="AV12911">
            <v>14311.837533729273</v>
          </cell>
          <cell r="BE12911">
            <v>5724.7350134917097</v>
          </cell>
          <cell r="BG12911">
            <v>5724.7350134917097</v>
          </cell>
          <cell r="BJ12911">
            <v>5724.7350134917097</v>
          </cell>
          <cell r="BK12911" t="e">
            <v>#N/A</v>
          </cell>
          <cell r="BM12911">
            <v>14311.837533729273</v>
          </cell>
          <cell r="BN12911">
            <v>57247.350134917091</v>
          </cell>
          <cell r="BO12911">
            <v>85871.025202375633</v>
          </cell>
          <cell r="BR12911">
            <v>0</v>
          </cell>
          <cell r="CE12911" t="str">
            <v>1200 - 300 - GENERAL PLANT - MEASUREMENT AND TESTING EQUIPMENT</v>
          </cell>
        </row>
        <row r="12912">
          <cell r="E12912">
            <v>6598.8</v>
          </cell>
          <cell r="F12912">
            <v>0</v>
          </cell>
          <cell r="L12912" t="str">
            <v>1200 - 300</v>
          </cell>
          <cell r="O12912" t="str">
            <v>MEASUREMENT &amp; TESTING</v>
          </cell>
          <cell r="AS12912">
            <v>7012.4560810814637</v>
          </cell>
          <cell r="AV12912">
            <v>7012.4560810814637</v>
          </cell>
          <cell r="BE12912">
            <v>2629.6710304055487</v>
          </cell>
          <cell r="BG12912">
            <v>2629.6710304055487</v>
          </cell>
          <cell r="BJ12912">
            <v>2629.6710304055487</v>
          </cell>
          <cell r="BK12912" t="e">
            <v>#N/A</v>
          </cell>
          <cell r="BM12912">
            <v>7012.4560810814637</v>
          </cell>
          <cell r="BN12912">
            <v>26296.71030405549</v>
          </cell>
          <cell r="BO12912">
            <v>43827.850506759147</v>
          </cell>
          <cell r="BR12912">
            <v>0</v>
          </cell>
          <cell r="CE12912" t="str">
            <v>1200 - 300 - GENERAL PLANT - MEASUREMENT AND TESTING EQUIPMENT</v>
          </cell>
        </row>
        <row r="12913">
          <cell r="E12913">
            <v>26082</v>
          </cell>
          <cell r="F12913">
            <v>0</v>
          </cell>
          <cell r="L12913" t="str">
            <v>1200 - 300</v>
          </cell>
          <cell r="O12913" t="str">
            <v>MEASUREMENT &amp; TESTING</v>
          </cell>
          <cell r="AS12913">
            <v>27716.990893308899</v>
          </cell>
          <cell r="AV12913">
            <v>27716.990893308899</v>
          </cell>
          <cell r="BE12913">
            <v>10393.871584990837</v>
          </cell>
          <cell r="BG12913">
            <v>10393.871584990837</v>
          </cell>
          <cell r="BJ12913">
            <v>10393.871584990837</v>
          </cell>
          <cell r="BK12913" t="e">
            <v>#N/A</v>
          </cell>
          <cell r="BM12913">
            <v>27716.990893308899</v>
          </cell>
          <cell r="BN12913">
            <v>103938.71584990837</v>
          </cell>
          <cell r="BO12913">
            <v>173231.19308318061</v>
          </cell>
          <cell r="BR12913">
            <v>0</v>
          </cell>
          <cell r="CE12913" t="str">
            <v>1200 - 300 - GENERAL PLANT - MEASUREMENT AND TESTING EQUIPMENT</v>
          </cell>
        </row>
        <row r="12914">
          <cell r="E12914">
            <v>8553.6</v>
          </cell>
          <cell r="F12914">
            <v>0</v>
          </cell>
          <cell r="L12914" t="str">
            <v>1200 - 300</v>
          </cell>
          <cell r="O12914" t="str">
            <v>MEASUREMENT &amp; TESTING</v>
          </cell>
          <cell r="AS12914">
            <v>9089.7957712218013</v>
          </cell>
          <cell r="AV12914">
            <v>9089.7957712218013</v>
          </cell>
          <cell r="BE12914">
            <v>3635.9183084887209</v>
          </cell>
          <cell r="BG12914">
            <v>3635.9183084887209</v>
          </cell>
          <cell r="BJ12914">
            <v>3635.9183084887209</v>
          </cell>
          <cell r="BK12914" t="e">
            <v>#N/A</v>
          </cell>
          <cell r="BM12914">
            <v>9089.7957712218013</v>
          </cell>
          <cell r="BN12914">
            <v>36359.183084887205</v>
          </cell>
          <cell r="BO12914">
            <v>54538.774627330808</v>
          </cell>
          <cell r="BR12914">
            <v>0</v>
          </cell>
          <cell r="CE12914" t="str">
            <v>1200 - 300 - GENERAL PLANT - MEASUREMENT AND TESTING EQUIPMENT</v>
          </cell>
        </row>
        <row r="12915">
          <cell r="E12915">
            <v>8553.6</v>
          </cell>
          <cell r="F12915">
            <v>0</v>
          </cell>
          <cell r="L12915" t="str">
            <v>1200 - 300</v>
          </cell>
          <cell r="O12915" t="str">
            <v>MEASUREMENT &amp; TESTING</v>
          </cell>
          <cell r="AS12915">
            <v>9089.7957712218013</v>
          </cell>
          <cell r="AV12915">
            <v>9089.7957712218013</v>
          </cell>
          <cell r="BE12915">
            <v>3635.9183084887209</v>
          </cell>
          <cell r="BG12915">
            <v>3635.9183084887209</v>
          </cell>
          <cell r="BJ12915">
            <v>3635.9183084887209</v>
          </cell>
          <cell r="BK12915" t="e">
            <v>#N/A</v>
          </cell>
          <cell r="BM12915">
            <v>9089.7957712218013</v>
          </cell>
          <cell r="BN12915">
            <v>36359.183084887205</v>
          </cell>
          <cell r="BO12915">
            <v>54538.774627330808</v>
          </cell>
          <cell r="BR12915">
            <v>0</v>
          </cell>
          <cell r="CE12915" t="str">
            <v>1200 - 300 - GENERAL PLANT - MEASUREMENT AND TESTING EQUIPMENT</v>
          </cell>
        </row>
        <row r="12916">
          <cell r="E12916">
            <v>13041</v>
          </cell>
          <cell r="F12916">
            <v>0</v>
          </cell>
          <cell r="L12916" t="str">
            <v>1200 - 300</v>
          </cell>
          <cell r="O12916" t="str">
            <v>MEASUREMENT &amp; TESTING</v>
          </cell>
          <cell r="AS12916">
            <v>13858.49544665445</v>
          </cell>
          <cell r="AV12916">
            <v>13858.49544665445</v>
          </cell>
          <cell r="BE12916">
            <v>5196.9357924954184</v>
          </cell>
          <cell r="BG12916">
            <v>5196.9357924954184</v>
          </cell>
          <cell r="BJ12916">
            <v>5196.9357924954184</v>
          </cell>
          <cell r="BK12916" t="e">
            <v>#N/A</v>
          </cell>
          <cell r="BM12916">
            <v>13858.49544665445</v>
          </cell>
          <cell r="BN12916">
            <v>51969.357924954187</v>
          </cell>
          <cell r="BO12916">
            <v>86615.596541590305</v>
          </cell>
          <cell r="BR12916">
            <v>0</v>
          </cell>
          <cell r="CE12916" t="str">
            <v>1200 - 300 - GENERAL PLANT - MEASUREMENT AND TESTING EQUIPMENT</v>
          </cell>
        </row>
        <row r="12917">
          <cell r="E12917">
            <v>2303.5300000000002</v>
          </cell>
          <cell r="F12917">
            <v>0</v>
          </cell>
          <cell r="L12917" t="str">
            <v>1200 - 300</v>
          </cell>
          <cell r="O12917" t="str">
            <v>MEASUREMENT &amp; TESTING</v>
          </cell>
          <cell r="AS12917">
            <v>2447.9303746823039</v>
          </cell>
          <cell r="AV12917">
            <v>2447.9303746823039</v>
          </cell>
          <cell r="BE12917">
            <v>917.97389050586389</v>
          </cell>
          <cell r="BG12917">
            <v>917.97389050586389</v>
          </cell>
          <cell r="BJ12917">
            <v>917.97389050586389</v>
          </cell>
          <cell r="BK12917" t="e">
            <v>#N/A</v>
          </cell>
          <cell r="BM12917">
            <v>2447.9303746823039</v>
          </cell>
          <cell r="BN12917">
            <v>9179.7389050586389</v>
          </cell>
          <cell r="BO12917">
            <v>15299.564841764399</v>
          </cell>
          <cell r="BR12917">
            <v>0</v>
          </cell>
          <cell r="CE12917" t="str">
            <v>1200 - 300 - GENERAL PLANT - MEASUREMENT AND TESTING EQUIPMENT</v>
          </cell>
        </row>
        <row r="12918">
          <cell r="E12918">
            <v>10428.48</v>
          </cell>
          <cell r="F12918">
            <v>0</v>
          </cell>
          <cell r="L12918" t="str">
            <v>1200 - 300</v>
          </cell>
          <cell r="O12918" t="str">
            <v>MEASUREMENT &amp; TESTING</v>
          </cell>
          <cell r="AS12918">
            <v>11082.205551378498</v>
          </cell>
          <cell r="AV12918">
            <v>11082.205551378498</v>
          </cell>
          <cell r="BE12918">
            <v>4432.8822205513998</v>
          </cell>
          <cell r="BG12918">
            <v>4432.8822205513998</v>
          </cell>
          <cell r="BJ12918">
            <v>4432.8822205513998</v>
          </cell>
          <cell r="BK12918" t="e">
            <v>#N/A</v>
          </cell>
          <cell r="BM12918">
            <v>11082.205551378498</v>
          </cell>
          <cell r="BN12918">
            <v>44328.822205513992</v>
          </cell>
          <cell r="BO12918">
            <v>66493.233308270981</v>
          </cell>
          <cell r="BR12918">
            <v>0</v>
          </cell>
          <cell r="CE12918" t="str">
            <v>1200 - 300 - GENERAL PLANT - MEASUREMENT AND TESTING EQUIPMENT</v>
          </cell>
        </row>
        <row r="12919">
          <cell r="E12919">
            <v>16038</v>
          </cell>
          <cell r="F12919">
            <v>0</v>
          </cell>
          <cell r="L12919" t="str">
            <v>1200 - 300</v>
          </cell>
          <cell r="O12919" t="str">
            <v>MEASUREMENT &amp; TESTING</v>
          </cell>
          <cell r="AS12919">
            <v>17043.367071040873</v>
          </cell>
          <cell r="AV12919">
            <v>17043.367071040873</v>
          </cell>
          <cell r="BE12919">
            <v>6391.262651640327</v>
          </cell>
          <cell r="BG12919">
            <v>6391.262651640327</v>
          </cell>
          <cell r="BJ12919">
            <v>6391.262651640327</v>
          </cell>
          <cell r="BK12919" t="e">
            <v>#N/A</v>
          </cell>
          <cell r="BM12919">
            <v>17043.367071040873</v>
          </cell>
          <cell r="BN12919">
            <v>63912.626516403274</v>
          </cell>
          <cell r="BO12919">
            <v>106521.04419400546</v>
          </cell>
          <cell r="BR12919">
            <v>0</v>
          </cell>
          <cell r="CE12919" t="str">
            <v>1200 - 300 - GENERAL PLANT - MEASUREMENT AND TESTING EQUIPMENT</v>
          </cell>
        </row>
        <row r="12920">
          <cell r="E12920">
            <v>6598.8</v>
          </cell>
          <cell r="F12920">
            <v>0</v>
          </cell>
          <cell r="L12920" t="str">
            <v>1200 - 300</v>
          </cell>
          <cell r="O12920" t="str">
            <v>MEASUREMENT &amp; TESTING</v>
          </cell>
          <cell r="AS12920">
            <v>7012.4560810814637</v>
          </cell>
          <cell r="AV12920">
            <v>7012.4560810814637</v>
          </cell>
          <cell r="BE12920">
            <v>2629.6710304055487</v>
          </cell>
          <cell r="BG12920">
            <v>2629.6710304055487</v>
          </cell>
          <cell r="BJ12920">
            <v>2629.6710304055487</v>
          </cell>
          <cell r="BK12920" t="e">
            <v>#N/A</v>
          </cell>
          <cell r="BM12920">
            <v>7012.4560810814637</v>
          </cell>
          <cell r="BN12920">
            <v>26296.71030405549</v>
          </cell>
          <cell r="BO12920">
            <v>43827.850506759147</v>
          </cell>
          <cell r="BR12920">
            <v>0</v>
          </cell>
          <cell r="CE12920" t="str">
            <v>1200 - 300 - GENERAL PLANT - MEASUREMENT AND TESTING EQUIPMENT</v>
          </cell>
        </row>
        <row r="12921">
          <cell r="E12921">
            <v>6598.8</v>
          </cell>
          <cell r="F12921">
            <v>0</v>
          </cell>
          <cell r="L12921" t="str">
            <v>1200 - 300</v>
          </cell>
          <cell r="O12921" t="str">
            <v>MEASUREMENT &amp; TESTING</v>
          </cell>
          <cell r="AS12921">
            <v>7012.4560810814637</v>
          </cell>
          <cell r="AV12921">
            <v>7012.4560810814637</v>
          </cell>
          <cell r="BE12921">
            <v>2629.6710304055487</v>
          </cell>
          <cell r="BG12921">
            <v>2629.6710304055487</v>
          </cell>
          <cell r="BJ12921">
            <v>2629.6710304055487</v>
          </cell>
          <cell r="BK12921" t="e">
            <v>#N/A</v>
          </cell>
          <cell r="BM12921">
            <v>7012.4560810814637</v>
          </cell>
          <cell r="BN12921">
            <v>26296.71030405549</v>
          </cell>
          <cell r="BO12921">
            <v>43827.850506759147</v>
          </cell>
          <cell r="BR12921">
            <v>0</v>
          </cell>
          <cell r="CE12921" t="str">
            <v>1200 - 300 - GENERAL PLANT - MEASUREMENT AND TESTING EQUIPMENT</v>
          </cell>
        </row>
        <row r="12922">
          <cell r="E12922">
            <v>6598.8</v>
          </cell>
          <cell r="F12922">
            <v>0</v>
          </cell>
          <cell r="L12922" t="str">
            <v>1200 - 300</v>
          </cell>
          <cell r="O12922" t="str">
            <v>MEASUREMENT &amp; TESTING</v>
          </cell>
          <cell r="AS12922">
            <v>7012.4560810814637</v>
          </cell>
          <cell r="AV12922">
            <v>7012.4560810814637</v>
          </cell>
          <cell r="BE12922">
            <v>2629.6710304055487</v>
          </cell>
          <cell r="BG12922">
            <v>2629.6710304055487</v>
          </cell>
          <cell r="BJ12922">
            <v>2629.6710304055487</v>
          </cell>
          <cell r="BK12922" t="e">
            <v>#N/A</v>
          </cell>
          <cell r="BM12922">
            <v>7012.4560810814637</v>
          </cell>
          <cell r="BN12922">
            <v>26296.71030405549</v>
          </cell>
          <cell r="BO12922">
            <v>43827.850506759147</v>
          </cell>
          <cell r="BR12922">
            <v>0</v>
          </cell>
          <cell r="CE12922" t="str">
            <v>1200 - 300 - GENERAL PLANT - MEASUREMENT AND TESTING EQUIPMENT</v>
          </cell>
        </row>
        <row r="12923">
          <cell r="E12923">
            <v>8553.6</v>
          </cell>
          <cell r="F12923">
            <v>0</v>
          </cell>
          <cell r="L12923" t="str">
            <v>1200 - 300</v>
          </cell>
          <cell r="O12923" t="str">
            <v>MEASUREMENT &amp; TESTING</v>
          </cell>
          <cell r="AS12923">
            <v>9089.7957712218013</v>
          </cell>
          <cell r="AV12923">
            <v>9089.7957712218013</v>
          </cell>
          <cell r="BE12923">
            <v>3635.9183084887209</v>
          </cell>
          <cell r="BG12923">
            <v>3635.9183084887209</v>
          </cell>
          <cell r="BJ12923">
            <v>3635.9183084887209</v>
          </cell>
          <cell r="BK12923" t="e">
            <v>#N/A</v>
          </cell>
          <cell r="BM12923">
            <v>9089.7957712218013</v>
          </cell>
          <cell r="BN12923">
            <v>36359.183084887205</v>
          </cell>
          <cell r="BO12923">
            <v>54538.774627330808</v>
          </cell>
          <cell r="BR12923">
            <v>0</v>
          </cell>
          <cell r="CE12923" t="str">
            <v>1200 - 300 - GENERAL PLANT - MEASUREMENT AND TESTING EQUIPMENT</v>
          </cell>
        </row>
        <row r="12924">
          <cell r="E12924">
            <v>8553.6</v>
          </cell>
          <cell r="F12924">
            <v>0</v>
          </cell>
          <cell r="L12924" t="str">
            <v>1200 - 300</v>
          </cell>
          <cell r="O12924" t="str">
            <v>MEASUREMENT &amp; TESTING</v>
          </cell>
          <cell r="AS12924">
            <v>9089.7957712218013</v>
          </cell>
          <cell r="AV12924">
            <v>9089.7957712218013</v>
          </cell>
          <cell r="BE12924">
            <v>3635.9183084887209</v>
          </cell>
          <cell r="BG12924">
            <v>3635.9183084887209</v>
          </cell>
          <cell r="BJ12924">
            <v>3635.9183084887209</v>
          </cell>
          <cell r="BK12924" t="e">
            <v>#N/A</v>
          </cell>
          <cell r="BM12924">
            <v>9089.7957712218013</v>
          </cell>
          <cell r="BN12924">
            <v>36359.183084887205</v>
          </cell>
          <cell r="BO12924">
            <v>54538.774627330808</v>
          </cell>
          <cell r="BR12924">
            <v>0</v>
          </cell>
          <cell r="CE12924" t="str">
            <v>1200 - 300 - GENERAL PLANT - MEASUREMENT AND TESTING EQUIPMENT</v>
          </cell>
        </row>
        <row r="12925">
          <cell r="E12925">
            <v>11277.97</v>
          </cell>
          <cell r="F12925">
            <v>0</v>
          </cell>
          <cell r="L12925" t="str">
            <v>1200 - 300</v>
          </cell>
          <cell r="O12925" t="str">
            <v>MEASUREMENT &amp; TESTING</v>
          </cell>
          <cell r="AS12925">
            <v>11984.947158385512</v>
          </cell>
          <cell r="AV12925">
            <v>11984.947158385512</v>
          </cell>
          <cell r="BE12925">
            <v>4494.355184394567</v>
          </cell>
          <cell r="BG12925">
            <v>4494.355184394567</v>
          </cell>
          <cell r="BJ12925">
            <v>4494.355184394567</v>
          </cell>
          <cell r="BK12925" t="e">
            <v>#N/A</v>
          </cell>
          <cell r="BM12925">
            <v>11984.947158385512</v>
          </cell>
          <cell r="BN12925">
            <v>44943.551843945672</v>
          </cell>
          <cell r="BO12925">
            <v>74905.919739909456</v>
          </cell>
          <cell r="BR12925">
            <v>0</v>
          </cell>
          <cell r="CE12925" t="str">
            <v>1200 - 300 - GENERAL PLANT - MEASUREMENT AND TESTING EQUIPMENT</v>
          </cell>
        </row>
        <row r="12926">
          <cell r="E12926">
            <v>5638.98</v>
          </cell>
          <cell r="F12926">
            <v>0</v>
          </cell>
          <cell r="L12926" t="str">
            <v>1200 - 300</v>
          </cell>
          <cell r="O12926" t="str">
            <v>MEASUREMENT &amp; TESTING</v>
          </cell>
          <cell r="AS12926">
            <v>5992.4682657599487</v>
          </cell>
          <cell r="AV12926">
            <v>5992.4682657599487</v>
          </cell>
          <cell r="BE12926">
            <v>2247.1755996599809</v>
          </cell>
          <cell r="BG12926">
            <v>2247.1755996599809</v>
          </cell>
          <cell r="BJ12926">
            <v>2247.1755996599809</v>
          </cell>
          <cell r="BK12926" t="e">
            <v>#N/A</v>
          </cell>
          <cell r="BM12926">
            <v>5992.4682657599487</v>
          </cell>
          <cell r="BN12926">
            <v>22471.755996599808</v>
          </cell>
          <cell r="BO12926">
            <v>37452.926660999678</v>
          </cell>
          <cell r="BR12926">
            <v>0</v>
          </cell>
          <cell r="CE12926" t="str">
            <v>1200 - 300 - GENERAL PLANT - MEASUREMENT AND TESTING EQUIPMENT</v>
          </cell>
        </row>
        <row r="12927">
          <cell r="E12927">
            <v>13407.12</v>
          </cell>
          <cell r="F12927">
            <v>0</v>
          </cell>
          <cell r="L12927" t="str">
            <v>1200 - 300</v>
          </cell>
          <cell r="O12927" t="str">
            <v>MEASUREMENT &amp; TESTING</v>
          </cell>
          <cell r="AS12927">
            <v>14247.566250498414</v>
          </cell>
          <cell r="AV12927">
            <v>14247.566250498414</v>
          </cell>
          <cell r="BE12927">
            <v>5699.0265001993657</v>
          </cell>
          <cell r="BG12927">
            <v>5699.0265001993657</v>
          </cell>
          <cell r="BJ12927">
            <v>5699.0265001993657</v>
          </cell>
          <cell r="BK12927" t="e">
            <v>#N/A</v>
          </cell>
          <cell r="BM12927">
            <v>14247.566250498414</v>
          </cell>
          <cell r="BN12927">
            <v>56990.265001993655</v>
          </cell>
          <cell r="BO12927">
            <v>85485.397502990483</v>
          </cell>
          <cell r="BR12927">
            <v>0</v>
          </cell>
          <cell r="CE12927" t="str">
            <v>1200 - 300 - GENERAL PLANT - MEASUREMENT AND TESTING EQUIPMENT</v>
          </cell>
        </row>
        <row r="12928">
          <cell r="E12928">
            <v>13824</v>
          </cell>
          <cell r="F12928">
            <v>0</v>
          </cell>
          <cell r="L12928" t="str">
            <v>1200 - 300</v>
          </cell>
          <cell r="O12928" t="str">
            <v>MEASUREMENT &amp; TESTING</v>
          </cell>
          <cell r="AS12928">
            <v>14690.579024196848</v>
          </cell>
          <cell r="AV12928">
            <v>14690.579024196848</v>
          </cell>
          <cell r="BE12928">
            <v>5508.9671340738178</v>
          </cell>
          <cell r="BG12928">
            <v>5508.9671340738178</v>
          </cell>
          <cell r="BJ12928">
            <v>5508.9671340738178</v>
          </cell>
          <cell r="BK12928" t="e">
            <v>#N/A</v>
          </cell>
          <cell r="BM12928">
            <v>14690.579024196848</v>
          </cell>
          <cell r="BN12928">
            <v>55089.671340738183</v>
          </cell>
          <cell r="BO12928">
            <v>91816.118901230293</v>
          </cell>
          <cell r="BR12928">
            <v>0</v>
          </cell>
          <cell r="CE12928" t="str">
            <v>1200 - 300 - GENERAL PLANT - MEASUREMENT AND TESTING EQUIPMENT</v>
          </cell>
        </row>
        <row r="12929">
          <cell r="E12929">
            <v>8553.6</v>
          </cell>
          <cell r="F12929">
            <v>0</v>
          </cell>
          <cell r="L12929" t="str">
            <v>1200 - 300</v>
          </cell>
          <cell r="O12929" t="str">
            <v>MEASUREMENT &amp; TESTING</v>
          </cell>
          <cell r="AS12929">
            <v>9089.7957712218013</v>
          </cell>
          <cell r="AV12929">
            <v>9089.7957712218013</v>
          </cell>
          <cell r="BE12929">
            <v>3635.9183084887209</v>
          </cell>
          <cell r="BG12929">
            <v>3635.9183084887209</v>
          </cell>
          <cell r="BJ12929">
            <v>3635.9183084887209</v>
          </cell>
          <cell r="BK12929" t="e">
            <v>#N/A</v>
          </cell>
          <cell r="BM12929">
            <v>9089.7957712218013</v>
          </cell>
          <cell r="BN12929">
            <v>36359.183084887205</v>
          </cell>
          <cell r="BO12929">
            <v>54538.774627330808</v>
          </cell>
          <cell r="BR12929">
            <v>0</v>
          </cell>
          <cell r="CE12929" t="str">
            <v>1200 - 300 - GENERAL PLANT - MEASUREMENT AND TESTING EQUIPMENT</v>
          </cell>
        </row>
        <row r="12930">
          <cell r="E12930">
            <v>1933.2</v>
          </cell>
          <cell r="F12930">
            <v>0</v>
          </cell>
          <cell r="L12930" t="str">
            <v>1200 - 300</v>
          </cell>
          <cell r="O12930" t="str">
            <v>MEASUREMENT &amp; TESTING</v>
          </cell>
          <cell r="AS12930">
            <v>2054.3856604150278</v>
          </cell>
          <cell r="AV12930">
            <v>2054.3856604150278</v>
          </cell>
          <cell r="BE12930">
            <v>821.75426416601113</v>
          </cell>
          <cell r="BG12930">
            <v>821.75426416601113</v>
          </cell>
          <cell r="BJ12930">
            <v>821.75426416601113</v>
          </cell>
          <cell r="BK12930" t="e">
            <v>#N/A</v>
          </cell>
          <cell r="BM12930">
            <v>2054.3856604150278</v>
          </cell>
          <cell r="BN12930">
            <v>8217.5426416601113</v>
          </cell>
          <cell r="BO12930">
            <v>12326.313962490167</v>
          </cell>
          <cell r="BR12930">
            <v>0</v>
          </cell>
          <cell r="CE12930" t="str">
            <v>1200 - 300 - GENERAL PLANT - MEASUREMENT AND TESTING EQUIPMENT</v>
          </cell>
        </row>
        <row r="12931">
          <cell r="E12931">
            <v>10765.44</v>
          </cell>
          <cell r="F12931">
            <v>97.659999999999854</v>
          </cell>
          <cell r="L12931" t="str">
            <v>1200 - 300</v>
          </cell>
          <cell r="O12931" t="str">
            <v>MEASUREMENT &amp; TESTING</v>
          </cell>
          <cell r="AS12931">
            <v>11841.088573841114</v>
          </cell>
          <cell r="AV12931">
            <v>11841.088573841114</v>
          </cell>
          <cell r="BE12931">
            <v>5328.4898582285014</v>
          </cell>
          <cell r="BG12931">
            <v>5328.4898582285014</v>
          </cell>
          <cell r="BJ12931">
            <v>5328.4898582285014</v>
          </cell>
          <cell r="BK12931" t="e">
            <v>#N/A</v>
          </cell>
          <cell r="BM12931">
            <v>11841.088573841114</v>
          </cell>
          <cell r="BN12931">
            <v>53284.898582285015</v>
          </cell>
          <cell r="BO12931">
            <v>65125.987156126132</v>
          </cell>
          <cell r="BR12931">
            <v>97.659999999999854</v>
          </cell>
          <cell r="CE12931" t="str">
            <v>1200 - 300 - GENERAL PLANT - MEASUREMENT AND TESTING EQUIPMENT</v>
          </cell>
        </row>
        <row r="12932">
          <cell r="E12932">
            <v>12852</v>
          </cell>
          <cell r="F12932">
            <v>0</v>
          </cell>
          <cell r="L12932" t="str">
            <v>1200 - 300</v>
          </cell>
          <cell r="O12932" t="str">
            <v>MEASUREMENT &amp; TESTING</v>
          </cell>
          <cell r="AS12932">
            <v>13886.578115089673</v>
          </cell>
          <cell r="AV12932">
            <v>13886.578115089673</v>
          </cell>
          <cell r="BE12932">
            <v>5554.6312460358695</v>
          </cell>
          <cell r="BG12932">
            <v>5554.6312460358695</v>
          </cell>
          <cell r="BJ12932">
            <v>5554.6312460358695</v>
          </cell>
          <cell r="BK12932" t="e">
            <v>#N/A</v>
          </cell>
          <cell r="BM12932">
            <v>13886.578115089673</v>
          </cell>
          <cell r="BN12932">
            <v>55546.312460358691</v>
          </cell>
          <cell r="BO12932">
            <v>83319.468690538037</v>
          </cell>
          <cell r="BR12932">
            <v>0</v>
          </cell>
          <cell r="CE12932" t="str">
            <v>1200 - 300 - GENERAL PLANT - MEASUREMENT AND TESTING EQUIPMENT</v>
          </cell>
        </row>
        <row r="12933">
          <cell r="E12933">
            <v>11372.4</v>
          </cell>
          <cell r="F12933">
            <v>0</v>
          </cell>
          <cell r="L12933" t="str">
            <v>1200 - 300</v>
          </cell>
          <cell r="O12933" t="str">
            <v>MEASUREMENT &amp; TESTING</v>
          </cell>
          <cell r="AS12933">
            <v>12287.871222848255</v>
          </cell>
          <cell r="AV12933">
            <v>12287.871222848255</v>
          </cell>
          <cell r="BE12933">
            <v>4915.148489139302</v>
          </cell>
          <cell r="BG12933">
            <v>4915.148489139302</v>
          </cell>
          <cell r="BJ12933">
            <v>4915.148489139302</v>
          </cell>
          <cell r="BK12933" t="e">
            <v>#N/A</v>
          </cell>
          <cell r="BM12933">
            <v>12287.871222848255</v>
          </cell>
          <cell r="BN12933">
            <v>49151.484891393018</v>
          </cell>
          <cell r="BO12933">
            <v>73727.227337089527</v>
          </cell>
          <cell r="BR12933">
            <v>0</v>
          </cell>
          <cell r="CE12933" t="str">
            <v>1200 - 300 - GENERAL PLANT - MEASUREMENT AND TESTING EQUIPMENT</v>
          </cell>
        </row>
        <row r="12934">
          <cell r="E12934">
            <v>11372.4</v>
          </cell>
          <cell r="F12934">
            <v>0</v>
          </cell>
          <cell r="L12934" t="str">
            <v>1200 - 300</v>
          </cell>
          <cell r="O12934" t="str">
            <v>MEASUREMENT &amp; TESTING</v>
          </cell>
          <cell r="AS12934">
            <v>12287.871222848255</v>
          </cell>
          <cell r="AV12934">
            <v>12287.871222848255</v>
          </cell>
          <cell r="BE12934">
            <v>4915.148489139302</v>
          </cell>
          <cell r="BG12934">
            <v>4915.148489139302</v>
          </cell>
          <cell r="BJ12934">
            <v>4915.148489139302</v>
          </cell>
          <cell r="BK12934" t="e">
            <v>#N/A</v>
          </cell>
          <cell r="BM12934">
            <v>12287.871222848255</v>
          </cell>
          <cell r="BN12934">
            <v>49151.484891393018</v>
          </cell>
          <cell r="BO12934">
            <v>73727.227337089527</v>
          </cell>
          <cell r="BR12934">
            <v>0</v>
          </cell>
          <cell r="CE12934" t="str">
            <v>1200 - 300 - GENERAL PLANT - MEASUREMENT AND TESTING EQUIPMENT</v>
          </cell>
        </row>
        <row r="12935">
          <cell r="E12935">
            <v>11372.4</v>
          </cell>
          <cell r="F12935">
            <v>0</v>
          </cell>
          <cell r="L12935" t="str">
            <v>1200 - 300</v>
          </cell>
          <cell r="O12935" t="str">
            <v>MEASUREMENT &amp; TESTING</v>
          </cell>
          <cell r="AS12935">
            <v>12287.871222848255</v>
          </cell>
          <cell r="AV12935">
            <v>12287.871222848255</v>
          </cell>
          <cell r="BE12935">
            <v>4915.148489139302</v>
          </cell>
          <cell r="BG12935">
            <v>4915.148489139302</v>
          </cell>
          <cell r="BJ12935">
            <v>4915.148489139302</v>
          </cell>
          <cell r="BK12935" t="e">
            <v>#N/A</v>
          </cell>
          <cell r="BM12935">
            <v>12287.871222848255</v>
          </cell>
          <cell r="BN12935">
            <v>49151.484891393018</v>
          </cell>
          <cell r="BO12935">
            <v>73727.227337089527</v>
          </cell>
          <cell r="BR12935">
            <v>0</v>
          </cell>
          <cell r="CE12935" t="str">
            <v>1200 - 300 - GENERAL PLANT - MEASUREMENT AND TESTING EQUIPMENT</v>
          </cell>
        </row>
        <row r="12936">
          <cell r="E12936">
            <v>6598.8</v>
          </cell>
          <cell r="F12936">
            <v>0</v>
          </cell>
          <cell r="L12936" t="str">
            <v>1200 - 300</v>
          </cell>
          <cell r="O12936" t="str">
            <v>MEASUREMENT &amp; TESTING</v>
          </cell>
          <cell r="AS12936">
            <v>7129.9993515292354</v>
          </cell>
          <cell r="AV12936">
            <v>7129.9993515292354</v>
          </cell>
          <cell r="BE12936">
            <v>2851.9997406116945</v>
          </cell>
          <cell r="BG12936">
            <v>2851.9997406116945</v>
          </cell>
          <cell r="BJ12936">
            <v>2851.9997406116945</v>
          </cell>
          <cell r="BK12936" t="e">
            <v>#N/A</v>
          </cell>
          <cell r="BM12936">
            <v>7129.9993515292354</v>
          </cell>
          <cell r="BN12936">
            <v>28519.997406116941</v>
          </cell>
          <cell r="BO12936">
            <v>42779.996109175408</v>
          </cell>
          <cell r="BR12936">
            <v>0</v>
          </cell>
          <cell r="CE12936" t="str">
            <v>1200 - 300 - GENERAL PLANT - MEASUREMENT AND TESTING EQUIPMENT</v>
          </cell>
        </row>
        <row r="12937">
          <cell r="E12937">
            <v>6598.8</v>
          </cell>
          <cell r="F12937">
            <v>0</v>
          </cell>
          <cell r="L12937" t="str">
            <v>1200 - 300</v>
          </cell>
          <cell r="O12937" t="str">
            <v>MEASUREMENT &amp; TESTING</v>
          </cell>
          <cell r="AS12937">
            <v>7129.9993515292354</v>
          </cell>
          <cell r="AV12937">
            <v>7129.9993515292354</v>
          </cell>
          <cell r="BE12937">
            <v>2851.9997406116945</v>
          </cell>
          <cell r="BG12937">
            <v>2851.9997406116945</v>
          </cell>
          <cell r="BJ12937">
            <v>2851.9997406116945</v>
          </cell>
          <cell r="BK12937" t="e">
            <v>#N/A</v>
          </cell>
          <cell r="BM12937">
            <v>7129.9993515292354</v>
          </cell>
          <cell r="BN12937">
            <v>28519.997406116941</v>
          </cell>
          <cell r="BO12937">
            <v>42779.996109175408</v>
          </cell>
          <cell r="BR12937">
            <v>0</v>
          </cell>
          <cell r="CE12937" t="str">
            <v>1200 - 300 - GENERAL PLANT - MEASUREMENT AND TESTING EQUIPMENT</v>
          </cell>
        </row>
        <row r="12938">
          <cell r="E12938">
            <v>75546</v>
          </cell>
          <cell r="F12938">
            <v>0</v>
          </cell>
          <cell r="L12938" t="str">
            <v>1200 - 300</v>
          </cell>
          <cell r="O12938" t="str">
            <v>MEASUREMENT &amp; TESTING</v>
          </cell>
          <cell r="AS12938">
            <v>81627.406651304409</v>
          </cell>
          <cell r="AV12938">
            <v>81627.406651304409</v>
          </cell>
          <cell r="BE12938">
            <v>32650.962660521764</v>
          </cell>
          <cell r="BG12938">
            <v>32650.962660521764</v>
          </cell>
          <cell r="BJ12938">
            <v>32650.962660521764</v>
          </cell>
          <cell r="BK12938" t="e">
            <v>#N/A</v>
          </cell>
          <cell r="BM12938">
            <v>81627.406651304409</v>
          </cell>
          <cell r="BN12938">
            <v>326509.62660521764</v>
          </cell>
          <cell r="BO12938">
            <v>489764.43990782648</v>
          </cell>
          <cell r="BR12938">
            <v>0</v>
          </cell>
          <cell r="CE12938" t="str">
            <v>1200 - 300 - GENERAL PLANT - MEASUREMENT AND TESTING EQUIPMENT</v>
          </cell>
        </row>
        <row r="12939">
          <cell r="E12939">
            <v>5778</v>
          </cell>
          <cell r="F12939">
            <v>0</v>
          </cell>
          <cell r="L12939" t="str">
            <v>1200 - 300</v>
          </cell>
          <cell r="O12939" t="str">
            <v>MEASUREMENT &amp; TESTING</v>
          </cell>
          <cell r="AS12939">
            <v>6243.1254551033408</v>
          </cell>
          <cell r="AV12939">
            <v>6243.1254551033408</v>
          </cell>
          <cell r="BE12939">
            <v>2497.2501820413363</v>
          </cell>
          <cell r="BG12939">
            <v>2497.2501820413363</v>
          </cell>
          <cell r="BJ12939">
            <v>2497.2501820413363</v>
          </cell>
          <cell r="BK12939" t="e">
            <v>#N/A</v>
          </cell>
          <cell r="BM12939">
            <v>6243.1254551033408</v>
          </cell>
          <cell r="BN12939">
            <v>24972.501820413363</v>
          </cell>
          <cell r="BO12939">
            <v>37458.752730620043</v>
          </cell>
          <cell r="BR12939">
            <v>0</v>
          </cell>
          <cell r="CE12939" t="str">
            <v>1200 - 300 - GENERAL PLANT - MEASUREMENT AND TESTING EQUIPMENT</v>
          </cell>
        </row>
        <row r="12940">
          <cell r="E12940">
            <v>7369.58</v>
          </cell>
          <cell r="F12940">
            <v>0</v>
          </cell>
          <cell r="L12940" t="str">
            <v>1200 - 300</v>
          </cell>
          <cell r="O12940" t="str">
            <v>MEASUREMENT &amp; TESTING</v>
          </cell>
          <cell r="AS12940">
            <v>7962.8266686432116</v>
          </cell>
          <cell r="AV12940">
            <v>7962.8266686432116</v>
          </cell>
          <cell r="BE12940">
            <v>3185.1306674572847</v>
          </cell>
          <cell r="BG12940">
            <v>3185.1306674572847</v>
          </cell>
          <cell r="BJ12940">
            <v>3185.1306674572847</v>
          </cell>
          <cell r="BK12940" t="e">
            <v>#N/A</v>
          </cell>
          <cell r="BM12940">
            <v>7962.8266686432116</v>
          </cell>
          <cell r="BN12940">
            <v>31851.306674572847</v>
          </cell>
          <cell r="BO12940">
            <v>47776.960011859272</v>
          </cell>
          <cell r="BR12940">
            <v>0</v>
          </cell>
          <cell r="CE12940" t="str">
            <v>1200 - 300 - GENERAL PLANT - MEASUREMENT AND TESTING EQUIPMENT</v>
          </cell>
        </row>
        <row r="12941">
          <cell r="E12941">
            <v>7369.57</v>
          </cell>
          <cell r="F12941">
            <v>0</v>
          </cell>
          <cell r="L12941" t="str">
            <v>1200 - 300</v>
          </cell>
          <cell r="O12941" t="str">
            <v>MEASUREMENT &amp; TESTING</v>
          </cell>
          <cell r="AS12941">
            <v>7962.8158636493454</v>
          </cell>
          <cell r="AV12941">
            <v>7962.8158636493454</v>
          </cell>
          <cell r="BE12941">
            <v>3185.1263454597383</v>
          </cell>
          <cell r="BG12941">
            <v>3185.1263454597383</v>
          </cell>
          <cell r="BJ12941">
            <v>3185.1263454597383</v>
          </cell>
          <cell r="BK12941" t="e">
            <v>#N/A</v>
          </cell>
          <cell r="BM12941">
            <v>7962.8158636493454</v>
          </cell>
          <cell r="BN12941">
            <v>31851.263454597381</v>
          </cell>
          <cell r="BO12941">
            <v>47776.89518189607</v>
          </cell>
          <cell r="BR12941">
            <v>0</v>
          </cell>
          <cell r="CE12941" t="str">
            <v>1200 - 300 - GENERAL PLANT - MEASUREMENT AND TESTING EQUIPMENT</v>
          </cell>
        </row>
        <row r="12942">
          <cell r="E12942">
            <v>5463.94</v>
          </cell>
          <cell r="F12942">
            <v>0</v>
          </cell>
          <cell r="L12942" t="str">
            <v>1200 - 300</v>
          </cell>
          <cell r="O12942" t="str">
            <v>MEASUREMENT &amp; TESTING</v>
          </cell>
          <cell r="AS12942">
            <v>5903.7838177842405</v>
          </cell>
          <cell r="AV12942">
            <v>5903.7838177842405</v>
          </cell>
          <cell r="BE12942">
            <v>2361.5135271136965</v>
          </cell>
          <cell r="BG12942">
            <v>2361.5135271136965</v>
          </cell>
          <cell r="BJ12942">
            <v>2361.5135271136965</v>
          </cell>
          <cell r="BK12942" t="e">
            <v>#N/A</v>
          </cell>
          <cell r="BM12942">
            <v>5903.7838177842405</v>
          </cell>
          <cell r="BN12942">
            <v>23615.135271136962</v>
          </cell>
          <cell r="BO12942">
            <v>35422.702906705439</v>
          </cell>
          <cell r="BR12942">
            <v>0</v>
          </cell>
          <cell r="CE12942" t="str">
            <v>1200 - 300 - GENERAL PLANT - MEASUREMENT AND TESTING EQUIPMENT</v>
          </cell>
        </row>
        <row r="12943">
          <cell r="E12943">
            <v>5278.2</v>
          </cell>
          <cell r="F12943">
            <v>0</v>
          </cell>
          <cell r="L12943" t="str">
            <v>1200 - 300</v>
          </cell>
          <cell r="O12943" t="str">
            <v>MEASUREMENT &amp; TESTING</v>
          </cell>
          <cell r="AS12943">
            <v>5703.0918617387415</v>
          </cell>
          <cell r="AV12943">
            <v>5703.0918617387415</v>
          </cell>
          <cell r="BE12943">
            <v>2281.2367446954968</v>
          </cell>
          <cell r="BG12943">
            <v>2281.2367446954968</v>
          </cell>
          <cell r="BJ12943">
            <v>2281.2367446954968</v>
          </cell>
          <cell r="BK12943" t="e">
            <v>#N/A</v>
          </cell>
          <cell r="BM12943">
            <v>5703.0918617387415</v>
          </cell>
          <cell r="BN12943">
            <v>22812.367446954966</v>
          </cell>
          <cell r="BO12943">
            <v>34218.551170432445</v>
          </cell>
          <cell r="BR12943">
            <v>0</v>
          </cell>
          <cell r="CE12943" t="str">
            <v>1200 - 300 - GENERAL PLANT - MEASUREMENT AND TESTING EQUIPMENT</v>
          </cell>
        </row>
        <row r="12944">
          <cell r="E12944">
            <v>189777.6</v>
          </cell>
          <cell r="F12944">
            <v>0</v>
          </cell>
          <cell r="L12944" t="str">
            <v>1200 - 300</v>
          </cell>
          <cell r="O12944" t="str">
            <v>MEASUREMENT &amp; TESTING</v>
          </cell>
          <cell r="AS12944">
            <v>205054.58036836615</v>
          </cell>
          <cell r="AV12944">
            <v>205054.58036836615</v>
          </cell>
          <cell r="BE12944">
            <v>87148.196656555621</v>
          </cell>
          <cell r="BG12944">
            <v>87148.196656555621</v>
          </cell>
          <cell r="BJ12944">
            <v>87148.196656555621</v>
          </cell>
          <cell r="BK12944" t="e">
            <v>#N/A</v>
          </cell>
          <cell r="BM12944">
            <v>205054.58036836615</v>
          </cell>
          <cell r="BN12944">
            <v>871481.96656555613</v>
          </cell>
          <cell r="BO12944">
            <v>1179063.8371181053</v>
          </cell>
          <cell r="BR12944">
            <v>0</v>
          </cell>
          <cell r="CE12944" t="str">
            <v>1200 - 300 - GENERAL PLANT - MEASUREMENT AND TESTING EQUIPMENT</v>
          </cell>
        </row>
        <row r="12945">
          <cell r="E12945">
            <v>18511.2</v>
          </cell>
          <cell r="F12945">
            <v>0</v>
          </cell>
          <cell r="L12945" t="str">
            <v>1200 - 300</v>
          </cell>
          <cell r="O12945" t="str">
            <v>MEASUREMENT &amp; TESTING</v>
          </cell>
          <cell r="AS12945">
            <v>20001.340243078739</v>
          </cell>
          <cell r="AV12945">
            <v>20001.340243078739</v>
          </cell>
          <cell r="BE12945">
            <v>8500.5696033084641</v>
          </cell>
          <cell r="BG12945">
            <v>8500.5696033084641</v>
          </cell>
          <cell r="BJ12945">
            <v>8500.5696033084641</v>
          </cell>
          <cell r="BK12945" t="e">
            <v>#N/A</v>
          </cell>
          <cell r="BM12945">
            <v>20001.340243078739</v>
          </cell>
          <cell r="BN12945">
            <v>85005.696033084649</v>
          </cell>
          <cell r="BO12945">
            <v>115007.70639770274</v>
          </cell>
          <cell r="BR12945">
            <v>0</v>
          </cell>
          <cell r="CE12945" t="str">
            <v>1200 - 300 - GENERAL PLANT - MEASUREMENT AND TESTING EQUIPMENT</v>
          </cell>
        </row>
        <row r="12946">
          <cell r="E12946">
            <v>19368.72</v>
          </cell>
          <cell r="F12946">
            <v>0</v>
          </cell>
          <cell r="L12946" t="str">
            <v>1200 - 300</v>
          </cell>
          <cell r="O12946" t="str">
            <v>MEASUREMENT &amp; TESTING</v>
          </cell>
          <cell r="AS12946">
            <v>20927.89007697632</v>
          </cell>
          <cell r="AV12946">
            <v>20927.89007697632</v>
          </cell>
          <cell r="BE12946">
            <v>8371.1560307905293</v>
          </cell>
          <cell r="BG12946">
            <v>8371.1560307905293</v>
          </cell>
          <cell r="BJ12946">
            <v>8371.1560307905293</v>
          </cell>
          <cell r="BK12946" t="e">
            <v>#N/A</v>
          </cell>
          <cell r="BM12946">
            <v>20927.89007697632</v>
          </cell>
          <cell r="BN12946">
            <v>83711.560307905282</v>
          </cell>
          <cell r="BO12946">
            <v>125567.34046185792</v>
          </cell>
          <cell r="BR12946">
            <v>0</v>
          </cell>
          <cell r="CE12946" t="str">
            <v>1200 - 300 - GENERAL PLANT - MEASUREMENT AND TESTING EQUIPMENT</v>
          </cell>
        </row>
        <row r="12947">
          <cell r="E12947">
            <v>56754</v>
          </cell>
          <cell r="F12947">
            <v>0</v>
          </cell>
          <cell r="L12947" t="str">
            <v>1200 - 300</v>
          </cell>
          <cell r="O12947" t="str">
            <v>MEASUREMENT &amp; TESTING</v>
          </cell>
          <cell r="AS12947">
            <v>61322.662180501029</v>
          </cell>
          <cell r="AV12947">
            <v>61322.662180501029</v>
          </cell>
          <cell r="BE12947">
            <v>24529.064872200412</v>
          </cell>
          <cell r="BG12947">
            <v>24529.064872200412</v>
          </cell>
          <cell r="BJ12947">
            <v>24529.064872200412</v>
          </cell>
          <cell r="BK12947" t="e">
            <v>#N/A</v>
          </cell>
          <cell r="BM12947">
            <v>61322.662180501029</v>
          </cell>
          <cell r="BN12947">
            <v>245290.64872200412</v>
          </cell>
          <cell r="BO12947">
            <v>367935.97308300616</v>
          </cell>
          <cell r="BR12947">
            <v>0</v>
          </cell>
          <cell r="CE12947" t="str">
            <v>1200 - 300 - GENERAL PLANT - MEASUREMENT AND TESTING EQUIPMENT</v>
          </cell>
        </row>
        <row r="12948">
          <cell r="E12948">
            <v>6426</v>
          </cell>
          <cell r="F12948">
            <v>0</v>
          </cell>
          <cell r="L12948" t="str">
            <v>1200 - 300</v>
          </cell>
          <cell r="O12948" t="str">
            <v>MEASUREMENT &amp; TESTING</v>
          </cell>
          <cell r="AS12948">
            <v>6943.2890575448364</v>
          </cell>
          <cell r="AV12948">
            <v>6943.2890575448364</v>
          </cell>
          <cell r="BE12948">
            <v>2950.8978494565558</v>
          </cell>
          <cell r="BG12948">
            <v>2950.8978494565558</v>
          </cell>
          <cell r="BJ12948">
            <v>2950.8978494565558</v>
          </cell>
          <cell r="BK12948" t="e">
            <v>#N/A</v>
          </cell>
          <cell r="BM12948">
            <v>6943.2890575448364</v>
          </cell>
          <cell r="BN12948">
            <v>29508.978494565556</v>
          </cell>
          <cell r="BO12948">
            <v>39923.912080882808</v>
          </cell>
          <cell r="BR12948">
            <v>0</v>
          </cell>
          <cell r="CE12948" t="str">
            <v>1200 - 300 - GENERAL PLANT - MEASUREMENT AND TESTING EQUIPMENT</v>
          </cell>
        </row>
        <row r="12949">
          <cell r="E12949">
            <v>6426</v>
          </cell>
          <cell r="F12949">
            <v>0</v>
          </cell>
          <cell r="L12949" t="str">
            <v>1200 - 300</v>
          </cell>
          <cell r="O12949" t="str">
            <v>MEASUREMENT &amp; TESTING</v>
          </cell>
          <cell r="AS12949">
            <v>6943.2890575448364</v>
          </cell>
          <cell r="AV12949">
            <v>6943.2890575448364</v>
          </cell>
          <cell r="BE12949">
            <v>2950.8978494565558</v>
          </cell>
          <cell r="BG12949">
            <v>2950.8978494565558</v>
          </cell>
          <cell r="BJ12949">
            <v>2950.8978494565558</v>
          </cell>
          <cell r="BK12949" t="e">
            <v>#N/A</v>
          </cell>
          <cell r="BM12949">
            <v>6943.2890575448364</v>
          </cell>
          <cell r="BN12949">
            <v>29508.978494565556</v>
          </cell>
          <cell r="BO12949">
            <v>39923.912080882808</v>
          </cell>
          <cell r="BR12949">
            <v>0</v>
          </cell>
          <cell r="CE12949" t="str">
            <v>1200 - 300 - GENERAL PLANT - MEASUREMENT AND TESTING EQUIPMENT</v>
          </cell>
        </row>
        <row r="12950">
          <cell r="E12950">
            <v>6426</v>
          </cell>
          <cell r="F12950">
            <v>0</v>
          </cell>
          <cell r="L12950" t="str">
            <v>1200 - 300</v>
          </cell>
          <cell r="O12950" t="str">
            <v>MEASUREMENT &amp; TESTING</v>
          </cell>
          <cell r="AS12950">
            <v>6943.2890575448364</v>
          </cell>
          <cell r="AV12950">
            <v>6943.2890575448364</v>
          </cell>
          <cell r="BE12950">
            <v>2950.8978494565558</v>
          </cell>
          <cell r="BG12950">
            <v>2950.8978494565558</v>
          </cell>
          <cell r="BJ12950">
            <v>2950.8978494565558</v>
          </cell>
          <cell r="BK12950" t="e">
            <v>#N/A</v>
          </cell>
          <cell r="BM12950">
            <v>6943.2890575448364</v>
          </cell>
          <cell r="BN12950">
            <v>29508.978494565556</v>
          </cell>
          <cell r="BO12950">
            <v>39923.912080882808</v>
          </cell>
          <cell r="BR12950">
            <v>0</v>
          </cell>
          <cell r="CE12950" t="str">
            <v>1200 - 300 - GENERAL PLANT - MEASUREMENT AND TESTING EQUIPMENT</v>
          </cell>
        </row>
        <row r="12951">
          <cell r="E12951">
            <v>12852</v>
          </cell>
          <cell r="F12951">
            <v>0</v>
          </cell>
          <cell r="L12951" t="str">
            <v>1200 - 300</v>
          </cell>
          <cell r="O12951" t="str">
            <v>MEASUREMENT &amp; TESTING</v>
          </cell>
          <cell r="AS12951">
            <v>13886.578115089673</v>
          </cell>
          <cell r="AV12951">
            <v>13886.578115089673</v>
          </cell>
          <cell r="BE12951">
            <v>5901.7956989131117</v>
          </cell>
          <cell r="BG12951">
            <v>5901.7956989131117</v>
          </cell>
          <cell r="BJ12951">
            <v>5901.7956989131117</v>
          </cell>
          <cell r="BK12951" t="e">
            <v>#N/A</v>
          </cell>
          <cell r="BM12951">
            <v>13886.578115089673</v>
          </cell>
          <cell r="BN12951">
            <v>59017.956989131111</v>
          </cell>
          <cell r="BO12951">
            <v>79847.824161765617</v>
          </cell>
          <cell r="BR12951">
            <v>0</v>
          </cell>
          <cell r="CE12951" t="str">
            <v>1200 - 300 - GENERAL PLANT - MEASUREMENT AND TESTING EQUIPMENT</v>
          </cell>
        </row>
        <row r="12952">
          <cell r="E12952">
            <v>3433.32</v>
          </cell>
          <cell r="F12952">
            <v>0</v>
          </cell>
          <cell r="L12952" t="str">
            <v>1200 - 300</v>
          </cell>
          <cell r="O12952" t="str">
            <v>MEASUREMENT &amp; TESTING</v>
          </cell>
          <cell r="AS12952">
            <v>3709.7001536025268</v>
          </cell>
          <cell r="AV12952">
            <v>3709.7001536025268</v>
          </cell>
          <cell r="BE12952">
            <v>1483.8800614410109</v>
          </cell>
          <cell r="BG12952">
            <v>1483.8800614410109</v>
          </cell>
          <cell r="BJ12952">
            <v>1483.8800614410109</v>
          </cell>
          <cell r="BK12952" t="e">
            <v>#N/A</v>
          </cell>
          <cell r="BM12952">
            <v>3709.7001536025268</v>
          </cell>
          <cell r="BN12952">
            <v>14838.800614410107</v>
          </cell>
          <cell r="BO12952">
            <v>22258.20092161516</v>
          </cell>
          <cell r="BR12952">
            <v>0</v>
          </cell>
          <cell r="CE12952" t="str">
            <v>1200 - 300 - GENERAL PLANT - MEASUREMENT AND TESTING EQUIPMENT</v>
          </cell>
        </row>
        <row r="12953">
          <cell r="E12953">
            <v>3433.32</v>
          </cell>
          <cell r="F12953">
            <v>0</v>
          </cell>
          <cell r="L12953" t="str">
            <v>1200 - 300</v>
          </cell>
          <cell r="O12953" t="str">
            <v>MEASUREMENT &amp; TESTING</v>
          </cell>
          <cell r="AS12953">
            <v>3709.7001536025268</v>
          </cell>
          <cell r="AV12953">
            <v>3709.7001536025268</v>
          </cell>
          <cell r="BE12953">
            <v>1483.8800614410109</v>
          </cell>
          <cell r="BG12953">
            <v>1483.8800614410109</v>
          </cell>
          <cell r="BJ12953">
            <v>1483.8800614410109</v>
          </cell>
          <cell r="BK12953" t="e">
            <v>#N/A</v>
          </cell>
          <cell r="BM12953">
            <v>3709.7001536025268</v>
          </cell>
          <cell r="BN12953">
            <v>14838.800614410107</v>
          </cell>
          <cell r="BO12953">
            <v>22258.20092161516</v>
          </cell>
          <cell r="BR12953">
            <v>0</v>
          </cell>
          <cell r="CE12953" t="str">
            <v>1200 - 300 - GENERAL PLANT - MEASUREMENT AND TESTING EQUIPMENT</v>
          </cell>
        </row>
        <row r="12954">
          <cell r="E12954">
            <v>13657.68</v>
          </cell>
          <cell r="F12954">
            <v>0</v>
          </cell>
          <cell r="L12954" t="str">
            <v>1200 - 300</v>
          </cell>
          <cell r="O12954" t="str">
            <v>MEASUREMENT &amp; TESTING</v>
          </cell>
          <cell r="AS12954">
            <v>14757.114860791933</v>
          </cell>
          <cell r="AV12954">
            <v>14757.114860791933</v>
          </cell>
          <cell r="BE12954">
            <v>6271.7738158365719</v>
          </cell>
          <cell r="BG12954">
            <v>6271.7738158365719</v>
          </cell>
          <cell r="BJ12954">
            <v>6271.7738158365719</v>
          </cell>
          <cell r="BK12954" t="e">
            <v>#N/A</v>
          </cell>
          <cell r="BM12954">
            <v>14757.114860791933</v>
          </cell>
          <cell r="BN12954">
            <v>62717.738158365719</v>
          </cell>
          <cell r="BO12954">
            <v>84853.410449553616</v>
          </cell>
          <cell r="BR12954">
            <v>0</v>
          </cell>
          <cell r="CE12954" t="str">
            <v>1200 - 300 - GENERAL PLANT - MEASUREMENT AND TESTING EQUIPMENT</v>
          </cell>
        </row>
        <row r="12955">
          <cell r="E12955">
            <v>13657.68</v>
          </cell>
          <cell r="F12955">
            <v>0</v>
          </cell>
          <cell r="L12955" t="str">
            <v>1200 - 300</v>
          </cell>
          <cell r="O12955" t="str">
            <v>MEASUREMENT &amp; TESTING</v>
          </cell>
          <cell r="AS12955">
            <v>14757.114860791933</v>
          </cell>
          <cell r="AV12955">
            <v>14757.114860791933</v>
          </cell>
          <cell r="BE12955">
            <v>6271.7738158365719</v>
          </cell>
          <cell r="BG12955">
            <v>6271.7738158365719</v>
          </cell>
          <cell r="BJ12955">
            <v>6271.7738158365719</v>
          </cell>
          <cell r="BK12955" t="e">
            <v>#N/A</v>
          </cell>
          <cell r="BM12955">
            <v>14757.114860791933</v>
          </cell>
          <cell r="BN12955">
            <v>62717.738158365719</v>
          </cell>
          <cell r="BO12955">
            <v>84853.410449553616</v>
          </cell>
          <cell r="BR12955">
            <v>0</v>
          </cell>
          <cell r="CE12955" t="str">
            <v>1200 - 300 - GENERAL PLANT - MEASUREMENT AND TESTING EQUIPMENT</v>
          </cell>
        </row>
        <row r="12956">
          <cell r="E12956">
            <v>13657.68</v>
          </cell>
          <cell r="F12956">
            <v>0</v>
          </cell>
          <cell r="L12956" t="str">
            <v>1200 - 300</v>
          </cell>
          <cell r="O12956" t="str">
            <v>MEASUREMENT &amp; TESTING</v>
          </cell>
          <cell r="AS12956">
            <v>14757.114860791933</v>
          </cell>
          <cell r="AV12956">
            <v>14757.114860791933</v>
          </cell>
          <cell r="BE12956">
            <v>6271.7738158365719</v>
          </cell>
          <cell r="BG12956">
            <v>6271.7738158365719</v>
          </cell>
          <cell r="BJ12956">
            <v>6271.7738158365719</v>
          </cell>
          <cell r="BK12956" t="e">
            <v>#N/A</v>
          </cell>
          <cell r="BM12956">
            <v>14757.114860791933</v>
          </cell>
          <cell r="BN12956">
            <v>62717.738158365719</v>
          </cell>
          <cell r="BO12956">
            <v>84853.410449553616</v>
          </cell>
          <cell r="BR12956">
            <v>0</v>
          </cell>
          <cell r="CE12956" t="str">
            <v>1200 - 300 - GENERAL PLANT - MEASUREMENT AND TESTING EQUIPMENT</v>
          </cell>
        </row>
        <row r="12957">
          <cell r="E12957">
            <v>13657.68</v>
          </cell>
          <cell r="F12957">
            <v>0</v>
          </cell>
          <cell r="L12957" t="str">
            <v>1200 - 300</v>
          </cell>
          <cell r="O12957" t="str">
            <v>MEASUREMENT &amp; TESTING</v>
          </cell>
          <cell r="AS12957">
            <v>14757.114860791933</v>
          </cell>
          <cell r="AV12957">
            <v>14757.114860791933</v>
          </cell>
          <cell r="BE12957">
            <v>6271.7738158365719</v>
          </cell>
          <cell r="BG12957">
            <v>6271.7738158365719</v>
          </cell>
          <cell r="BJ12957">
            <v>6271.7738158365719</v>
          </cell>
          <cell r="BK12957" t="e">
            <v>#N/A</v>
          </cell>
          <cell r="BM12957">
            <v>14757.114860791933</v>
          </cell>
          <cell r="BN12957">
            <v>62717.738158365719</v>
          </cell>
          <cell r="BO12957">
            <v>84853.410449553616</v>
          </cell>
          <cell r="BR12957">
            <v>0</v>
          </cell>
          <cell r="CE12957" t="str">
            <v>1200 - 300 - GENERAL PLANT - MEASUREMENT AND TESTING EQUIPMENT</v>
          </cell>
        </row>
        <row r="12958">
          <cell r="E12958">
            <v>13657.68</v>
          </cell>
          <cell r="F12958">
            <v>0</v>
          </cell>
          <cell r="L12958" t="str">
            <v>1200 - 300</v>
          </cell>
          <cell r="O12958" t="str">
            <v>MEASUREMENT &amp; TESTING</v>
          </cell>
          <cell r="AS12958">
            <v>14757.114860791933</v>
          </cell>
          <cell r="AV12958">
            <v>14757.114860791933</v>
          </cell>
          <cell r="BE12958">
            <v>6271.7738158365719</v>
          </cell>
          <cell r="BG12958">
            <v>6271.7738158365719</v>
          </cell>
          <cell r="BJ12958">
            <v>6271.7738158365719</v>
          </cell>
          <cell r="BK12958" t="e">
            <v>#N/A</v>
          </cell>
          <cell r="BM12958">
            <v>14757.114860791933</v>
          </cell>
          <cell r="BN12958">
            <v>62717.738158365719</v>
          </cell>
          <cell r="BO12958">
            <v>84853.410449553616</v>
          </cell>
          <cell r="BR12958">
            <v>0</v>
          </cell>
          <cell r="CE12958" t="str">
            <v>1200 - 300 - GENERAL PLANT - MEASUREMENT AND TESTING EQUIPMENT</v>
          </cell>
        </row>
        <row r="12959">
          <cell r="E12959">
            <v>13657.68</v>
          </cell>
          <cell r="F12959">
            <v>0</v>
          </cell>
          <cell r="L12959" t="str">
            <v>1200 - 300</v>
          </cell>
          <cell r="O12959" t="str">
            <v>MEASUREMENT &amp; TESTING</v>
          </cell>
          <cell r="AS12959">
            <v>14757.114860791933</v>
          </cell>
          <cell r="AV12959">
            <v>14757.114860791933</v>
          </cell>
          <cell r="BE12959">
            <v>6271.7738158365719</v>
          </cell>
          <cell r="BG12959">
            <v>6271.7738158365719</v>
          </cell>
          <cell r="BJ12959">
            <v>6271.7738158365719</v>
          </cell>
          <cell r="BK12959" t="e">
            <v>#N/A</v>
          </cell>
          <cell r="BM12959">
            <v>14757.114860791933</v>
          </cell>
          <cell r="BN12959">
            <v>62717.738158365719</v>
          </cell>
          <cell r="BO12959">
            <v>84853.410449553616</v>
          </cell>
          <cell r="BR12959">
            <v>0</v>
          </cell>
          <cell r="CE12959" t="str">
            <v>1200 - 300 - GENERAL PLANT - MEASUREMENT AND TESTING EQUIPMENT</v>
          </cell>
        </row>
        <row r="12960">
          <cell r="E12960">
            <v>5875.2</v>
          </cell>
          <cell r="F12960">
            <v>0</v>
          </cell>
          <cell r="L12960" t="str">
            <v>1200 - 300</v>
          </cell>
          <cell r="O12960" t="str">
            <v>MEASUREMENT &amp; TESTING</v>
          </cell>
          <cell r="AS12960">
            <v>6348.1499954695637</v>
          </cell>
          <cell r="AV12960">
            <v>6348.1499954695637</v>
          </cell>
          <cell r="BE12960">
            <v>2539.2599981878257</v>
          </cell>
          <cell r="BG12960">
            <v>2539.2599981878257</v>
          </cell>
          <cell r="BJ12960">
            <v>2539.2599981878257</v>
          </cell>
          <cell r="BK12960" t="e">
            <v>#N/A</v>
          </cell>
          <cell r="BM12960">
            <v>6348.1499954695637</v>
          </cell>
          <cell r="BN12960">
            <v>25392.599981878255</v>
          </cell>
          <cell r="BO12960">
            <v>38088.89997281738</v>
          </cell>
          <cell r="BR12960">
            <v>0</v>
          </cell>
          <cell r="CE12960" t="str">
            <v>1200 - 300 - GENERAL PLANT - MEASUREMENT AND TESTING EQUIPMENT</v>
          </cell>
        </row>
        <row r="12961">
          <cell r="E12961">
            <v>6106.75</v>
          </cell>
          <cell r="F12961">
            <v>0</v>
          </cell>
          <cell r="L12961" t="str">
            <v>1200 - 300</v>
          </cell>
          <cell r="O12961" t="str">
            <v>MEASUREMENT &amp; TESTING</v>
          </cell>
          <cell r="AS12961">
            <v>6598.3396284098862</v>
          </cell>
          <cell r="AV12961">
            <v>6598.3396284098862</v>
          </cell>
          <cell r="BE12961">
            <v>2639.3358513639546</v>
          </cell>
          <cell r="BG12961">
            <v>2639.3358513639546</v>
          </cell>
          <cell r="BJ12961">
            <v>2639.3358513639546</v>
          </cell>
          <cell r="BK12961" t="e">
            <v>#N/A</v>
          </cell>
          <cell r="BM12961">
            <v>6598.3396284098862</v>
          </cell>
          <cell r="BN12961">
            <v>26393.358513639545</v>
          </cell>
          <cell r="BO12961">
            <v>39590.037770459319</v>
          </cell>
          <cell r="BR12961">
            <v>0</v>
          </cell>
          <cell r="CE12961" t="str">
            <v>1200 - 300 - GENERAL PLANT - MEASUREMENT AND TESTING EQUIPMENT</v>
          </cell>
        </row>
        <row r="12962">
          <cell r="E12962">
            <v>3053.38</v>
          </cell>
          <cell r="F12962">
            <v>0</v>
          </cell>
          <cell r="L12962" t="str">
            <v>1200 - 300</v>
          </cell>
          <cell r="O12962" t="str">
            <v>MEASUREMENT &amp; TESTING</v>
          </cell>
          <cell r="AS12962">
            <v>3299.1752167018753</v>
          </cell>
          <cell r="AV12962">
            <v>3299.1752167018753</v>
          </cell>
          <cell r="BE12962">
            <v>1319.6700866807503</v>
          </cell>
          <cell r="BG12962">
            <v>1319.6700866807503</v>
          </cell>
          <cell r="BJ12962">
            <v>1319.6700866807503</v>
          </cell>
          <cell r="BK12962" t="e">
            <v>#N/A</v>
          </cell>
          <cell r="BM12962">
            <v>3299.1752167018753</v>
          </cell>
          <cell r="BN12962">
            <v>13196.700866807501</v>
          </cell>
          <cell r="BO12962">
            <v>19795.051300211253</v>
          </cell>
          <cell r="BR12962">
            <v>0</v>
          </cell>
          <cell r="CE12962" t="str">
            <v>1200 - 300 - GENERAL PLANT - MEASUREMENT AND TESTING EQUIPMENT</v>
          </cell>
        </row>
        <row r="12963">
          <cell r="E12963">
            <v>3053.38</v>
          </cell>
          <cell r="F12963">
            <v>0</v>
          </cell>
          <cell r="L12963" t="str">
            <v>1200 - 300</v>
          </cell>
          <cell r="O12963" t="str">
            <v>MEASUREMENT &amp; TESTING</v>
          </cell>
          <cell r="AS12963">
            <v>3299.1752167018753</v>
          </cell>
          <cell r="AV12963">
            <v>3299.1752167018753</v>
          </cell>
          <cell r="BE12963">
            <v>1319.6700866807503</v>
          </cell>
          <cell r="BG12963">
            <v>1319.6700866807503</v>
          </cell>
          <cell r="BJ12963">
            <v>1319.6700866807503</v>
          </cell>
          <cell r="BK12963" t="e">
            <v>#N/A</v>
          </cell>
          <cell r="BM12963">
            <v>3299.1752167018753</v>
          </cell>
          <cell r="BN12963">
            <v>13196.700866807501</v>
          </cell>
          <cell r="BO12963">
            <v>19795.051300211253</v>
          </cell>
          <cell r="BR12963">
            <v>0</v>
          </cell>
          <cell r="CE12963" t="str">
            <v>1200 - 300 - GENERAL PLANT - MEASUREMENT AND TESTING EQUIPMENT</v>
          </cell>
        </row>
        <row r="12964">
          <cell r="E12964">
            <v>13824</v>
          </cell>
          <cell r="F12964">
            <v>0</v>
          </cell>
          <cell r="L12964" t="str">
            <v>1200 - 300</v>
          </cell>
          <cell r="O12964" t="str">
            <v>MEASUREMENT &amp; TESTING</v>
          </cell>
          <cell r="AS12964">
            <v>14936.823518751917</v>
          </cell>
          <cell r="AV12964">
            <v>14936.823518751917</v>
          </cell>
          <cell r="BE12964">
            <v>6348.1499954695655</v>
          </cell>
          <cell r="BG12964">
            <v>6348.1499954695655</v>
          </cell>
          <cell r="BJ12964">
            <v>6348.1499954695655</v>
          </cell>
          <cell r="BK12964" t="e">
            <v>#N/A</v>
          </cell>
          <cell r="BM12964">
            <v>14936.823518751917</v>
          </cell>
          <cell r="BN12964">
            <v>63481.499954695646</v>
          </cell>
          <cell r="BO12964">
            <v>85886.735232823528</v>
          </cell>
          <cell r="BR12964">
            <v>0</v>
          </cell>
          <cell r="CE12964" t="str">
            <v>1200 - 300 - GENERAL PLANT - MEASUREMENT AND TESTING EQUIPMENT</v>
          </cell>
        </row>
        <row r="12965">
          <cell r="E12965">
            <v>20363.400000000001</v>
          </cell>
          <cell r="F12965">
            <v>184.72000000000116</v>
          </cell>
          <cell r="L12965" t="str">
            <v>1200 - 300</v>
          </cell>
          <cell r="O12965" t="str">
            <v>MEASUREMENT &amp; TESTING</v>
          </cell>
          <cell r="AS12965">
            <v>22398.046253990189</v>
          </cell>
          <cell r="AV12965">
            <v>22398.046253990189</v>
          </cell>
          <cell r="BE12965">
            <v>9519.1696579458312</v>
          </cell>
          <cell r="BG12965">
            <v>9519.1696579458312</v>
          </cell>
          <cell r="BJ12965">
            <v>9519.1696579458312</v>
          </cell>
          <cell r="BK12965" t="e">
            <v>#N/A</v>
          </cell>
          <cell r="BM12965">
            <v>22398.046253990189</v>
          </cell>
          <cell r="BN12965">
            <v>95191.696579458308</v>
          </cell>
          <cell r="BO12965">
            <v>128788.76596044359</v>
          </cell>
          <cell r="BR12965">
            <v>184.72000000000116</v>
          </cell>
          <cell r="CE12965" t="str">
            <v>1200 - 300 - GENERAL PLANT - MEASUREMENT AND TESTING EQUIPMENT</v>
          </cell>
        </row>
        <row r="12966">
          <cell r="E12966">
            <v>7876.44</v>
          </cell>
          <cell r="F12966">
            <v>71.449999999999818</v>
          </cell>
          <cell r="L12966" t="str">
            <v>1200 - 300</v>
          </cell>
          <cell r="O12966" t="str">
            <v>MEASUREMENT &amp; TESTING</v>
          </cell>
          <cell r="AS12966">
            <v>8663.4288692840328</v>
          </cell>
          <cell r="AV12966">
            <v>8663.4288692840328</v>
          </cell>
          <cell r="BE12966">
            <v>3681.9572694457142</v>
          </cell>
          <cell r="BG12966">
            <v>3681.9572694457142</v>
          </cell>
          <cell r="BJ12966">
            <v>3681.9572694457142</v>
          </cell>
          <cell r="BK12966" t="e">
            <v>#N/A</v>
          </cell>
          <cell r="BM12966">
            <v>8663.4288692840328</v>
          </cell>
          <cell r="BN12966">
            <v>36819.572694457136</v>
          </cell>
          <cell r="BO12966">
            <v>49814.715998383188</v>
          </cell>
          <cell r="BR12966">
            <v>71.449999999999818</v>
          </cell>
          <cell r="CE12966" t="str">
            <v>1200 - 300 - GENERAL PLANT - MEASUREMENT AND TESTING EQUIPMENT</v>
          </cell>
        </row>
        <row r="12967">
          <cell r="E12967">
            <v>4082.4</v>
          </cell>
          <cell r="F12967">
            <v>37.0300000000002</v>
          </cell>
          <cell r="L12967" t="str">
            <v>1200 - 300</v>
          </cell>
          <cell r="O12967" t="str">
            <v>MEASUREMENT &amp; TESTING</v>
          </cell>
          <cell r="AS12967">
            <v>4490.3004423273887</v>
          </cell>
          <cell r="AV12967">
            <v>4490.3004423273887</v>
          </cell>
          <cell r="BE12967">
            <v>1908.3776879891404</v>
          </cell>
          <cell r="BG12967">
            <v>1908.3776879891404</v>
          </cell>
          <cell r="BJ12967">
            <v>1908.3776879891404</v>
          </cell>
          <cell r="BK12967" t="e">
            <v>#N/A</v>
          </cell>
          <cell r="BM12967">
            <v>4490.3004423273887</v>
          </cell>
          <cell r="BN12967">
            <v>19083.776879891404</v>
          </cell>
          <cell r="BO12967">
            <v>25819.227543382483</v>
          </cell>
          <cell r="BR12967">
            <v>37.0300000000002</v>
          </cell>
          <cell r="CE12967" t="str">
            <v>1200 - 300 - GENERAL PLANT - MEASUREMENT AND TESTING EQUIPMENT</v>
          </cell>
        </row>
        <row r="12968">
          <cell r="E12968">
            <v>3402.7</v>
          </cell>
          <cell r="F12968">
            <v>30.869999999999891</v>
          </cell>
          <cell r="L12968" t="str">
            <v>1200 - 300</v>
          </cell>
          <cell r="O12968" t="str">
            <v>MEASUREMENT &amp; TESTING</v>
          </cell>
          <cell r="AS12968">
            <v>3742.6869770496287</v>
          </cell>
          <cell r="AV12968">
            <v>3742.6869770496287</v>
          </cell>
          <cell r="BE12968">
            <v>1590.6419652460925</v>
          </cell>
          <cell r="BG12968">
            <v>1590.6419652460925</v>
          </cell>
          <cell r="BJ12968">
            <v>1590.6419652460925</v>
          </cell>
          <cell r="BK12968" t="e">
            <v>#N/A</v>
          </cell>
          <cell r="BM12968">
            <v>3742.6869770496287</v>
          </cell>
          <cell r="BN12968">
            <v>15906.419652460921</v>
          </cell>
          <cell r="BO12968">
            <v>21520.450118035365</v>
          </cell>
          <cell r="BR12968">
            <v>30.869999999999891</v>
          </cell>
          <cell r="CE12968" t="str">
            <v>1200 - 300 - GENERAL PLANT - MEASUREMENT AND TESTING EQUIPMENT</v>
          </cell>
        </row>
        <row r="12969">
          <cell r="E12969">
            <v>7550.28</v>
          </cell>
          <cell r="F12969">
            <v>68.469999999999345</v>
          </cell>
          <cell r="L12969" t="str">
            <v>1200 - 300</v>
          </cell>
          <cell r="O12969" t="str">
            <v>MEASUREMENT &amp; TESTING</v>
          </cell>
          <cell r="AS12969">
            <v>8304.6799979658117</v>
          </cell>
          <cell r="AV12969">
            <v>8304.6799979658117</v>
          </cell>
          <cell r="BE12969">
            <v>3529.4889991354703</v>
          </cell>
          <cell r="BG12969">
            <v>3529.4889991354703</v>
          </cell>
          <cell r="BJ12969">
            <v>3529.4889991354703</v>
          </cell>
          <cell r="BK12969" t="e">
            <v>#N/A</v>
          </cell>
          <cell r="BM12969">
            <v>8304.6799979658117</v>
          </cell>
          <cell r="BN12969">
            <v>35294.889991354699</v>
          </cell>
          <cell r="BO12969">
            <v>47751.909988303414</v>
          </cell>
          <cell r="BR12969">
            <v>68.469999999999345</v>
          </cell>
          <cell r="CE12969" t="str">
            <v>1200 - 300 - GENERAL PLANT - MEASUREMENT AND TESTING EQUIPMENT</v>
          </cell>
        </row>
        <row r="12970">
          <cell r="E12970">
            <v>5287</v>
          </cell>
          <cell r="F12970">
            <v>47.960000000000036</v>
          </cell>
          <cell r="L12970" t="str">
            <v>1200 - 300</v>
          </cell>
          <cell r="O12970" t="str">
            <v>MEASUREMENT &amp; TESTING</v>
          </cell>
          <cell r="AS12970">
            <v>5815.2602485265788</v>
          </cell>
          <cell r="AV12970">
            <v>5815.2602485265788</v>
          </cell>
          <cell r="BE12970">
            <v>2471.4856056237963</v>
          </cell>
          <cell r="BG12970">
            <v>2471.4856056237963</v>
          </cell>
          <cell r="BJ12970">
            <v>2471.4856056237963</v>
          </cell>
          <cell r="BK12970" t="e">
            <v>#N/A</v>
          </cell>
          <cell r="BM12970">
            <v>5815.2602485265788</v>
          </cell>
          <cell r="BN12970">
            <v>24714.856056237961</v>
          </cell>
          <cell r="BO12970">
            <v>33437.746429027829</v>
          </cell>
          <cell r="BR12970">
            <v>47.960000000000036</v>
          </cell>
          <cell r="CE12970" t="str">
            <v>1200 - 300 - GENERAL PLANT - MEASUREMENT AND TESTING EQUIPMENT</v>
          </cell>
        </row>
        <row r="12971">
          <cell r="E12971">
            <v>4473.3599999999997</v>
          </cell>
          <cell r="F12971">
            <v>40.579999999999927</v>
          </cell>
          <cell r="L12971" t="str">
            <v>1200 - 300</v>
          </cell>
          <cell r="O12971" t="str">
            <v>MEASUREMENT &amp; TESTING</v>
          </cell>
          <cell r="AS12971">
            <v>4920.3239238412816</v>
          </cell>
          <cell r="AV12971">
            <v>4920.3239238412816</v>
          </cell>
          <cell r="BE12971">
            <v>2091.1376676325449</v>
          </cell>
          <cell r="BG12971">
            <v>2091.1376676325449</v>
          </cell>
          <cell r="BJ12971">
            <v>2091.1376676325449</v>
          </cell>
          <cell r="BK12971" t="e">
            <v>#N/A</v>
          </cell>
          <cell r="BM12971">
            <v>4920.3239238412816</v>
          </cell>
          <cell r="BN12971">
            <v>20911.376676325446</v>
          </cell>
          <cell r="BO12971">
            <v>28291.862562087368</v>
          </cell>
          <cell r="BR12971">
            <v>40.579999999999927</v>
          </cell>
          <cell r="CE12971" t="str">
            <v>1200 - 300 - GENERAL PLANT - MEASUREMENT AND TESTING EQUIPMENT</v>
          </cell>
        </row>
        <row r="12972">
          <cell r="E12972">
            <v>4473.3599999999997</v>
          </cell>
          <cell r="F12972">
            <v>40.579999999999927</v>
          </cell>
          <cell r="L12972" t="str">
            <v>1200 - 300</v>
          </cell>
          <cell r="O12972" t="str">
            <v>MEASUREMENT &amp; TESTING</v>
          </cell>
          <cell r="AS12972">
            <v>4920.3239238412816</v>
          </cell>
          <cell r="AV12972">
            <v>4920.3239238412816</v>
          </cell>
          <cell r="BE12972">
            <v>2091.1376676325449</v>
          </cell>
          <cell r="BG12972">
            <v>2091.1376676325449</v>
          </cell>
          <cell r="BJ12972">
            <v>2091.1376676325449</v>
          </cell>
          <cell r="BK12972" t="e">
            <v>#N/A</v>
          </cell>
          <cell r="BM12972">
            <v>4920.3239238412816</v>
          </cell>
          <cell r="BN12972">
            <v>20911.376676325446</v>
          </cell>
          <cell r="BO12972">
            <v>28291.862562087368</v>
          </cell>
          <cell r="BR12972">
            <v>40.579999999999927</v>
          </cell>
          <cell r="CE12972" t="str">
            <v>1200 - 300 - GENERAL PLANT - MEASUREMENT AND TESTING EQUIPMENT</v>
          </cell>
        </row>
        <row r="12973">
          <cell r="E12973">
            <v>4602.53</v>
          </cell>
          <cell r="F12973">
            <v>41.739999999999782</v>
          </cell>
          <cell r="L12973" t="str">
            <v>1200 - 300</v>
          </cell>
          <cell r="O12973" t="str">
            <v>MEASUREMENT &amp; TESTING</v>
          </cell>
          <cell r="AS12973">
            <v>5062.4001799983034</v>
          </cell>
          <cell r="AV12973">
            <v>5062.4001799983034</v>
          </cell>
          <cell r="BE12973">
            <v>2151.5200764992792</v>
          </cell>
          <cell r="BG12973">
            <v>2151.5200764992792</v>
          </cell>
          <cell r="BJ12973">
            <v>2151.5200764992792</v>
          </cell>
          <cell r="BK12973" t="e">
            <v>#N/A</v>
          </cell>
          <cell r="BM12973">
            <v>5062.4001799983034</v>
          </cell>
          <cell r="BN12973">
            <v>21515.200764992791</v>
          </cell>
          <cell r="BO12973">
            <v>29108.801034990243</v>
          </cell>
          <cell r="BR12973">
            <v>41.739999999999782</v>
          </cell>
          <cell r="CE12973" t="str">
            <v>1200 - 300 - GENERAL PLANT - MEASUREMENT AND TESTING EQUIPMENT</v>
          </cell>
        </row>
        <row r="12974">
          <cell r="E12974">
            <v>4473.3599999999997</v>
          </cell>
          <cell r="F12974">
            <v>40.579999999999927</v>
          </cell>
          <cell r="L12974" t="str">
            <v>1200 - 300</v>
          </cell>
          <cell r="O12974" t="str">
            <v>MEASUREMENT &amp; TESTING</v>
          </cell>
          <cell r="AS12974">
            <v>4920.3239238412816</v>
          </cell>
          <cell r="AV12974">
            <v>4920.3239238412816</v>
          </cell>
          <cell r="BE12974">
            <v>2091.1376676325449</v>
          </cell>
          <cell r="BG12974">
            <v>2091.1376676325449</v>
          </cell>
          <cell r="BJ12974">
            <v>2091.1376676325449</v>
          </cell>
          <cell r="BK12974" t="e">
            <v>#N/A</v>
          </cell>
          <cell r="BM12974">
            <v>4920.3239238412816</v>
          </cell>
          <cell r="BN12974">
            <v>20911.376676325446</v>
          </cell>
          <cell r="BO12974">
            <v>28291.862562087368</v>
          </cell>
          <cell r="BR12974">
            <v>40.579999999999927</v>
          </cell>
          <cell r="CE12974" t="str">
            <v>1200 - 300 - GENERAL PLANT - MEASUREMENT AND TESTING EQUIPMENT</v>
          </cell>
        </row>
        <row r="12975">
          <cell r="E12975">
            <v>3404.59</v>
          </cell>
          <cell r="F12975">
            <v>30.870000000000346</v>
          </cell>
          <cell r="L12975" t="str">
            <v>1200 - 300</v>
          </cell>
          <cell r="O12975" t="str">
            <v>MEASUREMENT &amp; TESTING</v>
          </cell>
          <cell r="AS12975">
            <v>3744.7658198470031</v>
          </cell>
          <cell r="AV12975">
            <v>3744.7658198470031</v>
          </cell>
          <cell r="BE12975">
            <v>1591.5254734349764</v>
          </cell>
          <cell r="BG12975">
            <v>1591.5254734349764</v>
          </cell>
          <cell r="BJ12975">
            <v>1591.5254734349764</v>
          </cell>
          <cell r="BK12975" t="e">
            <v>#N/A</v>
          </cell>
          <cell r="BM12975">
            <v>3744.7658198470031</v>
          </cell>
          <cell r="BN12975">
            <v>15915.254734349763</v>
          </cell>
          <cell r="BO12975">
            <v>21532.403464120267</v>
          </cell>
          <cell r="BR12975">
            <v>30.870000000000346</v>
          </cell>
          <cell r="CE12975" t="str">
            <v>1200 - 300 - GENERAL PLANT - MEASUREMENT AND TESTING EQUIPMENT</v>
          </cell>
        </row>
        <row r="12976">
          <cell r="E12976">
            <v>4473.3599999999997</v>
          </cell>
          <cell r="F12976">
            <v>40.579999999999927</v>
          </cell>
          <cell r="L12976" t="str">
            <v>1200 - 300</v>
          </cell>
          <cell r="O12976" t="str">
            <v>MEASUREMENT &amp; TESTING</v>
          </cell>
          <cell r="AS12976">
            <v>4920.3239238412816</v>
          </cell>
          <cell r="AV12976">
            <v>4920.3239238412816</v>
          </cell>
          <cell r="BE12976">
            <v>2091.1376676325449</v>
          </cell>
          <cell r="BG12976">
            <v>2091.1376676325449</v>
          </cell>
          <cell r="BJ12976">
            <v>2091.1376676325449</v>
          </cell>
          <cell r="BK12976" t="e">
            <v>#N/A</v>
          </cell>
          <cell r="BM12976">
            <v>4920.3239238412816</v>
          </cell>
          <cell r="BN12976">
            <v>20911.376676325446</v>
          </cell>
          <cell r="BO12976">
            <v>28291.862562087368</v>
          </cell>
          <cell r="BR12976">
            <v>40.579999999999927</v>
          </cell>
          <cell r="CE12976" t="str">
            <v>1200 - 300 - GENERAL PLANT - MEASUREMENT AND TESTING EQUIPMENT</v>
          </cell>
        </row>
        <row r="12977">
          <cell r="E12977">
            <v>7432.56</v>
          </cell>
          <cell r="F12977">
            <v>67.420000000000073</v>
          </cell>
          <cell r="L12977" t="str">
            <v>1200 - 300</v>
          </cell>
          <cell r="O12977" t="str">
            <v>MEASUREMENT &amp; TESTING</v>
          </cell>
          <cell r="AS12977">
            <v>8175.197789443675</v>
          </cell>
          <cell r="AV12977">
            <v>8175.197789443675</v>
          </cell>
          <cell r="BE12977">
            <v>3474.4590605135622</v>
          </cell>
          <cell r="BG12977">
            <v>3474.4590605135622</v>
          </cell>
          <cell r="BJ12977">
            <v>3474.4590605135622</v>
          </cell>
          <cell r="BK12977" t="e">
            <v>#N/A</v>
          </cell>
          <cell r="BM12977">
            <v>8175.197789443675</v>
          </cell>
          <cell r="BN12977">
            <v>34744.590605135621</v>
          </cell>
          <cell r="BO12977">
            <v>47007.387289301128</v>
          </cell>
          <cell r="BR12977">
            <v>67.420000000000073</v>
          </cell>
          <cell r="CE12977" t="str">
            <v>1200 - 300 - GENERAL PLANT - MEASUREMENT AND TESTING EQUIPMENT</v>
          </cell>
        </row>
        <row r="12978">
          <cell r="E12978">
            <v>13467.6</v>
          </cell>
          <cell r="F12978">
            <v>122.15999999999985</v>
          </cell>
          <cell r="L12978" t="str">
            <v>1200 - 300</v>
          </cell>
          <cell r="O12978" t="str">
            <v>MEASUREMENT &amp; TESTING</v>
          </cell>
          <cell r="AS12978">
            <v>14813.23981900067</v>
          </cell>
          <cell r="AV12978">
            <v>14813.23981900067</v>
          </cell>
          <cell r="BE12978">
            <v>6665.9579185503007</v>
          </cell>
          <cell r="BG12978">
            <v>6665.9579185503007</v>
          </cell>
          <cell r="BJ12978">
            <v>6665.9579185503007</v>
          </cell>
          <cell r="BK12978" t="e">
            <v>#N/A</v>
          </cell>
          <cell r="BM12978">
            <v>14813.23981900067</v>
          </cell>
          <cell r="BN12978">
            <v>66659.579185503011</v>
          </cell>
          <cell r="BO12978">
            <v>81472.81900450369</v>
          </cell>
          <cell r="BR12978">
            <v>122.15999999999985</v>
          </cell>
          <cell r="CE12978" t="str">
            <v>1200 - 300 - GENERAL PLANT - MEASUREMENT AND TESTING EQUIPMENT</v>
          </cell>
        </row>
        <row r="12979">
          <cell r="E12979">
            <v>10608.88</v>
          </cell>
          <cell r="F12979">
            <v>96.219999999999345</v>
          </cell>
          <cell r="L12979" t="str">
            <v>1200 - 300</v>
          </cell>
          <cell r="O12979" t="str">
            <v>MEASUREMENT &amp; TESTING</v>
          </cell>
          <cell r="AS12979">
            <v>11668.88559587453</v>
          </cell>
          <cell r="AV12979">
            <v>11668.88559587453</v>
          </cell>
          <cell r="BE12979">
            <v>4959.2763782466754</v>
          </cell>
          <cell r="BG12979">
            <v>4959.2763782466754</v>
          </cell>
          <cell r="BJ12979">
            <v>4959.2763782466754</v>
          </cell>
          <cell r="BK12979" t="e">
            <v>#N/A</v>
          </cell>
          <cell r="BM12979">
            <v>11668.88559587453</v>
          </cell>
          <cell r="BN12979">
            <v>49592.763782466754</v>
          </cell>
          <cell r="BO12979">
            <v>67096.092176278544</v>
          </cell>
          <cell r="BR12979">
            <v>96.219999999999345</v>
          </cell>
          <cell r="CE12979" t="str">
            <v>1200 - 300 - GENERAL PLANT - MEASUREMENT AND TESTING EQUIPMENT</v>
          </cell>
        </row>
        <row r="12980">
          <cell r="E12980">
            <v>5540.4</v>
          </cell>
          <cell r="F12980">
            <v>50.259999999999309</v>
          </cell>
          <cell r="L12980" t="str">
            <v>1200 - 300</v>
          </cell>
          <cell r="O12980" t="str">
            <v>MEASUREMENT &amp; TESTING</v>
          </cell>
          <cell r="AS12980">
            <v>6093.9791717300268</v>
          </cell>
          <cell r="AV12980">
            <v>6093.9791717300268</v>
          </cell>
          <cell r="BE12980">
            <v>2589.9411479852615</v>
          </cell>
          <cell r="BG12980">
            <v>2589.9411479852615</v>
          </cell>
          <cell r="BJ12980">
            <v>2589.9411479852615</v>
          </cell>
          <cell r="BK12980" t="e">
            <v>#N/A</v>
          </cell>
          <cell r="BM12980">
            <v>6093.9791717300268</v>
          </cell>
          <cell r="BN12980">
            <v>25899.411479852613</v>
          </cell>
          <cell r="BO12980">
            <v>35040.380237447651</v>
          </cell>
          <cell r="BR12980">
            <v>50.259999999999309</v>
          </cell>
          <cell r="CE12980" t="str">
            <v>1200 - 300 - GENERAL PLANT - MEASUREMENT AND TESTING EQUIPMENT</v>
          </cell>
        </row>
        <row r="12981">
          <cell r="E12981">
            <v>14563.8</v>
          </cell>
          <cell r="F12981">
            <v>132.10999999999876</v>
          </cell>
          <cell r="L12981" t="str">
            <v>1200 - 300</v>
          </cell>
          <cell r="O12981" t="str">
            <v>MEASUREMENT &amp; TESTING</v>
          </cell>
          <cell r="AS12981">
            <v>16018.968641477468</v>
          </cell>
          <cell r="AV12981">
            <v>16018.968641477468</v>
          </cell>
          <cell r="BE12981">
            <v>6808.061672627925</v>
          </cell>
          <cell r="BG12981">
            <v>6808.061672627925</v>
          </cell>
          <cell r="BJ12981">
            <v>6808.061672627925</v>
          </cell>
          <cell r="BK12981" t="e">
            <v>#N/A</v>
          </cell>
          <cell r="BM12981">
            <v>16018.968641477468</v>
          </cell>
          <cell r="BN12981">
            <v>68080.616726279244</v>
          </cell>
          <cell r="BO12981">
            <v>92109.069688495438</v>
          </cell>
          <cell r="BR12981">
            <v>132.10999999999876</v>
          </cell>
          <cell r="CE12981" t="str">
            <v>1200 - 300 - GENERAL PLANT - MEASUREMENT AND TESTING EQUIPMENT</v>
          </cell>
        </row>
        <row r="12982">
          <cell r="E12982">
            <v>13824</v>
          </cell>
          <cell r="F12982">
            <v>125.39999999999964</v>
          </cell>
          <cell r="L12982" t="str">
            <v>1200 - 300</v>
          </cell>
          <cell r="O12982" t="str">
            <v>MEASUREMENT &amp; TESTING</v>
          </cell>
          <cell r="AS12982">
            <v>15205.250175076872</v>
          </cell>
          <cell r="AV12982">
            <v>15205.250175076872</v>
          </cell>
          <cell r="BE12982">
            <v>6462.2313244076713</v>
          </cell>
          <cell r="BG12982">
            <v>6462.2313244076713</v>
          </cell>
          <cell r="BJ12982">
            <v>6462.2313244076713</v>
          </cell>
          <cell r="BK12982" t="e">
            <v>#N/A</v>
          </cell>
          <cell r="BM12982">
            <v>15205.250175076872</v>
          </cell>
          <cell r="BN12982">
            <v>64622.313244076708</v>
          </cell>
          <cell r="BO12982">
            <v>87430.188506692008</v>
          </cell>
          <cell r="BR12982">
            <v>125.39999999999964</v>
          </cell>
          <cell r="CE12982" t="str">
            <v>1200 - 300 - GENERAL PLANT - MEASUREMENT AND TESTING EQUIPMENT</v>
          </cell>
        </row>
        <row r="12983">
          <cell r="E12983">
            <v>5540.4</v>
          </cell>
          <cell r="F12983">
            <v>50.259999999999309</v>
          </cell>
          <cell r="L12983" t="str">
            <v>1200 - 300</v>
          </cell>
          <cell r="O12983" t="str">
            <v>MEASUREMENT &amp; TESTING</v>
          </cell>
          <cell r="AS12983">
            <v>6093.9791717300268</v>
          </cell>
          <cell r="AV12983">
            <v>6093.9791717300268</v>
          </cell>
          <cell r="BE12983">
            <v>2589.9411479852615</v>
          </cell>
          <cell r="BG12983">
            <v>2589.9411479852615</v>
          </cell>
          <cell r="BJ12983">
            <v>2589.9411479852615</v>
          </cell>
          <cell r="BK12983" t="e">
            <v>#N/A</v>
          </cell>
          <cell r="BM12983">
            <v>6093.9791717300268</v>
          </cell>
          <cell r="BN12983">
            <v>25899.411479852613</v>
          </cell>
          <cell r="BO12983">
            <v>35040.380237447651</v>
          </cell>
          <cell r="BR12983">
            <v>50.259999999999309</v>
          </cell>
          <cell r="CE12983" t="str">
            <v>1200 - 300 - GENERAL PLANT - MEASUREMENT AND TESTING EQUIPMENT</v>
          </cell>
        </row>
        <row r="12984">
          <cell r="E12984">
            <v>5540.4</v>
          </cell>
          <cell r="F12984">
            <v>50.259999999999309</v>
          </cell>
          <cell r="L12984" t="str">
            <v>1200 - 300</v>
          </cell>
          <cell r="O12984" t="str">
            <v>MEASUREMENT &amp; TESTING</v>
          </cell>
          <cell r="AS12984">
            <v>6093.9791717300268</v>
          </cell>
          <cell r="AV12984">
            <v>6093.9791717300268</v>
          </cell>
          <cell r="BE12984">
            <v>2589.9411479852615</v>
          </cell>
          <cell r="BG12984">
            <v>2589.9411479852615</v>
          </cell>
          <cell r="BJ12984">
            <v>2589.9411479852615</v>
          </cell>
          <cell r="BK12984" t="e">
            <v>#N/A</v>
          </cell>
          <cell r="BM12984">
            <v>6093.9791717300268</v>
          </cell>
          <cell r="BN12984">
            <v>25899.411479852613</v>
          </cell>
          <cell r="BO12984">
            <v>35040.380237447651</v>
          </cell>
          <cell r="BR12984">
            <v>50.259999999999309</v>
          </cell>
          <cell r="CE12984" t="str">
            <v>1200 - 300 - GENERAL PLANT - MEASUREMENT AND TESTING EQUIPMENT</v>
          </cell>
        </row>
        <row r="12985">
          <cell r="E12985">
            <v>8996.4</v>
          </cell>
          <cell r="F12985">
            <v>81.609999999998763</v>
          </cell>
          <cell r="L12985" t="str">
            <v>1200 - 300</v>
          </cell>
          <cell r="O12985" t="str">
            <v>MEASUREMENT &amp; TESTING</v>
          </cell>
          <cell r="AS12985">
            <v>9895.2917154992447</v>
          </cell>
          <cell r="AV12985">
            <v>9895.2917154992447</v>
          </cell>
          <cell r="BE12985">
            <v>4452.8812719746593</v>
          </cell>
          <cell r="BG12985">
            <v>4452.8812719746593</v>
          </cell>
          <cell r="BJ12985">
            <v>4452.8812719746593</v>
          </cell>
          <cell r="BK12985" t="e">
            <v>#N/A</v>
          </cell>
          <cell r="BM12985">
            <v>9895.2917154992447</v>
          </cell>
          <cell r="BN12985">
            <v>44528.812719746602</v>
          </cell>
          <cell r="BO12985">
            <v>54424.104435245848</v>
          </cell>
          <cell r="BR12985">
            <v>81.609999999998763</v>
          </cell>
          <cell r="CE12985" t="str">
            <v>1200 - 300 - GENERAL PLANT - MEASUREMENT AND TESTING EQUIPMENT</v>
          </cell>
        </row>
        <row r="12986">
          <cell r="E12986">
            <v>5540.4</v>
          </cell>
          <cell r="F12986">
            <v>50.259999999999309</v>
          </cell>
          <cell r="L12986" t="str">
            <v>1200 - 300</v>
          </cell>
          <cell r="O12986" t="str">
            <v>MEASUREMENT &amp; TESTING</v>
          </cell>
          <cell r="AS12986">
            <v>6093.9791717300268</v>
          </cell>
          <cell r="AV12986">
            <v>6093.9791717300268</v>
          </cell>
          <cell r="BE12986">
            <v>2589.9411479852615</v>
          </cell>
          <cell r="BG12986">
            <v>2589.9411479852615</v>
          </cell>
          <cell r="BJ12986">
            <v>2589.9411479852615</v>
          </cell>
          <cell r="BK12986" t="e">
            <v>#N/A</v>
          </cell>
          <cell r="BM12986">
            <v>6093.9791717300268</v>
          </cell>
          <cell r="BN12986">
            <v>25899.411479852613</v>
          </cell>
          <cell r="BO12986">
            <v>35040.380237447651</v>
          </cell>
          <cell r="BR12986">
            <v>50.259999999999309</v>
          </cell>
          <cell r="CE12986" t="str">
            <v>1200 - 300 - GENERAL PLANT - MEASUREMENT AND TESTING EQUIPMENT</v>
          </cell>
        </row>
        <row r="12987">
          <cell r="E12987">
            <v>5540.4</v>
          </cell>
          <cell r="F12987">
            <v>50.259999999999309</v>
          </cell>
          <cell r="L12987" t="str">
            <v>1200 - 300</v>
          </cell>
          <cell r="O12987" t="str">
            <v>MEASUREMENT &amp; TESTING</v>
          </cell>
          <cell r="AS12987">
            <v>6093.9791717300268</v>
          </cell>
          <cell r="AV12987">
            <v>6093.9791717300268</v>
          </cell>
          <cell r="BE12987">
            <v>2589.9411479852615</v>
          </cell>
          <cell r="BG12987">
            <v>2589.9411479852615</v>
          </cell>
          <cell r="BJ12987">
            <v>2589.9411479852615</v>
          </cell>
          <cell r="BK12987" t="e">
            <v>#N/A</v>
          </cell>
          <cell r="BM12987">
            <v>6093.9791717300268</v>
          </cell>
          <cell r="BN12987">
            <v>25899.411479852613</v>
          </cell>
          <cell r="BO12987">
            <v>35040.380237447651</v>
          </cell>
          <cell r="BR12987">
            <v>50.259999999999309</v>
          </cell>
          <cell r="CE12987" t="str">
            <v>1200 - 300 - GENERAL PLANT - MEASUREMENT AND TESTING EQUIPMENT</v>
          </cell>
        </row>
        <row r="12988">
          <cell r="E12988">
            <v>4388.21</v>
          </cell>
          <cell r="F12988">
            <v>0</v>
          </cell>
          <cell r="L12988" t="str">
            <v>1200 - 300</v>
          </cell>
          <cell r="O12988" t="str">
            <v>MEASUREMENT &amp; TESTING</v>
          </cell>
          <cell r="AS12988">
            <v>4663.2917954116647</v>
          </cell>
          <cell r="AV12988">
            <v>4663.2917954116647</v>
          </cell>
          <cell r="BE12988">
            <v>1748.7344232793744</v>
          </cell>
          <cell r="BG12988">
            <v>1748.7344232793744</v>
          </cell>
          <cell r="BJ12988">
            <v>1748.7344232793744</v>
          </cell>
          <cell r="BK12988" t="e">
            <v>#N/A</v>
          </cell>
          <cell r="BM12988">
            <v>4663.2917954116647</v>
          </cell>
          <cell r="BN12988">
            <v>17487.344232793741</v>
          </cell>
          <cell r="BO12988">
            <v>29145.573721322904</v>
          </cell>
          <cell r="BR12988">
            <v>0</v>
          </cell>
          <cell r="CE12988" t="str">
            <v>1200 - 300 - GENERAL PLANT - MEASUREMENT AND TESTING EQUIPMENT</v>
          </cell>
        </row>
        <row r="12989">
          <cell r="E12989">
            <v>4388.21</v>
          </cell>
          <cell r="F12989">
            <v>0</v>
          </cell>
          <cell r="L12989" t="str">
            <v>1200 - 300</v>
          </cell>
          <cell r="O12989" t="str">
            <v>MEASUREMENT &amp; TESTING</v>
          </cell>
          <cell r="AS12989">
            <v>4663.2917954116647</v>
          </cell>
          <cell r="AV12989">
            <v>4663.2917954116647</v>
          </cell>
          <cell r="BE12989">
            <v>1748.7344232793744</v>
          </cell>
          <cell r="BG12989">
            <v>1748.7344232793744</v>
          </cell>
          <cell r="BJ12989">
            <v>1748.7344232793744</v>
          </cell>
          <cell r="BK12989" t="e">
            <v>#N/A</v>
          </cell>
          <cell r="BM12989">
            <v>4663.2917954116647</v>
          </cell>
          <cell r="BN12989">
            <v>17487.344232793741</v>
          </cell>
          <cell r="BO12989">
            <v>29145.573721322904</v>
          </cell>
          <cell r="BR12989">
            <v>0</v>
          </cell>
          <cell r="CE12989" t="str">
            <v>1200 - 300 - GENERAL PLANT - MEASUREMENT AND TESTING EQUIPMENT</v>
          </cell>
        </row>
        <row r="12990">
          <cell r="E12990">
            <v>2620.08</v>
          </cell>
          <cell r="F12990">
            <v>0</v>
          </cell>
          <cell r="L12990" t="str">
            <v>1200 - 300</v>
          </cell>
          <cell r="O12990" t="str">
            <v>MEASUREMENT &amp; TESTING</v>
          </cell>
          <cell r="AS12990">
            <v>2784.3238056798086</v>
          </cell>
          <cell r="AV12990">
            <v>2784.3238056798086</v>
          </cell>
          <cell r="BE12990">
            <v>1044.1214271299282</v>
          </cell>
          <cell r="BG12990">
            <v>1044.1214271299282</v>
          </cell>
          <cell r="BJ12990">
            <v>1044.1214271299282</v>
          </cell>
          <cell r="BK12990" t="e">
            <v>#N/A</v>
          </cell>
          <cell r="BM12990">
            <v>2784.3238056798086</v>
          </cell>
          <cell r="BN12990">
            <v>10441.214271299283</v>
          </cell>
          <cell r="BO12990">
            <v>17402.023785498805</v>
          </cell>
          <cell r="BR12990">
            <v>0</v>
          </cell>
          <cell r="CE12990" t="str">
            <v>1200 - 300 - GENERAL PLANT - MEASUREMENT AND TESTING EQUIPMENT</v>
          </cell>
        </row>
        <row r="12991">
          <cell r="E12991">
            <v>5287</v>
          </cell>
          <cell r="F12991">
            <v>0</v>
          </cell>
          <cell r="L12991" t="str">
            <v>1200 - 300</v>
          </cell>
          <cell r="O12991" t="str">
            <v>MEASUREMENT &amp; TESTING</v>
          </cell>
          <cell r="AS12991">
            <v>5618.4238498935711</v>
          </cell>
          <cell r="AV12991">
            <v>5618.4238498935711</v>
          </cell>
          <cell r="BE12991">
            <v>2106.9089437100893</v>
          </cell>
          <cell r="BG12991">
            <v>2106.9089437100893</v>
          </cell>
          <cell r="BJ12991">
            <v>2106.9089437100893</v>
          </cell>
          <cell r="BK12991" t="e">
            <v>#N/A</v>
          </cell>
          <cell r="BM12991">
            <v>5618.4238498935711</v>
          </cell>
          <cell r="BN12991">
            <v>21069.089437100891</v>
          </cell>
          <cell r="BO12991">
            <v>35115.149061834818</v>
          </cell>
          <cell r="BR12991">
            <v>0</v>
          </cell>
          <cell r="CE12991" t="str">
            <v>1200 - 300 - GENERAL PLANT - MEASUREMENT AND TESTING EQUIPMENT</v>
          </cell>
        </row>
        <row r="12992">
          <cell r="E12992">
            <v>5287</v>
          </cell>
          <cell r="F12992">
            <v>0</v>
          </cell>
          <cell r="L12992" t="str">
            <v>1200 - 300</v>
          </cell>
          <cell r="O12992" t="str">
            <v>MEASUREMENT &amp; TESTING</v>
          </cell>
          <cell r="AS12992">
            <v>5618.4238498935711</v>
          </cell>
          <cell r="AV12992">
            <v>5618.4238498935711</v>
          </cell>
          <cell r="BE12992">
            <v>2106.9089437100893</v>
          </cell>
          <cell r="BG12992">
            <v>2106.9089437100893</v>
          </cell>
          <cell r="BJ12992">
            <v>2106.9089437100893</v>
          </cell>
          <cell r="BK12992" t="e">
            <v>#N/A</v>
          </cell>
          <cell r="BM12992">
            <v>5618.4238498935711</v>
          </cell>
          <cell r="BN12992">
            <v>21069.089437100891</v>
          </cell>
          <cell r="BO12992">
            <v>35115.149061834818</v>
          </cell>
          <cell r="BR12992">
            <v>0</v>
          </cell>
          <cell r="CE12992" t="str">
            <v>1200 - 300 - GENERAL PLANT - MEASUREMENT AND TESTING EQUIPMENT</v>
          </cell>
        </row>
        <row r="12993">
          <cell r="E12993">
            <v>5287</v>
          </cell>
          <cell r="F12993">
            <v>0</v>
          </cell>
          <cell r="L12993" t="str">
            <v>1200 - 300</v>
          </cell>
          <cell r="O12993" t="str">
            <v>MEASUREMENT &amp; TESTING</v>
          </cell>
          <cell r="AS12993">
            <v>5618.4238498935711</v>
          </cell>
          <cell r="AV12993">
            <v>5618.4238498935711</v>
          </cell>
          <cell r="BE12993">
            <v>2106.9089437100893</v>
          </cell>
          <cell r="BG12993">
            <v>2106.9089437100893</v>
          </cell>
          <cell r="BJ12993">
            <v>2106.9089437100893</v>
          </cell>
          <cell r="BK12993" t="e">
            <v>#N/A</v>
          </cell>
          <cell r="BM12993">
            <v>5618.4238498935711</v>
          </cell>
          <cell r="BN12993">
            <v>21069.089437100891</v>
          </cell>
          <cell r="BO12993">
            <v>35115.149061834818</v>
          </cell>
          <cell r="BR12993">
            <v>0</v>
          </cell>
          <cell r="CE12993" t="str">
            <v>1200 - 300 - GENERAL PLANT - MEASUREMENT AND TESTING EQUIPMENT</v>
          </cell>
        </row>
        <row r="12994">
          <cell r="E12994">
            <v>4314.6000000000004</v>
          </cell>
          <cell r="F12994">
            <v>0</v>
          </cell>
          <cell r="L12994" t="str">
            <v>1200 - 300</v>
          </cell>
          <cell r="O12994" t="str">
            <v>MEASUREMENT &amp; TESTING</v>
          </cell>
          <cell r="AS12994">
            <v>4585.0674376301886</v>
          </cell>
          <cell r="AV12994">
            <v>4585.0674376301886</v>
          </cell>
          <cell r="BE12994">
            <v>1719.4002891113207</v>
          </cell>
          <cell r="BG12994">
            <v>1719.4002891113207</v>
          </cell>
          <cell r="BJ12994">
            <v>1719.4002891113207</v>
          </cell>
          <cell r="BK12994" t="e">
            <v>#N/A</v>
          </cell>
          <cell r="BM12994">
            <v>4585.0674376301886</v>
          </cell>
          <cell r="BN12994">
            <v>17194.002891113207</v>
          </cell>
          <cell r="BO12994">
            <v>28656.671485188679</v>
          </cell>
          <cell r="BR12994">
            <v>0</v>
          </cell>
          <cell r="CE12994" t="str">
            <v>1200 - 300 - GENERAL PLANT - MEASUREMENT AND TESTING EQUIPMENT</v>
          </cell>
        </row>
        <row r="12995">
          <cell r="E12995">
            <v>4314.6000000000004</v>
          </cell>
          <cell r="F12995">
            <v>0</v>
          </cell>
          <cell r="L12995" t="str">
            <v>1200 - 300</v>
          </cell>
          <cell r="O12995" t="str">
            <v>MEASUREMENT &amp; TESTING</v>
          </cell>
          <cell r="AS12995">
            <v>4585.0674376301886</v>
          </cell>
          <cell r="AV12995">
            <v>4585.0674376301886</v>
          </cell>
          <cell r="BE12995">
            <v>1834.0269750520756</v>
          </cell>
          <cell r="BG12995">
            <v>1834.0269750520756</v>
          </cell>
          <cell r="BJ12995">
            <v>1834.0269750520756</v>
          </cell>
          <cell r="BK12995" t="e">
            <v>#N/A</v>
          </cell>
          <cell r="BM12995">
            <v>4585.0674376301886</v>
          </cell>
          <cell r="BN12995">
            <v>18340.269750520754</v>
          </cell>
          <cell r="BO12995">
            <v>27510.404625781131</v>
          </cell>
          <cell r="BR12995">
            <v>0</v>
          </cell>
          <cell r="CE12995" t="str">
            <v>1200 - 300 - GENERAL PLANT - MEASUREMENT AND TESTING EQUIPMENT</v>
          </cell>
        </row>
        <row r="12996">
          <cell r="E12996">
            <v>5346</v>
          </cell>
          <cell r="F12996">
            <v>0</v>
          </cell>
          <cell r="L12996" t="str">
            <v>1200 - 300</v>
          </cell>
          <cell r="O12996" t="str">
            <v>MEASUREMENT &amp; TESTING</v>
          </cell>
          <cell r="AS12996">
            <v>5681.1223570136253</v>
          </cell>
          <cell r="AV12996">
            <v>5681.1223570136253</v>
          </cell>
          <cell r="BE12996">
            <v>2130.4208838801096</v>
          </cell>
          <cell r="BG12996">
            <v>2130.4208838801096</v>
          </cell>
          <cell r="BJ12996">
            <v>2130.4208838801096</v>
          </cell>
          <cell r="BK12996" t="e">
            <v>#N/A</v>
          </cell>
          <cell r="BM12996">
            <v>5681.1223570136253</v>
          </cell>
          <cell r="BN12996">
            <v>21304.208838801096</v>
          </cell>
          <cell r="BO12996">
            <v>35507.014731335155</v>
          </cell>
          <cell r="BR12996">
            <v>0</v>
          </cell>
          <cell r="CE12996" t="str">
            <v>1200 - 300 - GENERAL PLANT - MEASUREMENT AND TESTING EQUIPMENT</v>
          </cell>
        </row>
        <row r="12997">
          <cell r="E12997">
            <v>9545.4699999999993</v>
          </cell>
          <cell r="F12997">
            <v>86.599999999998545</v>
          </cell>
          <cell r="L12997" t="str">
            <v>1200 - 300</v>
          </cell>
          <cell r="O12997" t="str">
            <v>MEASUREMENT &amp; TESTING</v>
          </cell>
          <cell r="AS12997">
            <v>10566.663634127221</v>
          </cell>
          <cell r="AV12997">
            <v>10566.663634127221</v>
          </cell>
          <cell r="BE12997">
            <v>4754.9986353572485</v>
          </cell>
          <cell r="BG12997">
            <v>4754.9986353572485</v>
          </cell>
          <cell r="BJ12997">
            <v>4754.9986353572485</v>
          </cell>
          <cell r="BK12997" t="e">
            <v>#N/A</v>
          </cell>
          <cell r="BM12997">
            <v>10566.663634127221</v>
          </cell>
          <cell r="BN12997">
            <v>47549.986353572494</v>
          </cell>
          <cell r="BO12997">
            <v>58116.649987699711</v>
          </cell>
          <cell r="BR12997">
            <v>86.599999999998545</v>
          </cell>
          <cell r="CE12997" t="str">
            <v>1200 - 300 - GENERAL PLANT - MEASUREMENT AND TESTING EQUIPMENT</v>
          </cell>
        </row>
        <row r="12998">
          <cell r="E12998">
            <v>4772.7299999999996</v>
          </cell>
          <cell r="F12998">
            <v>43.279999999999745</v>
          </cell>
          <cell r="L12998" t="str">
            <v>1200 - 300</v>
          </cell>
          <cell r="O12998" t="str">
            <v>MEASUREMENT &amp; TESTING</v>
          </cell>
          <cell r="AS12998">
            <v>5283.3262821535245</v>
          </cell>
          <cell r="AV12998">
            <v>5283.3262821535245</v>
          </cell>
          <cell r="BE12998">
            <v>2377.4968269690858</v>
          </cell>
          <cell r="BG12998">
            <v>2377.4968269690858</v>
          </cell>
          <cell r="BJ12998">
            <v>2377.4968269690858</v>
          </cell>
          <cell r="BK12998" t="e">
            <v>#N/A</v>
          </cell>
          <cell r="BM12998">
            <v>5283.3262821535245</v>
          </cell>
          <cell r="BN12998">
            <v>23774.96826969086</v>
          </cell>
          <cell r="BO12998">
            <v>29058.294551844385</v>
          </cell>
          <cell r="BR12998">
            <v>43.279999999999745</v>
          </cell>
          <cell r="CE12998" t="str">
            <v>1200 - 300 - GENERAL PLANT - MEASUREMENT AND TESTING EQUIPMENT</v>
          </cell>
        </row>
        <row r="12999">
          <cell r="E12999">
            <v>7452</v>
          </cell>
          <cell r="F12999">
            <v>67.600000000000364</v>
          </cell>
          <cell r="L12999" t="str">
            <v>1200 - 300</v>
          </cell>
          <cell r="O12999" t="str">
            <v>MEASUREMENT &amp; TESTING</v>
          </cell>
          <cell r="AS12999">
            <v>8249.229990929316</v>
          </cell>
          <cell r="AV12999">
            <v>8249.229990929316</v>
          </cell>
          <cell r="BE12999">
            <v>3712.1534959181918</v>
          </cell>
          <cell r="BG12999">
            <v>3712.1534959181918</v>
          </cell>
          <cell r="BJ12999">
            <v>3712.1534959181918</v>
          </cell>
          <cell r="BK12999" t="e">
            <v>#N/A</v>
          </cell>
          <cell r="BM12999">
            <v>8249.229990929316</v>
          </cell>
          <cell r="BN12999">
            <v>37121.534959181925</v>
          </cell>
          <cell r="BO12999">
            <v>45370.764950111239</v>
          </cell>
          <cell r="BR12999">
            <v>67.600000000000364</v>
          </cell>
          <cell r="CE12999" t="str">
            <v>1200 - 300 - GENERAL PLANT - MEASUREMENT AND TESTING EQUIPMENT</v>
          </cell>
        </row>
        <row r="13000">
          <cell r="E13000">
            <v>2535.84</v>
          </cell>
          <cell r="F13000">
            <v>23</v>
          </cell>
          <cell r="L13000" t="str">
            <v>1200 - 300</v>
          </cell>
          <cell r="O13000" t="str">
            <v>MEASUREMENT &amp; TESTING</v>
          </cell>
          <cell r="AS13000">
            <v>2807.1292780727586</v>
          </cell>
          <cell r="AV13000">
            <v>2807.1292780727586</v>
          </cell>
          <cell r="BE13000">
            <v>1263.2081751327412</v>
          </cell>
          <cell r="BG13000">
            <v>1263.2081751327412</v>
          </cell>
          <cell r="BJ13000">
            <v>1263.2081751327412</v>
          </cell>
          <cell r="BK13000" t="e">
            <v>#N/A</v>
          </cell>
          <cell r="BM13000">
            <v>2807.1292780727586</v>
          </cell>
          <cell r="BN13000">
            <v>12632.081751327414</v>
          </cell>
          <cell r="BO13000">
            <v>15439.211029400172</v>
          </cell>
          <cell r="BR13000">
            <v>23</v>
          </cell>
          <cell r="CE13000" t="str">
            <v>1200 - 300 - GENERAL PLANT - MEASUREMENT AND TESTING EQUIPMENT</v>
          </cell>
        </row>
        <row r="13001">
          <cell r="E13001">
            <v>7452</v>
          </cell>
          <cell r="F13001">
            <v>67.600000000000364</v>
          </cell>
          <cell r="L13001" t="str">
            <v>1200 - 300</v>
          </cell>
          <cell r="O13001" t="str">
            <v>MEASUREMENT &amp; TESTING</v>
          </cell>
          <cell r="AS13001">
            <v>8249.229990929316</v>
          </cell>
          <cell r="AV13001">
            <v>8249.229990929316</v>
          </cell>
          <cell r="BE13001">
            <v>3712.1534959181918</v>
          </cell>
          <cell r="BG13001">
            <v>3712.1534959181918</v>
          </cell>
          <cell r="BJ13001">
            <v>3712.1534959181918</v>
          </cell>
          <cell r="BK13001" t="e">
            <v>#N/A</v>
          </cell>
          <cell r="BM13001">
            <v>8249.229990929316</v>
          </cell>
          <cell r="BN13001">
            <v>37121.534959181925</v>
          </cell>
          <cell r="BO13001">
            <v>45370.764950111239</v>
          </cell>
          <cell r="BR13001">
            <v>67.600000000000364</v>
          </cell>
          <cell r="CE13001" t="str">
            <v>1200 - 300 - GENERAL PLANT - MEASUREMENT AND TESTING EQUIPMENT</v>
          </cell>
        </row>
        <row r="13002">
          <cell r="E13002">
            <v>13407.12</v>
          </cell>
          <cell r="F13002">
            <v>121.64000000000124</v>
          </cell>
          <cell r="L13002" t="str">
            <v>1200 - 300</v>
          </cell>
          <cell r="O13002" t="str">
            <v>MEASUREMENT &amp; TESTING</v>
          </cell>
          <cell r="AS13002">
            <v>14841.440740202395</v>
          </cell>
          <cell r="AV13002">
            <v>14841.440740202395</v>
          </cell>
          <cell r="BE13002">
            <v>6678.6483330910769</v>
          </cell>
          <cell r="BG13002">
            <v>6678.6483330910769</v>
          </cell>
          <cell r="BJ13002">
            <v>6678.6483330910769</v>
          </cell>
          <cell r="BK13002" t="e">
            <v>#N/A</v>
          </cell>
          <cell r="BM13002">
            <v>14841.440740202395</v>
          </cell>
          <cell r="BN13002">
            <v>66786.483330910778</v>
          </cell>
          <cell r="BO13002">
            <v>81627.924071113172</v>
          </cell>
          <cell r="BR13002">
            <v>121.64000000000124</v>
          </cell>
          <cell r="CE13002" t="str">
            <v>1200 - 300 - GENERAL PLANT - MEASUREMENT AND TESTING EQUIPMENT</v>
          </cell>
        </row>
        <row r="13003">
          <cell r="E13003">
            <v>3439.26</v>
          </cell>
          <cell r="F13003">
            <v>31.200000000000273</v>
          </cell>
          <cell r="L13003" t="str">
            <v>1200 - 300</v>
          </cell>
          <cell r="O13003" t="str">
            <v>MEASUREMENT &amp; TESTING</v>
          </cell>
          <cell r="AS13003">
            <v>3807.1989719006388</v>
          </cell>
          <cell r="AV13003">
            <v>3807.1989719006388</v>
          </cell>
          <cell r="BE13003">
            <v>1713.2395373552872</v>
          </cell>
          <cell r="BG13003">
            <v>1713.2395373552872</v>
          </cell>
          <cell r="BJ13003">
            <v>1713.2395373552872</v>
          </cell>
          <cell r="BK13003" t="e">
            <v>#N/A</v>
          </cell>
          <cell r="BM13003">
            <v>3807.1989719006388</v>
          </cell>
          <cell r="BN13003">
            <v>17132.395373552874</v>
          </cell>
          <cell r="BO13003">
            <v>20939.594345453512</v>
          </cell>
          <cell r="BR13003">
            <v>31.200000000000273</v>
          </cell>
          <cell r="CE13003" t="str">
            <v>1200 - 300 - GENERAL PLANT - MEASUREMENT AND TESTING EQUIPMENT</v>
          </cell>
        </row>
        <row r="13004">
          <cell r="E13004">
            <v>4530.6000000000004</v>
          </cell>
          <cell r="F13004">
            <v>41.100000000000364</v>
          </cell>
          <cell r="L13004" t="str">
            <v>1200 - 300</v>
          </cell>
          <cell r="O13004" t="str">
            <v>MEASUREMENT &amp; TESTING</v>
          </cell>
          <cell r="AS13004">
            <v>5015.2927263693455</v>
          </cell>
          <cell r="AV13004">
            <v>5015.2927263693455</v>
          </cell>
          <cell r="BE13004">
            <v>2256.8817268662051</v>
          </cell>
          <cell r="BG13004">
            <v>2256.8817268662051</v>
          </cell>
          <cell r="BJ13004">
            <v>2256.8817268662051</v>
          </cell>
          <cell r="BK13004" t="e">
            <v>#N/A</v>
          </cell>
          <cell r="BM13004">
            <v>5015.2927263693455</v>
          </cell>
          <cell r="BN13004">
            <v>22568.817268662053</v>
          </cell>
          <cell r="BO13004">
            <v>27584.109995031402</v>
          </cell>
          <cell r="BR13004">
            <v>41.100000000000364</v>
          </cell>
          <cell r="CE13004" t="str">
            <v>1200 - 300 - GENERAL PLANT - MEASUREMENT AND TESTING EQUIPMENT</v>
          </cell>
        </row>
        <row r="13005">
          <cell r="E13005">
            <v>4877.28</v>
          </cell>
          <cell r="F13005">
            <v>44.219999999999345</v>
          </cell>
          <cell r="L13005" t="str">
            <v>1200 - 300</v>
          </cell>
          <cell r="O13005" t="str">
            <v>MEASUREMENT &amp; TESTING</v>
          </cell>
          <cell r="AS13005">
            <v>5399.0612520343166</v>
          </cell>
          <cell r="AV13005">
            <v>5399.0612520343166</v>
          </cell>
          <cell r="BE13005">
            <v>2429.577563415442</v>
          </cell>
          <cell r="BG13005">
            <v>2429.577563415442</v>
          </cell>
          <cell r="BJ13005">
            <v>2429.577563415442</v>
          </cell>
          <cell r="BK13005" t="e">
            <v>#N/A</v>
          </cell>
          <cell r="BM13005">
            <v>5399.0612520343166</v>
          </cell>
          <cell r="BN13005">
            <v>24295.775634154423</v>
          </cell>
          <cell r="BO13005">
            <v>29694.836886188743</v>
          </cell>
          <cell r="BR13005">
            <v>44.219999999999345</v>
          </cell>
          <cell r="CE13005" t="str">
            <v>1200 - 300 - GENERAL PLANT - MEASUREMENT AND TESTING EQUIPMENT</v>
          </cell>
        </row>
        <row r="13006">
          <cell r="E13006">
            <v>8996.4</v>
          </cell>
          <cell r="F13006">
            <v>81.609999999998763</v>
          </cell>
          <cell r="L13006" t="str">
            <v>1200 - 300</v>
          </cell>
          <cell r="O13006" t="str">
            <v>MEASUREMENT &amp; TESTING</v>
          </cell>
          <cell r="AS13006">
            <v>9958.8530180349553</v>
          </cell>
          <cell r="AV13006">
            <v>9958.8530180349553</v>
          </cell>
          <cell r="BE13006">
            <v>4481.4838581157292</v>
          </cell>
          <cell r="BG13006">
            <v>4481.4838581157292</v>
          </cell>
          <cell r="BJ13006">
            <v>4481.4838581157292</v>
          </cell>
          <cell r="BK13006" t="e">
            <v>#N/A</v>
          </cell>
          <cell r="BM13006">
            <v>9958.8530180349553</v>
          </cell>
          <cell r="BN13006">
            <v>44814.838581157295</v>
          </cell>
          <cell r="BO13006">
            <v>54773.691599192258</v>
          </cell>
          <cell r="BR13006">
            <v>81.609999999998763</v>
          </cell>
          <cell r="CE13006" t="str">
            <v>1200 - 300 - GENERAL PLANT - MEASUREMENT AND TESTING EQUIPMENT</v>
          </cell>
        </row>
        <row r="13007">
          <cell r="E13007">
            <v>0</v>
          </cell>
          <cell r="F13007">
            <v>0</v>
          </cell>
          <cell r="L13007" t="str">
            <v>1200 - 300</v>
          </cell>
          <cell r="O13007" t="str">
            <v>MEASUREMENT &amp; TESTING</v>
          </cell>
          <cell r="AS13007">
            <v>0</v>
          </cell>
          <cell r="AV13007">
            <v>0</v>
          </cell>
          <cell r="BE13007">
            <v>0</v>
          </cell>
          <cell r="BG13007">
            <v>0</v>
          </cell>
          <cell r="BJ13007">
            <v>0</v>
          </cell>
          <cell r="BK13007" t="e">
            <v>#N/A</v>
          </cell>
          <cell r="BM13007">
            <v>0</v>
          </cell>
          <cell r="BN13007">
            <v>0</v>
          </cell>
          <cell r="BO13007">
            <v>0</v>
          </cell>
          <cell r="BR13007">
            <v>0</v>
          </cell>
          <cell r="CE13007" t="str">
            <v>1200 - 300 - GENERAL PLANT - MEASUREMENT AND TESTING EQUIPMENT</v>
          </cell>
        </row>
        <row r="13008">
          <cell r="E13008">
            <v>19368.72</v>
          </cell>
          <cell r="F13008">
            <v>175.72000000000116</v>
          </cell>
          <cell r="L13008" t="str">
            <v>1200 - 300</v>
          </cell>
          <cell r="O13008" t="str">
            <v>MEASUREMENT &amp; TESTING</v>
          </cell>
          <cell r="AS13008">
            <v>21440.824732945846</v>
          </cell>
          <cell r="AV13008">
            <v>21440.824732945846</v>
          </cell>
          <cell r="BE13008">
            <v>9648.3711298256294</v>
          </cell>
          <cell r="BG13008">
            <v>9648.3711298256294</v>
          </cell>
          <cell r="BJ13008">
            <v>9648.3711298256294</v>
          </cell>
          <cell r="BK13008" t="e">
            <v>#N/A</v>
          </cell>
          <cell r="BM13008">
            <v>21440.824732945846</v>
          </cell>
          <cell r="BN13008">
            <v>96483.711298256312</v>
          </cell>
          <cell r="BO13008">
            <v>117924.53603120215</v>
          </cell>
          <cell r="BR13008">
            <v>175.72000000000116</v>
          </cell>
          <cell r="CE13008" t="str">
            <v>1200 - 300 - GENERAL PLANT - MEASUREMENT AND TESTING EQUIPMENT</v>
          </cell>
        </row>
        <row r="13009">
          <cell r="E13009">
            <v>7452</v>
          </cell>
          <cell r="F13009">
            <v>67.600000000000364</v>
          </cell>
          <cell r="L13009" t="str">
            <v>1200 - 300</v>
          </cell>
          <cell r="O13009" t="str">
            <v>MEASUREMENT &amp; TESTING</v>
          </cell>
          <cell r="AS13009">
            <v>8249.229990929316</v>
          </cell>
          <cell r="AV13009">
            <v>8249.229990929316</v>
          </cell>
          <cell r="BE13009">
            <v>3712.1534959181918</v>
          </cell>
          <cell r="BG13009">
            <v>3712.1534959181918</v>
          </cell>
          <cell r="BJ13009">
            <v>3712.1534959181918</v>
          </cell>
          <cell r="BK13009" t="e">
            <v>#N/A</v>
          </cell>
          <cell r="BM13009">
            <v>8249.229990929316</v>
          </cell>
          <cell r="BN13009">
            <v>37121.534959181925</v>
          </cell>
          <cell r="BO13009">
            <v>45370.764950111239</v>
          </cell>
          <cell r="BR13009">
            <v>67.600000000000364</v>
          </cell>
          <cell r="CE13009" t="str">
            <v>1200 - 300 - GENERAL PLANT - MEASUREMENT AND TESTING EQUIPMENT</v>
          </cell>
        </row>
        <row r="13010">
          <cell r="E13010">
            <v>3014.28</v>
          </cell>
          <cell r="F13010">
            <v>27.320000000000164</v>
          </cell>
          <cell r="L13010" t="str">
            <v>1200 - 300</v>
          </cell>
          <cell r="O13010" t="str">
            <v>MEASUREMENT &amp; TESTING</v>
          </cell>
          <cell r="AS13010">
            <v>3336.7537543019885</v>
          </cell>
          <cell r="AV13010">
            <v>3336.7537543019885</v>
          </cell>
          <cell r="BE13010">
            <v>1501.5391894358947</v>
          </cell>
          <cell r="BG13010">
            <v>1501.5391894358947</v>
          </cell>
          <cell r="BJ13010">
            <v>1501.5391894358947</v>
          </cell>
          <cell r="BK13010" t="e">
            <v>#N/A</v>
          </cell>
          <cell r="BM13010">
            <v>3336.7537543019885</v>
          </cell>
          <cell r="BN13010">
            <v>15015.391894358949</v>
          </cell>
          <cell r="BO13010">
            <v>18352.145648660935</v>
          </cell>
          <cell r="BR13010">
            <v>27.320000000000164</v>
          </cell>
          <cell r="CE13010" t="str">
            <v>1200 - 300 - GENERAL PLANT - MEASUREMENT AND TESTING EQUIPMENT</v>
          </cell>
        </row>
        <row r="13011">
          <cell r="E13011">
            <v>4483.08</v>
          </cell>
          <cell r="F13011">
            <v>40.649999999999636</v>
          </cell>
          <cell r="L13011" t="str">
            <v>1200 - 300</v>
          </cell>
          <cell r="O13011" t="str">
            <v>MEASUREMENT &amp; TESTING</v>
          </cell>
          <cell r="AS13011">
            <v>4962.6889409199403</v>
          </cell>
          <cell r="AV13011">
            <v>4962.6889409199403</v>
          </cell>
          <cell r="BE13011">
            <v>2233.210023413973</v>
          </cell>
          <cell r="BG13011">
            <v>2233.210023413973</v>
          </cell>
          <cell r="BJ13011">
            <v>2233.210023413973</v>
          </cell>
          <cell r="BK13011" t="e">
            <v>#N/A</v>
          </cell>
          <cell r="BM13011">
            <v>4962.6889409199403</v>
          </cell>
          <cell r="BN13011">
            <v>22332.100234139732</v>
          </cell>
          <cell r="BO13011">
            <v>27294.789175059672</v>
          </cell>
          <cell r="BR13011">
            <v>40.649999999999636</v>
          </cell>
          <cell r="CE13011" t="str">
            <v>1200 - 300 - GENERAL PLANT - MEASUREMENT AND TESTING EQUIPMENT</v>
          </cell>
        </row>
        <row r="13012">
          <cell r="E13012">
            <v>27610.43</v>
          </cell>
          <cell r="F13012">
            <v>250.45000000000073</v>
          </cell>
          <cell r="L13012" t="str">
            <v>1200 - 300</v>
          </cell>
          <cell r="O13012" t="str">
            <v>MEASUREMENT &amp; TESTING</v>
          </cell>
          <cell r="AS13012">
            <v>30564.249492546231</v>
          </cell>
          <cell r="AV13012">
            <v>30564.249492546231</v>
          </cell>
          <cell r="BE13012">
            <v>13753.912271645802</v>
          </cell>
          <cell r="BG13012">
            <v>13753.912271645802</v>
          </cell>
          <cell r="BJ13012">
            <v>13753.912271645802</v>
          </cell>
          <cell r="BK13012" t="e">
            <v>#N/A</v>
          </cell>
          <cell r="BM13012">
            <v>30564.249492546231</v>
          </cell>
          <cell r="BN13012">
            <v>137539.12271645805</v>
          </cell>
          <cell r="BO13012">
            <v>168103.37220900427</v>
          </cell>
          <cell r="BR13012">
            <v>250.45000000000073</v>
          </cell>
          <cell r="CE13012" t="str">
            <v>1200 - 300 - GENERAL PLANT - MEASUREMENT AND TESTING EQUIPMENT</v>
          </cell>
        </row>
        <row r="13013">
          <cell r="E13013">
            <v>5460.48</v>
          </cell>
          <cell r="F13013">
            <v>49.509999999999309</v>
          </cell>
          <cell r="L13013" t="str">
            <v>1200 - 300</v>
          </cell>
          <cell r="O13013" t="str">
            <v>MEASUREMENT &amp; TESTING</v>
          </cell>
          <cell r="AS13013">
            <v>6044.6531643679155</v>
          </cell>
          <cell r="AV13013">
            <v>6044.6531643679155</v>
          </cell>
          <cell r="BE13013">
            <v>2720.0939239655618</v>
          </cell>
          <cell r="BG13013">
            <v>2720.0939239655618</v>
          </cell>
          <cell r="BJ13013">
            <v>2720.0939239655618</v>
          </cell>
          <cell r="BK13013" t="e">
            <v>#N/A</v>
          </cell>
          <cell r="BM13013">
            <v>6044.6531643679155</v>
          </cell>
          <cell r="BN13013">
            <v>27200.939239655621</v>
          </cell>
          <cell r="BO13013">
            <v>33245.592404023533</v>
          </cell>
          <cell r="BR13013">
            <v>49.509999999999309</v>
          </cell>
          <cell r="CE13013" t="str">
            <v>1200 - 300 - GENERAL PLANT - MEASUREMENT AND TESTING EQUIPMENT</v>
          </cell>
        </row>
        <row r="13014">
          <cell r="E13014">
            <v>11350.8</v>
          </cell>
          <cell r="F13014">
            <v>102.96999999999935</v>
          </cell>
          <cell r="L13014" t="str">
            <v>1200 - 300</v>
          </cell>
          <cell r="O13014" t="str">
            <v>MEASUREMENT &amp; TESTING</v>
          </cell>
          <cell r="AS13014">
            <v>12565.131478937261</v>
          </cell>
          <cell r="AV13014">
            <v>12565.131478937261</v>
          </cell>
          <cell r="BE13014">
            <v>5654.3091655217668</v>
          </cell>
          <cell r="BG13014">
            <v>5654.3091655217668</v>
          </cell>
          <cell r="BJ13014">
            <v>5654.3091655217668</v>
          </cell>
          <cell r="BK13014" t="e">
            <v>#N/A</v>
          </cell>
          <cell r="BM13014">
            <v>12565.131478937261</v>
          </cell>
          <cell r="BN13014">
            <v>56543.091655217671</v>
          </cell>
          <cell r="BO13014">
            <v>69108.223134154934</v>
          </cell>
          <cell r="BR13014">
            <v>102.96999999999935</v>
          </cell>
          <cell r="CE13014" t="str">
            <v>1200 - 300 - GENERAL PLANT - MEASUREMENT AND TESTING EQUIPMENT</v>
          </cell>
        </row>
        <row r="13015">
          <cell r="E13015">
            <v>11761.2</v>
          </cell>
          <cell r="F13015">
            <v>106.69000000000051</v>
          </cell>
          <cell r="L13015" t="str">
            <v>1200 - 300</v>
          </cell>
          <cell r="O13015" t="str">
            <v>MEASUREMENT &amp; TESTING</v>
          </cell>
          <cell r="AS13015">
            <v>13019.436898727574</v>
          </cell>
          <cell r="AV13015">
            <v>13019.436898727574</v>
          </cell>
          <cell r="BE13015">
            <v>5858.7466044274079</v>
          </cell>
          <cell r="BG13015">
            <v>5858.7466044274079</v>
          </cell>
          <cell r="BJ13015">
            <v>5858.7466044274079</v>
          </cell>
          <cell r="BK13015" t="e">
            <v>#N/A</v>
          </cell>
          <cell r="BM13015">
            <v>13019.436898727574</v>
          </cell>
          <cell r="BN13015">
            <v>58587.466044274086</v>
          </cell>
          <cell r="BO13015">
            <v>71606.902943001653</v>
          </cell>
          <cell r="BR13015">
            <v>106.69000000000051</v>
          </cell>
          <cell r="CE13015" t="str">
            <v>1200 - 300 - GENERAL PLANT - MEASUREMENT AND TESTING EQUIPMENT</v>
          </cell>
        </row>
        <row r="13016">
          <cell r="E13016">
            <v>4899.4799999999996</v>
          </cell>
          <cell r="F13016">
            <v>44.419999999999163</v>
          </cell>
          <cell r="L13016" t="str">
            <v>1200 - 300</v>
          </cell>
          <cell r="O13016" t="str">
            <v>MEASUREMENT &amp; TESTING</v>
          </cell>
          <cell r="AS13016">
            <v>5423.6362528124473</v>
          </cell>
          <cell r="AV13016">
            <v>5423.6362528124473</v>
          </cell>
          <cell r="BE13016">
            <v>2440.6363137656012</v>
          </cell>
          <cell r="BG13016">
            <v>2440.6363137656012</v>
          </cell>
          <cell r="BJ13016">
            <v>2440.6363137656012</v>
          </cell>
          <cell r="BK13016" t="e">
            <v>#N/A</v>
          </cell>
          <cell r="BM13016">
            <v>5423.6362528124473</v>
          </cell>
          <cell r="BN13016">
            <v>24406.363137656012</v>
          </cell>
          <cell r="BO13016">
            <v>29829.99939046846</v>
          </cell>
          <cell r="BR13016">
            <v>44.419999999999163</v>
          </cell>
          <cell r="CE13016" t="str">
            <v>1200 - 300 - GENERAL PLANT - MEASUREMENT AND TESTING EQUIPMENT</v>
          </cell>
        </row>
        <row r="13017">
          <cell r="E13017">
            <v>10584</v>
          </cell>
          <cell r="F13017">
            <v>96.010000000000218</v>
          </cell>
          <cell r="L13017" t="str">
            <v>1200 - 300</v>
          </cell>
          <cell r="O13017" t="str">
            <v>MEASUREMENT &amp; TESTING</v>
          </cell>
          <cell r="AS13017">
            <v>11716.297668276418</v>
          </cell>
          <cell r="AV13017">
            <v>11716.297668276418</v>
          </cell>
          <cell r="BE13017">
            <v>5272.3339507243882</v>
          </cell>
          <cell r="BG13017">
            <v>5272.3339507243882</v>
          </cell>
          <cell r="BJ13017">
            <v>5272.3339507243882</v>
          </cell>
          <cell r="BK13017" t="e">
            <v>#N/A</v>
          </cell>
          <cell r="BM13017">
            <v>11716.297668276418</v>
          </cell>
          <cell r="BN13017">
            <v>52723.33950724388</v>
          </cell>
          <cell r="BO13017">
            <v>64439.6371755203</v>
          </cell>
          <cell r="BR13017">
            <v>96.010000000000218</v>
          </cell>
          <cell r="CE13017" t="str">
            <v>1200 - 300 - GENERAL PLANT - MEASUREMENT AND TESTING EQUIPMENT</v>
          </cell>
        </row>
        <row r="13018">
          <cell r="E13018">
            <v>4428</v>
          </cell>
          <cell r="F13018">
            <v>40.170000000000073</v>
          </cell>
          <cell r="L13018" t="str">
            <v>1200 - 300</v>
          </cell>
          <cell r="O13018" t="str">
            <v>MEASUREMENT &amp; TESTING</v>
          </cell>
          <cell r="AS13018">
            <v>4901.7163714217668</v>
          </cell>
          <cell r="AV13018">
            <v>4901.7163714217668</v>
          </cell>
          <cell r="BE13018">
            <v>2205.7723671397948</v>
          </cell>
          <cell r="BG13018">
            <v>2205.7723671397948</v>
          </cell>
          <cell r="BJ13018">
            <v>2205.7723671397948</v>
          </cell>
          <cell r="BK13018" t="e">
            <v>#N/A</v>
          </cell>
          <cell r="BM13018">
            <v>4901.7163714217668</v>
          </cell>
          <cell r="BN13018">
            <v>22057.723671397951</v>
          </cell>
          <cell r="BO13018">
            <v>26959.440042819719</v>
          </cell>
          <cell r="BR13018">
            <v>40.170000000000073</v>
          </cell>
          <cell r="CE13018" t="str">
            <v>1200 - 300 - GENERAL PLANT - MEASUREMENT AND TESTING EQUIPMENT</v>
          </cell>
        </row>
        <row r="13019">
          <cell r="E13019">
            <v>10584</v>
          </cell>
          <cell r="F13019">
            <v>96.010000000000218</v>
          </cell>
          <cell r="L13019" t="str">
            <v>1200 - 300</v>
          </cell>
          <cell r="O13019" t="str">
            <v>MEASUREMENT &amp; TESTING</v>
          </cell>
          <cell r="AS13019">
            <v>11716.297668276418</v>
          </cell>
          <cell r="AV13019">
            <v>11716.297668276418</v>
          </cell>
          <cell r="BE13019">
            <v>5272.3339507243882</v>
          </cell>
          <cell r="BG13019">
            <v>5272.3339507243882</v>
          </cell>
          <cell r="BJ13019">
            <v>5272.3339507243882</v>
          </cell>
          <cell r="BK13019" t="e">
            <v>#N/A</v>
          </cell>
          <cell r="BM13019">
            <v>11716.297668276418</v>
          </cell>
          <cell r="BN13019">
            <v>52723.33950724388</v>
          </cell>
          <cell r="BO13019">
            <v>64439.6371755203</v>
          </cell>
          <cell r="BR13019">
            <v>96.010000000000218</v>
          </cell>
          <cell r="CE13019" t="str">
            <v>1200 - 300 - GENERAL PLANT - MEASUREMENT AND TESTING EQUIPMENT</v>
          </cell>
        </row>
        <row r="13020">
          <cell r="E13020">
            <v>5306.52</v>
          </cell>
          <cell r="F13020">
            <v>48.160000000000764</v>
          </cell>
          <cell r="L13020" t="str">
            <v>1200 - 300</v>
          </cell>
          <cell r="O13020" t="str">
            <v>MEASUREMENT &amp; TESTING</v>
          </cell>
          <cell r="AS13020">
            <v>5874.2222130255286</v>
          </cell>
          <cell r="AV13020">
            <v>5874.2222130255286</v>
          </cell>
          <cell r="BE13020">
            <v>2643.3999958614877</v>
          </cell>
          <cell r="BG13020">
            <v>2643.3999958614877</v>
          </cell>
          <cell r="BJ13020">
            <v>2643.3999958614877</v>
          </cell>
          <cell r="BK13020" t="e">
            <v>#N/A</v>
          </cell>
          <cell r="BM13020">
            <v>5874.2222130255286</v>
          </cell>
          <cell r="BN13020">
            <v>26433.999958614877</v>
          </cell>
          <cell r="BO13020">
            <v>32308.222171640409</v>
          </cell>
          <cell r="BR13020">
            <v>48.160000000000764</v>
          </cell>
          <cell r="CE13020" t="str">
            <v>1200 - 300 - GENERAL PLANT - MEASUREMENT AND TESTING EQUIPMENT</v>
          </cell>
        </row>
        <row r="13021">
          <cell r="E13021">
            <v>6426</v>
          </cell>
          <cell r="F13021">
            <v>58.289999999999964</v>
          </cell>
          <cell r="L13021" t="str">
            <v>1200 - 300</v>
          </cell>
          <cell r="O13021" t="str">
            <v>MEASUREMENT &amp; TESTING</v>
          </cell>
          <cell r="AS13021">
            <v>7113.4664414535391</v>
          </cell>
          <cell r="AV13021">
            <v>7113.4664414535391</v>
          </cell>
          <cell r="BE13021">
            <v>3201.0598986540922</v>
          </cell>
          <cell r="BG13021">
            <v>3201.0598986540922</v>
          </cell>
          <cell r="BJ13021">
            <v>3201.0598986540922</v>
          </cell>
          <cell r="BK13021" t="e">
            <v>#N/A</v>
          </cell>
          <cell r="BM13021">
            <v>7113.4664414535391</v>
          </cell>
          <cell r="BN13021">
            <v>32010.598986540925</v>
          </cell>
          <cell r="BO13021">
            <v>39124.065427994465</v>
          </cell>
          <cell r="BR13021">
            <v>58.289999999999964</v>
          </cell>
          <cell r="CE13021" t="str">
            <v>1200 - 300 - GENERAL PLANT - MEASUREMENT AND TESTING EQUIPMENT</v>
          </cell>
        </row>
        <row r="13022">
          <cell r="E13022">
            <v>8185.5</v>
          </cell>
          <cell r="F13022">
            <v>74.25</v>
          </cell>
          <cell r="L13022" t="str">
            <v>1200 - 300</v>
          </cell>
          <cell r="O13022" t="str">
            <v>MEASUREMENT &amp; TESTING</v>
          </cell>
          <cell r="AS13022">
            <v>9061.201300422963</v>
          </cell>
          <cell r="AV13022">
            <v>9061.201300422963</v>
          </cell>
          <cell r="BE13022">
            <v>4077.5405851903329</v>
          </cell>
          <cell r="BG13022">
            <v>4077.5405851903329</v>
          </cell>
          <cell r="BJ13022">
            <v>4077.5405851903329</v>
          </cell>
          <cell r="BK13022" t="e">
            <v>#N/A</v>
          </cell>
          <cell r="BM13022">
            <v>9061.201300422963</v>
          </cell>
          <cell r="BN13022">
            <v>40775.405851903335</v>
          </cell>
          <cell r="BO13022">
            <v>49836.607152326294</v>
          </cell>
          <cell r="BR13022">
            <v>74.25</v>
          </cell>
          <cell r="CE13022" t="str">
            <v>1200 - 300 - GENERAL PLANT - MEASUREMENT AND TESTING EQUIPMENT</v>
          </cell>
        </row>
        <row r="13023">
          <cell r="E13023">
            <v>3691.5</v>
          </cell>
          <cell r="F13023">
            <v>33.489999999999782</v>
          </cell>
          <cell r="L13023" t="str">
            <v>1200 - 300</v>
          </cell>
          <cell r="O13023" t="str">
            <v>MEASUREMENT &amp; TESTING</v>
          </cell>
          <cell r="AS13023">
            <v>4086.4241158770219</v>
          </cell>
          <cell r="AV13023">
            <v>4086.4241158770219</v>
          </cell>
          <cell r="BE13023">
            <v>1838.8908521446597</v>
          </cell>
          <cell r="BG13023">
            <v>1838.8908521446597</v>
          </cell>
          <cell r="BJ13023">
            <v>1838.8908521446597</v>
          </cell>
          <cell r="BK13023" t="e">
            <v>#N/A</v>
          </cell>
          <cell r="BM13023">
            <v>4086.4241158770219</v>
          </cell>
          <cell r="BN13023">
            <v>18388.908521446599</v>
          </cell>
          <cell r="BO13023">
            <v>22475.33263732362</v>
          </cell>
          <cell r="BR13023">
            <v>33.489999999999782</v>
          </cell>
          <cell r="CE13023" t="str">
            <v>1200 - 300 - GENERAL PLANT - MEASUREMENT AND TESTING EQUIPMENT</v>
          </cell>
        </row>
        <row r="13024">
          <cell r="E13024">
            <v>7554.6</v>
          </cell>
          <cell r="F13024">
            <v>68.530000000000655</v>
          </cell>
          <cell r="L13024" t="str">
            <v>1200 - 300</v>
          </cell>
          <cell r="O13024" t="str">
            <v>MEASUREMENT &amp; TESTING</v>
          </cell>
          <cell r="AS13024">
            <v>8362.8063458768938</v>
          </cell>
          <cell r="AV13024">
            <v>8362.8063458768938</v>
          </cell>
          <cell r="BE13024">
            <v>3763.262855644602</v>
          </cell>
          <cell r="BG13024">
            <v>3763.262855644602</v>
          </cell>
          <cell r="BJ13024">
            <v>3763.262855644602</v>
          </cell>
          <cell r="BK13024" t="e">
            <v>#N/A</v>
          </cell>
          <cell r="BM13024">
            <v>8362.8063458768938</v>
          </cell>
          <cell r="BN13024">
            <v>37632.62855644602</v>
          </cell>
          <cell r="BO13024">
            <v>45995.434902322915</v>
          </cell>
          <cell r="BR13024">
            <v>68.530000000000655</v>
          </cell>
          <cell r="CE13024" t="str">
            <v>1200 - 300 - GENERAL PLANT - MEASUREMENT AND TESTING EQUIPMENT</v>
          </cell>
        </row>
        <row r="13025">
          <cell r="E13025">
            <v>6426</v>
          </cell>
          <cell r="F13025">
            <v>58.289999999999964</v>
          </cell>
          <cell r="L13025" t="str">
            <v>1200 - 300</v>
          </cell>
          <cell r="O13025" t="str">
            <v>MEASUREMENT &amp; TESTING</v>
          </cell>
          <cell r="AS13025">
            <v>7113.4664414535391</v>
          </cell>
          <cell r="AV13025">
            <v>7113.4664414535391</v>
          </cell>
          <cell r="BE13025">
            <v>3378.8965596904309</v>
          </cell>
          <cell r="BG13025">
            <v>3378.8965596904309</v>
          </cell>
          <cell r="BJ13025">
            <v>3378.8965596904309</v>
          </cell>
          <cell r="BK13025" t="e">
            <v>#N/A</v>
          </cell>
          <cell r="BM13025">
            <v>7113.4664414535391</v>
          </cell>
          <cell r="BN13025">
            <v>33788.965596904309</v>
          </cell>
          <cell r="BO13025">
            <v>37345.698817631077</v>
          </cell>
          <cell r="BR13025">
            <v>58.289999999999964</v>
          </cell>
          <cell r="CE13025" t="str">
            <v>1200 - 300 - GENERAL PLANT - MEASUREMENT AND TESTING EQUIPMENT</v>
          </cell>
        </row>
        <row r="13026">
          <cell r="E13026">
            <v>11761.2</v>
          </cell>
          <cell r="F13026">
            <v>106.69000000000051</v>
          </cell>
          <cell r="L13026" t="str">
            <v>1200 - 300</v>
          </cell>
          <cell r="O13026" t="str">
            <v>MEASUREMENT &amp; TESTING</v>
          </cell>
          <cell r="AS13026">
            <v>13019.436898727574</v>
          </cell>
          <cell r="AV13026">
            <v>13019.436898727574</v>
          </cell>
          <cell r="BE13026">
            <v>5858.7466044274079</v>
          </cell>
          <cell r="BG13026">
            <v>5858.7466044274079</v>
          </cell>
          <cell r="BJ13026">
            <v>5858.7466044274079</v>
          </cell>
          <cell r="BK13026" t="e">
            <v>#N/A</v>
          </cell>
          <cell r="BM13026">
            <v>13019.436898727574</v>
          </cell>
          <cell r="BN13026">
            <v>58587.466044274086</v>
          </cell>
          <cell r="BO13026">
            <v>71606.902943001653</v>
          </cell>
          <cell r="BR13026">
            <v>106.69000000000051</v>
          </cell>
          <cell r="CE13026" t="str">
            <v>1200 - 300 - GENERAL PLANT - MEASUREMENT AND TESTING EQUIPMENT</v>
          </cell>
        </row>
        <row r="13027">
          <cell r="E13027">
            <v>7452</v>
          </cell>
          <cell r="F13027">
            <v>67.600000000000364</v>
          </cell>
          <cell r="L13027" t="str">
            <v>1200 - 300</v>
          </cell>
          <cell r="O13027" t="str">
            <v>MEASUREMENT &amp; TESTING</v>
          </cell>
          <cell r="AS13027">
            <v>8249.229990929316</v>
          </cell>
          <cell r="AV13027">
            <v>8249.229990929316</v>
          </cell>
          <cell r="BE13027">
            <v>3712.1534959181918</v>
          </cell>
          <cell r="BG13027">
            <v>3712.1534959181918</v>
          </cell>
          <cell r="BJ13027">
            <v>3712.1534959181918</v>
          </cell>
          <cell r="BK13027" t="e">
            <v>#N/A</v>
          </cell>
          <cell r="BM13027">
            <v>8249.229990929316</v>
          </cell>
          <cell r="BN13027">
            <v>37121.534959181925</v>
          </cell>
          <cell r="BO13027">
            <v>45370.764950111239</v>
          </cell>
          <cell r="BR13027">
            <v>67.600000000000364</v>
          </cell>
          <cell r="CE13027" t="str">
            <v>1200 - 300 - GENERAL PLANT - MEASUREMENT AND TESTING EQUIPMENT</v>
          </cell>
        </row>
        <row r="13028">
          <cell r="E13028">
            <v>9464.17</v>
          </cell>
          <cell r="F13028">
            <v>85.860000000000582</v>
          </cell>
          <cell r="L13028" t="str">
            <v>1200 - 300</v>
          </cell>
          <cell r="O13028" t="str">
            <v>MEASUREMENT &amp; TESTING</v>
          </cell>
          <cell r="AS13028">
            <v>10476.665996142445</v>
          </cell>
          <cell r="AV13028">
            <v>10476.665996142445</v>
          </cell>
          <cell r="BE13028">
            <v>4714.4996982640996</v>
          </cell>
          <cell r="BG13028">
            <v>4714.4996982640996</v>
          </cell>
          <cell r="BJ13028">
            <v>4714.4996982640996</v>
          </cell>
          <cell r="BK13028" t="e">
            <v>#N/A</v>
          </cell>
          <cell r="BM13028">
            <v>10476.665996142445</v>
          </cell>
          <cell r="BN13028">
            <v>47144.996982641002</v>
          </cell>
          <cell r="BO13028">
            <v>57621.662978783446</v>
          </cell>
          <cell r="BR13028">
            <v>85.860000000000582</v>
          </cell>
          <cell r="CE13028" t="str">
            <v>1200 - 300 - GENERAL PLANT - MEASUREMENT AND TESTING EQUIPMENT</v>
          </cell>
        </row>
        <row r="13029">
          <cell r="E13029">
            <v>81523.8</v>
          </cell>
          <cell r="F13029">
            <v>739.52999999999884</v>
          </cell>
          <cell r="L13029" t="str">
            <v>1200 - 300</v>
          </cell>
          <cell r="O13029" t="str">
            <v>MEASUREMENT &amp; TESTING</v>
          </cell>
          <cell r="AS13029">
            <v>90245.380560188321</v>
          </cell>
          <cell r="AV13029">
            <v>90245.380560188321</v>
          </cell>
          <cell r="BE13029">
            <v>40610.421252084743</v>
          </cell>
          <cell r="BG13029">
            <v>40610.421252084743</v>
          </cell>
          <cell r="BJ13029">
            <v>40610.421252084743</v>
          </cell>
          <cell r="BK13029" t="e">
            <v>#N/A</v>
          </cell>
          <cell r="BM13029">
            <v>90245.380560188321</v>
          </cell>
          <cell r="BN13029">
            <v>406104.21252084745</v>
          </cell>
          <cell r="BO13029">
            <v>496349.59308103577</v>
          </cell>
          <cell r="BR13029">
            <v>739.52999999999884</v>
          </cell>
          <cell r="CE13029" t="str">
            <v>1200 - 300 - GENERAL PLANT - MEASUREMENT AND TESTING EQUIPMENT</v>
          </cell>
        </row>
        <row r="13030">
          <cell r="E13030">
            <v>10421.620000000001</v>
          </cell>
          <cell r="F13030">
            <v>2.0000000000436557E-2</v>
          </cell>
          <cell r="L13030" t="str">
            <v>1200 - 300</v>
          </cell>
          <cell r="O13030" t="str">
            <v>MEASUREMENT &amp; TESTING</v>
          </cell>
          <cell r="AS13030">
            <v>11536.545928350613</v>
          </cell>
          <cell r="AV13030">
            <v>11536.545928350613</v>
          </cell>
          <cell r="BE13030">
            <v>5191.4456677577755</v>
          </cell>
          <cell r="BG13030">
            <v>5191.4456677577755</v>
          </cell>
          <cell r="BJ13030">
            <v>5191.4456677577755</v>
          </cell>
          <cell r="BK13030" t="e">
            <v>#N/A</v>
          </cell>
          <cell r="BM13030">
            <v>11536.545928350613</v>
          </cell>
          <cell r="BN13030">
            <v>51914.456677577764</v>
          </cell>
          <cell r="BO13030">
            <v>63451.00260592837</v>
          </cell>
          <cell r="BR13030">
            <v>2.0000000000436557E-2</v>
          </cell>
          <cell r="CE13030" t="str">
            <v>1200 - 300 - GENERAL PLANT - MEASUREMENT AND TESTING EQUIPMENT</v>
          </cell>
        </row>
        <row r="13031">
          <cell r="E13031">
            <v>10421.620000000001</v>
          </cell>
          <cell r="F13031">
            <v>2.0000000000436557E-2</v>
          </cell>
          <cell r="L13031" t="str">
            <v>1200 - 300</v>
          </cell>
          <cell r="O13031" t="str">
            <v>MEASUREMENT &amp; TESTING</v>
          </cell>
          <cell r="AS13031">
            <v>11536.545928350613</v>
          </cell>
          <cell r="AV13031">
            <v>11536.545928350613</v>
          </cell>
          <cell r="BE13031">
            <v>5191.4456677577755</v>
          </cell>
          <cell r="BG13031">
            <v>5191.4456677577755</v>
          </cell>
          <cell r="BJ13031">
            <v>5191.4456677577755</v>
          </cell>
          <cell r="BK13031" t="e">
            <v>#N/A</v>
          </cell>
          <cell r="BM13031">
            <v>11536.545928350613</v>
          </cell>
          <cell r="BN13031">
            <v>51914.456677577764</v>
          </cell>
          <cell r="BO13031">
            <v>63451.00260592837</v>
          </cell>
          <cell r="BR13031">
            <v>2.0000000000436557E-2</v>
          </cell>
          <cell r="CE13031" t="str">
            <v>1200 - 300 - GENERAL PLANT - MEASUREMENT AND TESTING EQUIPMENT</v>
          </cell>
        </row>
        <row r="13032">
          <cell r="E13032">
            <v>11350.8</v>
          </cell>
          <cell r="F13032">
            <v>102.96999999999935</v>
          </cell>
          <cell r="L13032" t="str">
            <v>1200 - 300</v>
          </cell>
          <cell r="O13032" t="str">
            <v>MEASUREMENT &amp; TESTING</v>
          </cell>
          <cell r="AS13032">
            <v>12565.131478937261</v>
          </cell>
          <cell r="AV13032">
            <v>12565.131478937261</v>
          </cell>
          <cell r="BE13032">
            <v>5654.3091655217668</v>
          </cell>
          <cell r="BG13032">
            <v>5654.3091655217668</v>
          </cell>
          <cell r="BJ13032">
            <v>5654.3091655217668</v>
          </cell>
          <cell r="BK13032" t="e">
            <v>#N/A</v>
          </cell>
          <cell r="BM13032">
            <v>12565.131478937261</v>
          </cell>
          <cell r="BN13032">
            <v>56543.091655217671</v>
          </cell>
          <cell r="BO13032">
            <v>69108.223134154934</v>
          </cell>
          <cell r="BR13032">
            <v>102.96999999999935</v>
          </cell>
          <cell r="CE13032" t="str">
            <v>1200 - 300 - GENERAL PLANT - MEASUREMENT AND TESTING EQUIPMENT</v>
          </cell>
        </row>
        <row r="13033">
          <cell r="E13033">
            <v>0</v>
          </cell>
          <cell r="F13033">
            <v>0</v>
          </cell>
          <cell r="L13033" t="str">
            <v>1200 - 300</v>
          </cell>
          <cell r="O13033" t="str">
            <v>MEASUREMENT &amp; TESTING</v>
          </cell>
          <cell r="AS13033">
            <v>0</v>
          </cell>
          <cell r="AV13033">
            <v>0</v>
          </cell>
          <cell r="BE13033">
            <v>0</v>
          </cell>
          <cell r="BG13033">
            <v>0</v>
          </cell>
          <cell r="BJ13033">
            <v>0</v>
          </cell>
          <cell r="BK13033" t="e">
            <v>#N/A</v>
          </cell>
          <cell r="BM13033">
            <v>0</v>
          </cell>
          <cell r="BN13033">
            <v>0</v>
          </cell>
          <cell r="BO13033">
            <v>0</v>
          </cell>
          <cell r="BR13033">
            <v>0</v>
          </cell>
          <cell r="CE13033" t="str">
            <v>1200 - 300 - GENERAL PLANT - MEASUREMENT AND TESTING EQUIPMENT</v>
          </cell>
        </row>
        <row r="13034">
          <cell r="E13034">
            <v>4750</v>
          </cell>
          <cell r="F13034">
            <v>43.090000000000146</v>
          </cell>
          <cell r="L13034" t="str">
            <v>1200 - 300</v>
          </cell>
          <cell r="O13034" t="str">
            <v>MEASUREMENT &amp; TESTING</v>
          </cell>
          <cell r="AS13034">
            <v>5267.858534315762</v>
          </cell>
          <cell r="AV13034">
            <v>5267.858534315762</v>
          </cell>
          <cell r="BE13034">
            <v>2502.2328037999869</v>
          </cell>
          <cell r="BG13034">
            <v>2502.2328037999869</v>
          </cell>
          <cell r="BJ13034">
            <v>2502.2328037999869</v>
          </cell>
          <cell r="BK13034" t="e">
            <v>#N/A</v>
          </cell>
          <cell r="BM13034">
            <v>5267.858534315762</v>
          </cell>
          <cell r="BN13034">
            <v>25022.328037999869</v>
          </cell>
          <cell r="BO13034">
            <v>27656.257305157749</v>
          </cell>
          <cell r="BR13034">
            <v>43.090000000000146</v>
          </cell>
          <cell r="CE13034" t="str">
            <v>1200 - 300 - GENERAL PLANT - MEASUREMENT AND TESTING EQUIPMENT</v>
          </cell>
        </row>
        <row r="13035">
          <cell r="E13035">
            <v>9500</v>
          </cell>
          <cell r="F13035">
            <v>86.180000000000291</v>
          </cell>
          <cell r="L13035" t="str">
            <v>1200 - 300</v>
          </cell>
          <cell r="O13035" t="str">
            <v>MEASUREMENT &amp; TESTING</v>
          </cell>
          <cell r="AS13035">
            <v>10535.717068631524</v>
          </cell>
          <cell r="AV13035">
            <v>10535.717068631524</v>
          </cell>
          <cell r="BE13035">
            <v>5004.4656075999737</v>
          </cell>
          <cell r="BG13035">
            <v>5004.4656075999737</v>
          </cell>
          <cell r="BJ13035">
            <v>5004.4656075999737</v>
          </cell>
          <cell r="BK13035" t="e">
            <v>#N/A</v>
          </cell>
          <cell r="BM13035">
            <v>10535.717068631524</v>
          </cell>
          <cell r="BN13035">
            <v>50044.656075999737</v>
          </cell>
          <cell r="BO13035">
            <v>55312.514610315498</v>
          </cell>
          <cell r="BR13035">
            <v>86.180000000000291</v>
          </cell>
          <cell r="CE13035" t="str">
            <v>1200 - 300 - GENERAL PLANT - MEASUREMENT AND TESTING EQUIPMENT</v>
          </cell>
        </row>
        <row r="13036">
          <cell r="E13036">
            <v>6384.06</v>
          </cell>
          <cell r="F13036">
            <v>57.910000000000764</v>
          </cell>
          <cell r="L13036" t="str">
            <v>1200 - 300</v>
          </cell>
          <cell r="O13036" t="str">
            <v>MEASUREMENT &amp; TESTING</v>
          </cell>
          <cell r="AS13036">
            <v>7080.0684114913447</v>
          </cell>
          <cell r="AV13036">
            <v>7080.0684114913447</v>
          </cell>
          <cell r="BE13036">
            <v>3363.0324954583884</v>
          </cell>
          <cell r="BG13036">
            <v>3363.0324954583884</v>
          </cell>
          <cell r="BJ13036">
            <v>3363.0324954583884</v>
          </cell>
          <cell r="BK13036" t="e">
            <v>#N/A</v>
          </cell>
          <cell r="BM13036">
            <v>7080.0684114913447</v>
          </cell>
          <cell r="BN13036">
            <v>33630.324954583884</v>
          </cell>
          <cell r="BO13036">
            <v>37170.359160329557</v>
          </cell>
          <cell r="BR13036">
            <v>57.910000000000764</v>
          </cell>
          <cell r="CE13036" t="str">
            <v>1200 - 300 - GENERAL PLANT - MEASUREMENT AND TESTING EQUIPMENT</v>
          </cell>
        </row>
        <row r="13037">
          <cell r="E13037">
            <v>4467.55</v>
          </cell>
          <cell r="F13037">
            <v>40.520000000000437</v>
          </cell>
          <cell r="L13037" t="str">
            <v>1200 - 300</v>
          </cell>
          <cell r="O13037" t="str">
            <v>MEASUREMENT &amp; TESTING</v>
          </cell>
          <cell r="AS13037">
            <v>4954.6150305226065</v>
          </cell>
          <cell r="AV13037">
            <v>4954.6150305226065</v>
          </cell>
          <cell r="BE13037">
            <v>2353.4421394982378</v>
          </cell>
          <cell r="BG13037">
            <v>2353.4421394982378</v>
          </cell>
          <cell r="BJ13037">
            <v>2353.4421394982378</v>
          </cell>
          <cell r="BK13037" t="e">
            <v>#N/A</v>
          </cell>
          <cell r="BM13037">
            <v>4954.6150305226065</v>
          </cell>
          <cell r="BN13037">
            <v>23534.421394982382</v>
          </cell>
          <cell r="BO13037">
            <v>26011.728910243684</v>
          </cell>
          <cell r="BR13037">
            <v>40.520000000000437</v>
          </cell>
          <cell r="CE13037" t="str">
            <v>1200 - 300 - GENERAL PLANT - MEASUREMENT AND TESTING EQUIPMENT</v>
          </cell>
        </row>
        <row r="13038">
          <cell r="E13038">
            <v>4467.55</v>
          </cell>
          <cell r="F13038">
            <v>40.520000000000437</v>
          </cell>
          <cell r="L13038" t="str">
            <v>1200 - 300</v>
          </cell>
          <cell r="O13038" t="str">
            <v>MEASUREMENT &amp; TESTING</v>
          </cell>
          <cell r="AS13038">
            <v>4954.6150305226065</v>
          </cell>
          <cell r="AV13038">
            <v>4954.6150305226065</v>
          </cell>
          <cell r="BE13038">
            <v>2353.4421394982378</v>
          </cell>
          <cell r="BG13038">
            <v>2353.4421394982378</v>
          </cell>
          <cell r="BJ13038">
            <v>2353.4421394982378</v>
          </cell>
          <cell r="BK13038" t="e">
            <v>#N/A</v>
          </cell>
          <cell r="BM13038">
            <v>4954.6150305226065</v>
          </cell>
          <cell r="BN13038">
            <v>23534.421394982382</v>
          </cell>
          <cell r="BO13038">
            <v>26011.728910243684</v>
          </cell>
          <cell r="BR13038">
            <v>40.520000000000437</v>
          </cell>
          <cell r="CE13038" t="str">
            <v>1200 - 300 - GENERAL PLANT - MEASUREMENT AND TESTING EQUIPMENT</v>
          </cell>
        </row>
        <row r="13039">
          <cell r="E13039">
            <v>5995</v>
          </cell>
          <cell r="F13039">
            <v>54.380000000000109</v>
          </cell>
          <cell r="L13039" t="str">
            <v>1200 - 300</v>
          </cell>
          <cell r="O13039" t="str">
            <v>MEASUREMENT &amp; TESTING</v>
          </cell>
          <cell r="AS13039">
            <v>6648.5919817311569</v>
          </cell>
          <cell r="AV13039">
            <v>6648.5919817311569</v>
          </cell>
          <cell r="BE13039">
            <v>3158.0811913222992</v>
          </cell>
          <cell r="BG13039">
            <v>3158.0811913222992</v>
          </cell>
          <cell r="BJ13039">
            <v>3158.0811913222992</v>
          </cell>
          <cell r="BK13039" t="e">
            <v>#N/A</v>
          </cell>
          <cell r="BM13039">
            <v>6648.5919817311569</v>
          </cell>
          <cell r="BN13039">
            <v>31580.811913222995</v>
          </cell>
          <cell r="BO13039">
            <v>34905.107904088574</v>
          </cell>
          <cell r="BR13039">
            <v>54.380000000000109</v>
          </cell>
          <cell r="CE13039" t="str">
            <v>1200 - 300 - GENERAL PLANT - MEASUREMENT AND TESTING EQUIPMENT</v>
          </cell>
        </row>
        <row r="13040">
          <cell r="E13040">
            <v>2682.87</v>
          </cell>
          <cell r="F13040">
            <v>9.9999999997635314E-3</v>
          </cell>
          <cell r="L13040" t="str">
            <v>1200 - 300</v>
          </cell>
          <cell r="O13040" t="str">
            <v>MEASUREMENT &amp; TESTING</v>
          </cell>
          <cell r="AS13040">
            <v>2969.8888440371084</v>
          </cell>
          <cell r="AV13040">
            <v>2969.8888440371084</v>
          </cell>
          <cell r="BE13040">
            <v>1336.4499798166987</v>
          </cell>
          <cell r="BG13040">
            <v>1336.4499798166987</v>
          </cell>
          <cell r="BJ13040">
            <v>1336.4499798166987</v>
          </cell>
          <cell r="BK13040" t="e">
            <v>#N/A</v>
          </cell>
          <cell r="BM13040">
            <v>2969.8888440371084</v>
          </cell>
          <cell r="BN13040">
            <v>13364.499798166988</v>
          </cell>
          <cell r="BO13040">
            <v>16334.388642204096</v>
          </cell>
          <cell r="BR13040">
            <v>9.9999999997635314E-3</v>
          </cell>
          <cell r="CE13040" t="str">
            <v>1200 - 300 - GENERAL PLANT - MEASUREMENT AND TESTING EQUIPMENT</v>
          </cell>
        </row>
        <row r="13041">
          <cell r="E13041">
            <v>9000</v>
          </cell>
          <cell r="F13041">
            <v>0</v>
          </cell>
          <cell r="L13041" t="str">
            <v>1200 - 300</v>
          </cell>
          <cell r="O13041" t="str">
            <v>MEASUREMENT &amp; TESTING</v>
          </cell>
          <cell r="AS13041">
            <v>9981.2056439667085</v>
          </cell>
          <cell r="AV13041">
            <v>9981.2056439667085</v>
          </cell>
          <cell r="BE13041">
            <v>4990.6028219833543</v>
          </cell>
          <cell r="BG13041">
            <v>4990.6028219833543</v>
          </cell>
          <cell r="BJ13041">
            <v>4990.6028219833543</v>
          </cell>
          <cell r="BK13041" t="e">
            <v>#N/A</v>
          </cell>
          <cell r="BM13041">
            <v>9981.2056439667085</v>
          </cell>
          <cell r="BN13041">
            <v>49906.028219833541</v>
          </cell>
          <cell r="BO13041">
            <v>49906.028219833541</v>
          </cell>
          <cell r="BR13041">
            <v>0</v>
          </cell>
          <cell r="CE13041" t="str">
            <v>1200 - 300 - GENERAL PLANT - MEASUREMENT AND TESTING EQUIPMENT</v>
          </cell>
        </row>
        <row r="13042">
          <cell r="E13042">
            <v>14960</v>
          </cell>
          <cell r="F13042">
            <v>135.70999999999913</v>
          </cell>
          <cell r="L13042" t="str">
            <v>1200 - 300</v>
          </cell>
          <cell r="O13042" t="str">
            <v>MEASUREMENT &amp; TESTING</v>
          </cell>
          <cell r="AS13042">
            <v>16590.981825971328</v>
          </cell>
          <cell r="AV13042">
            <v>16590.981825971328</v>
          </cell>
          <cell r="BE13042">
            <v>7880.7163673363802</v>
          </cell>
          <cell r="BG13042">
            <v>7880.7163673363802</v>
          </cell>
          <cell r="BJ13042">
            <v>7880.7163673363802</v>
          </cell>
          <cell r="BK13042" t="e">
            <v>#N/A</v>
          </cell>
          <cell r="BM13042">
            <v>16590.981825971328</v>
          </cell>
          <cell r="BN13042">
            <v>78807.163673363815</v>
          </cell>
          <cell r="BO13042">
            <v>87102.654586349468</v>
          </cell>
          <cell r="BR13042">
            <v>135.70999999999913</v>
          </cell>
          <cell r="CE13042" t="str">
            <v>1200 - 300 - GENERAL PLANT - MEASUREMENT AND TESTING EQUIPMENT</v>
          </cell>
        </row>
        <row r="13043">
          <cell r="E13043">
            <v>2325</v>
          </cell>
          <cell r="F13043">
            <v>21.090000000000146</v>
          </cell>
          <cell r="L13043" t="str">
            <v>1200 - 300</v>
          </cell>
          <cell r="O13043" t="str">
            <v>MEASUREMENT &amp; TESTING</v>
          </cell>
          <cell r="AS13043">
            <v>2578.4781246913994</v>
          </cell>
          <cell r="AV13043">
            <v>2578.4781246913994</v>
          </cell>
          <cell r="BE13043">
            <v>1289.2390623456997</v>
          </cell>
          <cell r="BG13043">
            <v>1289.2390623456997</v>
          </cell>
          <cell r="BJ13043">
            <v>1289.2390623456997</v>
          </cell>
          <cell r="BK13043" t="e">
            <v>#N/A</v>
          </cell>
          <cell r="BM13043">
            <v>2578.4781246913994</v>
          </cell>
          <cell r="BN13043">
            <v>12892.390623456997</v>
          </cell>
          <cell r="BO13043">
            <v>12892.390623456997</v>
          </cell>
          <cell r="BR13043">
            <v>21.090000000000146</v>
          </cell>
          <cell r="CE13043" t="str">
            <v>1200 - 300 - GENERAL PLANT - MEASUREMENT AND TESTING EQUIPMENT</v>
          </cell>
        </row>
        <row r="13044">
          <cell r="E13044">
            <v>35300</v>
          </cell>
          <cell r="F13044">
            <v>320.22000000000116</v>
          </cell>
          <cell r="L13044" t="str">
            <v>1200 - 300</v>
          </cell>
          <cell r="O13044" t="str">
            <v>MEASUREMENT &amp; TESTING</v>
          </cell>
          <cell r="AS13044">
            <v>39148.506581336085</v>
          </cell>
          <cell r="AV13044">
            <v>39148.506581336085</v>
          </cell>
          <cell r="BE13044">
            <v>19574.253290668043</v>
          </cell>
          <cell r="BG13044">
            <v>19574.253290668043</v>
          </cell>
          <cell r="BJ13044">
            <v>19574.253290668043</v>
          </cell>
          <cell r="BK13044" t="e">
            <v>#N/A</v>
          </cell>
          <cell r="BM13044">
            <v>39148.506581336085</v>
          </cell>
          <cell r="BN13044">
            <v>195742.53290668043</v>
          </cell>
          <cell r="BO13044">
            <v>195742.53290668043</v>
          </cell>
          <cell r="BR13044">
            <v>320.22000000000116</v>
          </cell>
          <cell r="CE13044" t="str">
            <v>1200 - 300 - GENERAL PLANT - MEASUREMENT AND TESTING EQUIPMENT</v>
          </cell>
        </row>
        <row r="13045">
          <cell r="E13045">
            <v>13166.59</v>
          </cell>
          <cell r="F13045">
            <v>119.43000000000029</v>
          </cell>
          <cell r="L13045" t="str">
            <v>1200 - 300</v>
          </cell>
          <cell r="O13045" t="str">
            <v>MEASUREMENT &amp; TESTING</v>
          </cell>
          <cell r="AS13045">
            <v>14602.049157755067</v>
          </cell>
          <cell r="AV13045">
            <v>14602.049157755067</v>
          </cell>
          <cell r="BE13045">
            <v>7301.0245788775337</v>
          </cell>
          <cell r="BG13045">
            <v>7301.0245788775337</v>
          </cell>
          <cell r="BJ13045">
            <v>7301.0245788775337</v>
          </cell>
          <cell r="BK13045" t="e">
            <v>#N/A</v>
          </cell>
          <cell r="BM13045">
            <v>14602.049157755067</v>
          </cell>
          <cell r="BN13045">
            <v>73010.245788775341</v>
          </cell>
          <cell r="BO13045">
            <v>73010.245788775341</v>
          </cell>
          <cell r="BR13045">
            <v>119.43000000000029</v>
          </cell>
          <cell r="CE13045" t="str">
            <v>1200 - 300 - GENERAL PLANT - MEASUREMENT AND TESTING EQUIPMENT</v>
          </cell>
        </row>
        <row r="13046">
          <cell r="E13046">
            <v>2430</v>
          </cell>
          <cell r="F13046">
            <v>22.039999999999964</v>
          </cell>
          <cell r="L13046" t="str">
            <v>1200 - 300</v>
          </cell>
          <cell r="O13046" t="str">
            <v>MEASUREMENT &amp; TESTING</v>
          </cell>
          <cell r="AS13046">
            <v>2694.9255238710107</v>
          </cell>
          <cell r="AV13046">
            <v>2694.9255238710107</v>
          </cell>
          <cell r="BE13046">
            <v>1347.4627619355053</v>
          </cell>
          <cell r="BG13046">
            <v>1347.4627619355053</v>
          </cell>
          <cell r="BJ13046">
            <v>1347.4627619355053</v>
          </cell>
          <cell r="BK13046" t="e">
            <v>#N/A</v>
          </cell>
          <cell r="BM13046">
            <v>2694.9255238710107</v>
          </cell>
          <cell r="BN13046">
            <v>13474.627619355053</v>
          </cell>
          <cell r="BO13046">
            <v>13474.627619355053</v>
          </cell>
          <cell r="BR13046">
            <v>22.039999999999964</v>
          </cell>
          <cell r="CE13046" t="str">
            <v>1200 - 300 - GENERAL PLANT - MEASUREMENT AND TESTING EQUIPMENT</v>
          </cell>
        </row>
        <row r="13047">
          <cell r="E13047">
            <v>100168.97</v>
          </cell>
          <cell r="F13047">
            <v>908.66999999999825</v>
          </cell>
          <cell r="L13047" t="str">
            <v>1200 - 300</v>
          </cell>
          <cell r="O13047" t="str">
            <v>MEASUREMENT &amp; TESTING</v>
          </cell>
          <cell r="AS13047">
            <v>111089.67652381466</v>
          </cell>
          <cell r="AV13047">
            <v>111089.67652381466</v>
          </cell>
          <cell r="BE13047">
            <v>55544.838261907331</v>
          </cell>
          <cell r="BG13047">
            <v>55544.838261907331</v>
          </cell>
          <cell r="BJ13047">
            <v>55544.838261907331</v>
          </cell>
          <cell r="BK13047" t="e">
            <v>#N/A</v>
          </cell>
          <cell r="BM13047">
            <v>111089.67652381466</v>
          </cell>
          <cell r="BN13047">
            <v>555448.38261907327</v>
          </cell>
          <cell r="BO13047">
            <v>555448.38261907327</v>
          </cell>
          <cell r="BR13047">
            <v>908.66999999999825</v>
          </cell>
          <cell r="CE13047" t="str">
            <v>1200 - 300 - GENERAL PLANT - MEASUREMENT AND TESTING EQUIPMENT</v>
          </cell>
        </row>
        <row r="13048">
          <cell r="E13048">
            <v>27925</v>
          </cell>
          <cell r="F13048">
            <v>253.31999999999971</v>
          </cell>
          <cell r="L13048" t="str">
            <v>1200 - 300</v>
          </cell>
          <cell r="O13048" t="str">
            <v>MEASUREMENT &amp; TESTING</v>
          </cell>
          <cell r="AS13048">
            <v>30969.463067530036</v>
          </cell>
          <cell r="AV13048">
            <v>30969.463067530036</v>
          </cell>
          <cell r="BE13048">
            <v>15484.731533765018</v>
          </cell>
          <cell r="BG13048">
            <v>15484.731533765018</v>
          </cell>
          <cell r="BJ13048">
            <v>15484.731533765018</v>
          </cell>
          <cell r="BK13048" t="e">
            <v>#N/A</v>
          </cell>
          <cell r="BM13048">
            <v>30969.463067530036</v>
          </cell>
          <cell r="BN13048">
            <v>154847.31533765019</v>
          </cell>
          <cell r="BO13048">
            <v>154847.31533765019</v>
          </cell>
          <cell r="BR13048">
            <v>253.31999999999971</v>
          </cell>
          <cell r="CE13048" t="str">
            <v>1200 - 300 - GENERAL PLANT - MEASUREMENT AND TESTING EQUIPMENT</v>
          </cell>
        </row>
        <row r="13049">
          <cell r="E13049">
            <v>4389.38</v>
          </cell>
          <cell r="F13049">
            <v>39.800000000000182</v>
          </cell>
          <cell r="L13049" t="str">
            <v>1200 - 300</v>
          </cell>
          <cell r="O13049" t="str">
            <v>MEASUREMENT &amp; TESTING</v>
          </cell>
          <cell r="AS13049">
            <v>4867.92271439051</v>
          </cell>
          <cell r="AV13049">
            <v>4867.92271439051</v>
          </cell>
          <cell r="BE13049">
            <v>2433.961357195255</v>
          </cell>
          <cell r="BG13049">
            <v>2433.961357195255</v>
          </cell>
          <cell r="BJ13049">
            <v>2433.961357195255</v>
          </cell>
          <cell r="BK13049" t="e">
            <v>#N/A</v>
          </cell>
          <cell r="BM13049">
            <v>4867.92271439051</v>
          </cell>
          <cell r="BN13049">
            <v>24339.613571952548</v>
          </cell>
          <cell r="BO13049">
            <v>24339.613571952548</v>
          </cell>
          <cell r="BR13049">
            <v>39.800000000000182</v>
          </cell>
          <cell r="CE13049" t="str">
            <v>1200 - 300 - GENERAL PLANT - MEASUREMENT AND TESTING EQUIPMENT</v>
          </cell>
        </row>
        <row r="13050">
          <cell r="E13050">
            <v>4320</v>
          </cell>
          <cell r="F13050">
            <v>0</v>
          </cell>
          <cell r="L13050" t="str">
            <v>1200 - 300</v>
          </cell>
          <cell r="O13050" t="str">
            <v>MEASUREMENT &amp; TESTING</v>
          </cell>
          <cell r="AS13050">
            <v>4758.4641777313409</v>
          </cell>
          <cell r="AV13050">
            <v>4758.4641777313409</v>
          </cell>
          <cell r="BE13050">
            <v>2379.2320888656704</v>
          </cell>
          <cell r="BG13050">
            <v>2379.2320888656704</v>
          </cell>
          <cell r="BJ13050">
            <v>2379.2320888656704</v>
          </cell>
          <cell r="BK13050" t="e">
            <v>#N/A</v>
          </cell>
          <cell r="BM13050">
            <v>4758.4641777313409</v>
          </cell>
          <cell r="BN13050">
            <v>23792.320888656704</v>
          </cell>
          <cell r="BO13050">
            <v>23792.320888656704</v>
          </cell>
          <cell r="BR13050">
            <v>0</v>
          </cell>
          <cell r="CE13050" t="str">
            <v>1200 - 300 - GENERAL PLANT - MEASUREMENT AND TESTING EQUIPMENT</v>
          </cell>
        </row>
        <row r="13051">
          <cell r="E13051">
            <v>11286</v>
          </cell>
          <cell r="F13051">
            <v>2257.2000000000007</v>
          </cell>
          <cell r="L13051" t="str">
            <v>1200 - 300</v>
          </cell>
          <cell r="O13051" t="str">
            <v>MEASUREMENT &amp; TESTING</v>
          </cell>
          <cell r="AS13051">
            <v>12566.570376625359</v>
          </cell>
          <cell r="AV13051">
            <v>12566.570376625359</v>
          </cell>
          <cell r="BE13051">
            <v>6597.4494477283142</v>
          </cell>
          <cell r="BG13051">
            <v>6597.4494477283142</v>
          </cell>
          <cell r="BJ13051">
            <v>6597.4494477283142</v>
          </cell>
          <cell r="BK13051" t="e">
            <v>#N/A</v>
          </cell>
          <cell r="BM13051">
            <v>12566.570376625359</v>
          </cell>
          <cell r="BN13051">
            <v>65974.494477283137</v>
          </cell>
          <cell r="BO13051">
            <v>59691.209288970458</v>
          </cell>
          <cell r="BR13051">
            <v>2257.2000000000007</v>
          </cell>
          <cell r="CE13051" t="str">
            <v>1200 - 300 - GENERAL PLANT - MEASUREMENT AND TESTING EQUIPMENT</v>
          </cell>
        </row>
        <row r="13052">
          <cell r="E13052">
            <v>9200</v>
          </cell>
          <cell r="F13052">
            <v>1840</v>
          </cell>
          <cell r="L13052" t="str">
            <v>1200 - 300</v>
          </cell>
          <cell r="O13052" t="str">
            <v>MEASUREMENT &amp; TESTING</v>
          </cell>
          <cell r="AS13052">
            <v>10243.881575842044</v>
          </cell>
          <cell r="AV13052">
            <v>10243.881575842044</v>
          </cell>
          <cell r="BE13052">
            <v>5378.0378273170736</v>
          </cell>
          <cell r="BG13052">
            <v>5378.0378273170736</v>
          </cell>
          <cell r="BJ13052">
            <v>5378.0378273170736</v>
          </cell>
          <cell r="BK13052" t="e">
            <v>#N/A</v>
          </cell>
          <cell r="BM13052">
            <v>10243.881575842044</v>
          </cell>
          <cell r="BN13052">
            <v>53780.378273170732</v>
          </cell>
          <cell r="BO13052">
            <v>48658.437485249713</v>
          </cell>
          <cell r="BR13052">
            <v>1840</v>
          </cell>
          <cell r="CE13052" t="str">
            <v>1200 - 300 - GENERAL PLANT - MEASUREMENT AND TESTING EQUIPMENT</v>
          </cell>
        </row>
        <row r="13053">
          <cell r="E13053">
            <v>4600</v>
          </cell>
          <cell r="F13053">
            <v>920</v>
          </cell>
          <cell r="L13053" t="str">
            <v>1200 - 300</v>
          </cell>
          <cell r="O13053" t="str">
            <v>MEASUREMENT &amp; TESTING</v>
          </cell>
          <cell r="AS13053">
            <v>5121.9407879210221</v>
          </cell>
          <cell r="AV13053">
            <v>5121.9407879210221</v>
          </cell>
          <cell r="BE13053">
            <v>2689.0189136585368</v>
          </cell>
          <cell r="BG13053">
            <v>2689.0189136585368</v>
          </cell>
          <cell r="BJ13053">
            <v>2689.0189136585368</v>
          </cell>
          <cell r="BK13053" t="e">
            <v>#N/A</v>
          </cell>
          <cell r="BM13053">
            <v>5121.9407879210221</v>
          </cell>
          <cell r="BN13053">
            <v>26890.189136585366</v>
          </cell>
          <cell r="BO13053">
            <v>24329.218742624857</v>
          </cell>
          <cell r="BR13053">
            <v>920</v>
          </cell>
          <cell r="CE13053" t="str">
            <v>1200 - 300 - GENERAL PLANT - MEASUREMENT AND TESTING EQUIPMENT</v>
          </cell>
        </row>
        <row r="13054">
          <cell r="E13054">
            <v>4600</v>
          </cell>
          <cell r="F13054">
            <v>920</v>
          </cell>
          <cell r="L13054" t="str">
            <v>1200 - 300</v>
          </cell>
          <cell r="O13054" t="str">
            <v>MEASUREMENT &amp; TESTING</v>
          </cell>
          <cell r="AS13054">
            <v>5121.9407879210221</v>
          </cell>
          <cell r="AV13054">
            <v>5121.9407879210221</v>
          </cell>
          <cell r="BE13054">
            <v>2689.0189136585368</v>
          </cell>
          <cell r="BG13054">
            <v>2689.0189136585368</v>
          </cell>
          <cell r="BJ13054">
            <v>2689.0189136585368</v>
          </cell>
          <cell r="BK13054" t="e">
            <v>#N/A</v>
          </cell>
          <cell r="BM13054">
            <v>5121.9407879210221</v>
          </cell>
          <cell r="BN13054">
            <v>26890.189136585366</v>
          </cell>
          <cell r="BO13054">
            <v>24329.218742624857</v>
          </cell>
          <cell r="BR13054">
            <v>920</v>
          </cell>
          <cell r="CE13054" t="str">
            <v>1200 - 300 - GENERAL PLANT - MEASUREMENT AND TESTING EQUIPMENT</v>
          </cell>
        </row>
        <row r="13055">
          <cell r="E13055">
            <v>27600</v>
          </cell>
          <cell r="F13055">
            <v>5520</v>
          </cell>
          <cell r="L13055" t="str">
            <v>1200 - 300</v>
          </cell>
          <cell r="O13055" t="str">
            <v>MEASUREMENT &amp; TESTING</v>
          </cell>
          <cell r="AS13055">
            <v>30731.644727526131</v>
          </cell>
          <cell r="AV13055">
            <v>30731.644727526131</v>
          </cell>
          <cell r="BE13055">
            <v>16134.113481951219</v>
          </cell>
          <cell r="BG13055">
            <v>16134.113481951219</v>
          </cell>
          <cell r="BJ13055">
            <v>16134.113481951219</v>
          </cell>
          <cell r="BK13055" t="e">
            <v>#N/A</v>
          </cell>
          <cell r="BM13055">
            <v>30731.644727526131</v>
          </cell>
          <cell r="BN13055">
            <v>161341.1348195122</v>
          </cell>
          <cell r="BO13055">
            <v>145975.31245574911</v>
          </cell>
          <cell r="BR13055">
            <v>5520</v>
          </cell>
          <cell r="CE13055" t="str">
            <v>1200 - 300 - GENERAL PLANT - MEASUREMENT AND TESTING EQUIPMENT</v>
          </cell>
        </row>
        <row r="13056">
          <cell r="E13056">
            <v>14960</v>
          </cell>
          <cell r="F13056">
            <v>135.70999999999913</v>
          </cell>
          <cell r="L13056" t="str">
            <v>1200 - 300</v>
          </cell>
          <cell r="O13056" t="str">
            <v>MEASUREMENT &amp; TESTING</v>
          </cell>
          <cell r="AS13056">
            <v>16590.981825971328</v>
          </cell>
          <cell r="AV13056">
            <v>16590.981825971328</v>
          </cell>
          <cell r="BE13056">
            <v>7880.7163673363802</v>
          </cell>
          <cell r="BG13056">
            <v>7880.7163673363802</v>
          </cell>
          <cell r="BJ13056">
            <v>7880.7163673363802</v>
          </cell>
          <cell r="BK13056" t="e">
            <v>#N/A</v>
          </cell>
          <cell r="BM13056">
            <v>16590.981825971328</v>
          </cell>
          <cell r="BN13056">
            <v>78807.163673363815</v>
          </cell>
          <cell r="BO13056">
            <v>87102.654586349468</v>
          </cell>
          <cell r="BR13056">
            <v>135.70999999999913</v>
          </cell>
          <cell r="CE13056" t="str">
            <v>1200 - 300 - GENERAL PLANT - MEASUREMENT AND TESTING EQUIPMENT</v>
          </cell>
        </row>
        <row r="13057">
          <cell r="E13057">
            <v>5130</v>
          </cell>
          <cell r="F13057">
            <v>46.539999999999964</v>
          </cell>
          <cell r="L13057" t="str">
            <v>1200 - 300</v>
          </cell>
          <cell r="O13057" t="str">
            <v>MEASUREMENT &amp; TESTING</v>
          </cell>
          <cell r="AS13057">
            <v>5689.2872170610235</v>
          </cell>
          <cell r="AV13057">
            <v>5689.2872170610235</v>
          </cell>
          <cell r="BE13057">
            <v>2702.4114281039861</v>
          </cell>
          <cell r="BG13057">
            <v>2702.4114281039861</v>
          </cell>
          <cell r="BJ13057">
            <v>2702.4114281039861</v>
          </cell>
          <cell r="BK13057" t="e">
            <v>#N/A</v>
          </cell>
          <cell r="BM13057">
            <v>5689.2872170610235</v>
          </cell>
          <cell r="BN13057">
            <v>27024.114281039863</v>
          </cell>
          <cell r="BO13057">
            <v>29868.757889570374</v>
          </cell>
          <cell r="BR13057">
            <v>46.539999999999964</v>
          </cell>
          <cell r="CE13057" t="str">
            <v>1200 - 300 - GENERAL PLANT - MEASUREMENT AND TESTING EQUIPMENT</v>
          </cell>
        </row>
        <row r="13058">
          <cell r="E13058">
            <v>6075</v>
          </cell>
          <cell r="F13058">
            <v>55.109999999999673</v>
          </cell>
          <cell r="L13058" t="str">
            <v>1200 - 300</v>
          </cell>
          <cell r="O13058" t="str">
            <v>MEASUREMENT &amp; TESTING</v>
          </cell>
          <cell r="AS13058">
            <v>6737.3138096775274</v>
          </cell>
          <cell r="AV13058">
            <v>6737.3138096775274</v>
          </cell>
          <cell r="BE13058">
            <v>3200.2240595968256</v>
          </cell>
          <cell r="BG13058">
            <v>3200.2240595968256</v>
          </cell>
          <cell r="BJ13058">
            <v>3200.2240595968256</v>
          </cell>
          <cell r="BK13058" t="e">
            <v>#N/A</v>
          </cell>
          <cell r="BM13058">
            <v>6737.3138096775274</v>
          </cell>
          <cell r="BN13058">
            <v>32002.240595968255</v>
          </cell>
          <cell r="BO13058">
            <v>35370.897500807019</v>
          </cell>
          <cell r="BR13058">
            <v>55.109999999999673</v>
          </cell>
          <cell r="CE13058" t="str">
            <v>1200 - 300 - GENERAL PLANT - MEASUREMENT AND TESTING EQUIPMENT</v>
          </cell>
        </row>
        <row r="13059">
          <cell r="E13059">
            <v>7383.15</v>
          </cell>
          <cell r="F13059">
            <v>0</v>
          </cell>
          <cell r="L13059" t="str">
            <v>1200 - 300</v>
          </cell>
          <cell r="O13059" t="str">
            <v>MEASUREMENT &amp; TESTING</v>
          </cell>
          <cell r="AS13059">
            <v>7845.974285481695</v>
          </cell>
          <cell r="AV13059">
            <v>7845.974285481695</v>
          </cell>
          <cell r="BE13059">
            <v>2942.2403570556357</v>
          </cell>
          <cell r="BG13059">
            <v>2942.2403570556357</v>
          </cell>
          <cell r="BJ13059">
            <v>2942.2403570556357</v>
          </cell>
          <cell r="BK13059" t="e">
            <v>#N/A</v>
          </cell>
          <cell r="BM13059">
            <v>7845.974285481695</v>
          </cell>
          <cell r="BN13059">
            <v>29422.403570556355</v>
          </cell>
          <cell r="BO13059">
            <v>49037.339284260597</v>
          </cell>
          <cell r="BR13059">
            <v>0</v>
          </cell>
          <cell r="CE13059" t="str">
            <v>1200 - 300 - GENERAL PLANT - MEASUREMENT AND TESTING EQUIPMENT</v>
          </cell>
        </row>
        <row r="13060">
          <cell r="E13060">
            <v>13392</v>
          </cell>
          <cell r="F13060">
            <v>0</v>
          </cell>
          <cell r="L13060" t="str">
            <v>1200 - 300</v>
          </cell>
          <cell r="O13060" t="str">
            <v>MEASUREMENT &amp; TESTING</v>
          </cell>
          <cell r="AS13060">
            <v>14231.498429690697</v>
          </cell>
          <cell r="AV13060">
            <v>14231.498429690697</v>
          </cell>
          <cell r="BE13060">
            <v>5336.8119111340111</v>
          </cell>
          <cell r="BG13060">
            <v>5336.8119111340111</v>
          </cell>
          <cell r="BJ13060">
            <v>5336.8119111340111</v>
          </cell>
          <cell r="BK13060" t="e">
            <v>#N/A</v>
          </cell>
          <cell r="BM13060">
            <v>14231.498429690697</v>
          </cell>
          <cell r="BN13060">
            <v>53368.119111340115</v>
          </cell>
          <cell r="BO13060">
            <v>88946.865185566858</v>
          </cell>
          <cell r="BR13060">
            <v>0</v>
          </cell>
          <cell r="CE13060" t="str">
            <v>1200 - 300 - GENERAL PLANT - MEASUREMENT AND TESTING EQUIPMENT</v>
          </cell>
        </row>
        <row r="13061">
          <cell r="E13061">
            <v>19779.12</v>
          </cell>
          <cell r="F13061">
            <v>0</v>
          </cell>
          <cell r="L13061" t="str">
            <v>1200 - 300</v>
          </cell>
          <cell r="O13061" t="str">
            <v>MEASUREMENT &amp; TESTING</v>
          </cell>
          <cell r="AS13061">
            <v>21371.327025189265</v>
          </cell>
          <cell r="AV13061">
            <v>21371.327025189265</v>
          </cell>
          <cell r="BE13061">
            <v>8548.5308100757065</v>
          </cell>
          <cell r="BG13061">
            <v>8548.5308100757065</v>
          </cell>
          <cell r="BJ13061">
            <v>8548.5308100757065</v>
          </cell>
          <cell r="BK13061" t="e">
            <v>#N/A</v>
          </cell>
          <cell r="BM13061">
            <v>21371.327025189265</v>
          </cell>
          <cell r="BN13061">
            <v>85485.308100757058</v>
          </cell>
          <cell r="BO13061">
            <v>128227.96215113558</v>
          </cell>
          <cell r="BR13061">
            <v>0</v>
          </cell>
          <cell r="CE13061" t="str">
            <v>1200 - 300 - GENERAL PLANT - MEASUREMENT AND TESTING EQUIPMENT</v>
          </cell>
        </row>
        <row r="13062">
          <cell r="E13062">
            <v>11070</v>
          </cell>
          <cell r="F13062">
            <v>0</v>
          </cell>
          <cell r="L13062" t="str">
            <v>1200 - 300</v>
          </cell>
          <cell r="O13062" t="str">
            <v>MEASUREMENT &amp; TESTING</v>
          </cell>
          <cell r="AS13062">
            <v>11961.12820837556</v>
          </cell>
          <cell r="AV13062">
            <v>11961.12820837556</v>
          </cell>
          <cell r="BE13062">
            <v>4784.451283350224</v>
          </cell>
          <cell r="BG13062">
            <v>4784.451283350224</v>
          </cell>
          <cell r="BJ13062">
            <v>4784.451283350224</v>
          </cell>
          <cell r="BK13062" t="e">
            <v>#N/A</v>
          </cell>
          <cell r="BM13062">
            <v>11961.12820837556</v>
          </cell>
          <cell r="BN13062">
            <v>47844.512833502238</v>
          </cell>
          <cell r="BO13062">
            <v>71766.769250253361</v>
          </cell>
          <cell r="BR13062">
            <v>0</v>
          </cell>
          <cell r="CE13062" t="str">
            <v>1200 - 300 - GENERAL PLANT - MEASUREMENT AND TESTING EQUIPMENT</v>
          </cell>
        </row>
        <row r="13063">
          <cell r="E13063">
            <v>6480</v>
          </cell>
          <cell r="F13063">
            <v>0</v>
          </cell>
          <cell r="L13063" t="str">
            <v>1200 - 300</v>
          </cell>
          <cell r="O13063" t="str">
            <v>MEASUREMENT &amp; TESTING</v>
          </cell>
          <cell r="AS13063">
            <v>7001.636024414961</v>
          </cell>
          <cell r="AV13063">
            <v>7001.636024414961</v>
          </cell>
          <cell r="BE13063">
            <v>2800.6544097659844</v>
          </cell>
          <cell r="BG13063">
            <v>2800.6544097659844</v>
          </cell>
          <cell r="BJ13063">
            <v>2800.6544097659844</v>
          </cell>
          <cell r="BK13063" t="e">
            <v>#N/A</v>
          </cell>
          <cell r="BM13063">
            <v>7001.636024414961</v>
          </cell>
          <cell r="BN13063">
            <v>28006.544097659844</v>
          </cell>
          <cell r="BO13063">
            <v>42009.816146489764</v>
          </cell>
          <cell r="BR13063">
            <v>0</v>
          </cell>
          <cell r="CE13063" t="str">
            <v>1200 - 300 - GENERAL PLANT - MEASUREMENT AND TESTING EQUIPMENT</v>
          </cell>
        </row>
        <row r="13064">
          <cell r="E13064">
            <v>41830</v>
          </cell>
          <cell r="F13064">
            <v>379.44999999999709</v>
          </cell>
          <cell r="L13064" t="str">
            <v>1200 - 300</v>
          </cell>
          <cell r="O13064" t="str">
            <v>MEASUREMENT &amp; TESTING</v>
          </cell>
          <cell r="AS13064">
            <v>46009.520748225223</v>
          </cell>
          <cell r="AV13064">
            <v>46009.520748225223</v>
          </cell>
          <cell r="BE13064">
            <v>19554.046317995722</v>
          </cell>
          <cell r="BG13064">
            <v>19554.046317995722</v>
          </cell>
          <cell r="BJ13064">
            <v>19554.046317995722</v>
          </cell>
          <cell r="BK13064" t="e">
            <v>#N/A</v>
          </cell>
          <cell r="BM13064">
            <v>46009.520748225223</v>
          </cell>
          <cell r="BN13064">
            <v>195540.46317995721</v>
          </cell>
          <cell r="BO13064">
            <v>264554.74430229503</v>
          </cell>
          <cell r="BR13064">
            <v>379.44999999999709</v>
          </cell>
          <cell r="CE13064" t="str">
            <v>1200 - 300 - GENERAL PLANT - MEASUREMENT AND TESTING EQUIPMENT</v>
          </cell>
        </row>
        <row r="13065">
          <cell r="E13065">
            <v>25874.81</v>
          </cell>
          <cell r="F13065">
            <v>234.72999999999956</v>
          </cell>
          <cell r="L13065" t="str">
            <v>1200 - 300</v>
          </cell>
          <cell r="O13065" t="str">
            <v>MEASUREMENT &amp; TESTING</v>
          </cell>
          <cell r="AS13065">
            <v>28460.138836992242</v>
          </cell>
          <cell r="AV13065">
            <v>28460.138836992242</v>
          </cell>
          <cell r="BE13065">
            <v>12095.559005721705</v>
          </cell>
          <cell r="BG13065">
            <v>12095.559005721705</v>
          </cell>
          <cell r="BJ13065">
            <v>12095.559005721705</v>
          </cell>
          <cell r="BK13065" t="e">
            <v>#N/A</v>
          </cell>
          <cell r="BM13065">
            <v>28460.138836992242</v>
          </cell>
          <cell r="BN13065">
            <v>120955.59005721704</v>
          </cell>
          <cell r="BO13065">
            <v>163645.79831270539</v>
          </cell>
          <cell r="BR13065">
            <v>234.72999999999956</v>
          </cell>
          <cell r="CE13065" t="str">
            <v>1200 - 300 - GENERAL PLANT - MEASUREMENT AND TESTING EQUIPMENT</v>
          </cell>
        </row>
        <row r="13066">
          <cell r="E13066">
            <v>60865</v>
          </cell>
          <cell r="F13066">
            <v>552.12000000000262</v>
          </cell>
          <cell r="L13066" t="str">
            <v>1200 - 300</v>
          </cell>
          <cell r="O13066" t="str">
            <v>MEASUREMENT &amp; TESTING</v>
          </cell>
          <cell r="AS13066">
            <v>67042.574578152329</v>
          </cell>
          <cell r="AV13066">
            <v>67042.574578152329</v>
          </cell>
          <cell r="BE13066">
            <v>35197.351653529971</v>
          </cell>
          <cell r="BG13066">
            <v>35197.351653529971</v>
          </cell>
          <cell r="BJ13066">
            <v>35197.351653529971</v>
          </cell>
          <cell r="BK13066" t="e">
            <v>#N/A</v>
          </cell>
          <cell r="BM13066">
            <v>67042.574578152329</v>
          </cell>
          <cell r="BN13066">
            <v>351973.51653529971</v>
          </cell>
          <cell r="BO13066">
            <v>318452.22924622358</v>
          </cell>
          <cell r="BR13066">
            <v>552.12000000000262</v>
          </cell>
          <cell r="CE13066" t="str">
            <v>1200 - 300 - GENERAL PLANT - MEASUREMENT AND TESTING EQUIPMENT</v>
          </cell>
        </row>
        <row r="13067">
          <cell r="E13067">
            <v>60865</v>
          </cell>
          <cell r="F13067">
            <v>552.12000000000262</v>
          </cell>
          <cell r="L13067" t="str">
            <v>1200 - 300</v>
          </cell>
          <cell r="O13067" t="str">
            <v>MEASUREMENT &amp; TESTING</v>
          </cell>
          <cell r="AS13067">
            <v>67042.574578152329</v>
          </cell>
          <cell r="AV13067">
            <v>67042.574578152329</v>
          </cell>
          <cell r="BE13067">
            <v>35197.351653529971</v>
          </cell>
          <cell r="BG13067">
            <v>35197.351653529971</v>
          </cell>
          <cell r="BJ13067">
            <v>35197.351653529971</v>
          </cell>
          <cell r="BK13067" t="e">
            <v>#N/A</v>
          </cell>
          <cell r="BM13067">
            <v>67042.574578152329</v>
          </cell>
          <cell r="BN13067">
            <v>351973.51653529971</v>
          </cell>
          <cell r="BO13067">
            <v>318452.22924622358</v>
          </cell>
          <cell r="BR13067">
            <v>552.12000000000262</v>
          </cell>
          <cell r="CE13067" t="str">
            <v>1200 - 300 - GENERAL PLANT - MEASUREMENT AND TESTING EQUIPMENT</v>
          </cell>
        </row>
        <row r="13068">
          <cell r="E13068">
            <v>11642.4</v>
          </cell>
          <cell r="F13068">
            <v>0</v>
          </cell>
          <cell r="L13068" t="str">
            <v>1200 - 300</v>
          </cell>
          <cell r="O13068" t="str">
            <v>MEASUREMENT &amp; TESTING</v>
          </cell>
          <cell r="AS13068">
            <v>12824.060958985963</v>
          </cell>
          <cell r="AV13068">
            <v>12824.060958985963</v>
          </cell>
          <cell r="BE13068">
            <v>6412.0304794929816</v>
          </cell>
          <cell r="BG13068">
            <v>6412.0304794929816</v>
          </cell>
          <cell r="BJ13068">
            <v>6412.0304794929816</v>
          </cell>
          <cell r="BK13068" t="e">
            <v>#N/A</v>
          </cell>
          <cell r="BM13068">
            <v>12824.060958985963</v>
          </cell>
          <cell r="BN13068">
            <v>64120.30479492982</v>
          </cell>
          <cell r="BO13068">
            <v>64120.30479492982</v>
          </cell>
          <cell r="BR13068">
            <v>0</v>
          </cell>
          <cell r="CE13068" t="str">
            <v>1200 - 300 - GENERAL PLANT - MEASUREMENT AND TESTING EQUIPMENT</v>
          </cell>
        </row>
        <row r="13069">
          <cell r="E13069">
            <v>10170</v>
          </cell>
          <cell r="F13069">
            <v>92.260000000000218</v>
          </cell>
          <cell r="L13069" t="str">
            <v>1200 - 300</v>
          </cell>
          <cell r="O13069" t="str">
            <v>MEASUREMENT &amp; TESTING</v>
          </cell>
          <cell r="AS13069">
            <v>11202.217751742532</v>
          </cell>
          <cell r="AV13069">
            <v>11202.217751742532</v>
          </cell>
          <cell r="BE13069">
            <v>5881.1643196648292</v>
          </cell>
          <cell r="BG13069">
            <v>5881.1643196648292</v>
          </cell>
          <cell r="BJ13069">
            <v>5881.1643196648292</v>
          </cell>
          <cell r="BK13069" t="e">
            <v>#N/A</v>
          </cell>
          <cell r="BM13069">
            <v>11202.217751742532</v>
          </cell>
          <cell r="BN13069">
            <v>58811.643196648292</v>
          </cell>
          <cell r="BO13069">
            <v>53210.534320777027</v>
          </cell>
          <cell r="BR13069">
            <v>92.260000000000218</v>
          </cell>
          <cell r="CE13069" t="str">
            <v>1200 - 300 - GENERAL PLANT - MEASUREMENT AND TESTING EQUIPMENT</v>
          </cell>
        </row>
        <row r="13070">
          <cell r="E13070">
            <v>15000</v>
          </cell>
          <cell r="F13070">
            <v>3000</v>
          </cell>
          <cell r="L13070" t="str">
            <v>1200 - 300</v>
          </cell>
          <cell r="O13070" t="str">
            <v>MEASUREMENT &amp; TESTING</v>
          </cell>
          <cell r="AS13070">
            <v>16701.980830177246</v>
          </cell>
          <cell r="AV13070">
            <v>16701.980830177246</v>
          </cell>
          <cell r="BE13070">
            <v>8768.539935843055</v>
          </cell>
          <cell r="BG13070">
            <v>8768.539935843055</v>
          </cell>
          <cell r="BJ13070">
            <v>8768.539935843055</v>
          </cell>
          <cell r="BK13070" t="e">
            <v>#N/A</v>
          </cell>
          <cell r="BM13070">
            <v>16701.980830177246</v>
          </cell>
          <cell r="BN13070">
            <v>87685.399358430543</v>
          </cell>
          <cell r="BO13070">
            <v>79334.408943341914</v>
          </cell>
          <cell r="BR13070">
            <v>3000</v>
          </cell>
          <cell r="CE13070" t="str">
            <v>1200 - 300 - GENERAL PLANT - MEASUREMENT AND TESTING EQUIPMENT</v>
          </cell>
        </row>
        <row r="13071">
          <cell r="E13071">
            <v>5130</v>
          </cell>
          <cell r="F13071">
            <v>46.539999999999964</v>
          </cell>
          <cell r="L13071" t="str">
            <v>1200 - 300</v>
          </cell>
          <cell r="O13071" t="str">
            <v>MEASUREMENT &amp; TESTING</v>
          </cell>
          <cell r="AS13071">
            <v>5650.6762110559675</v>
          </cell>
          <cell r="AV13071">
            <v>5650.6762110559675</v>
          </cell>
          <cell r="BE13071">
            <v>2825.3381055279838</v>
          </cell>
          <cell r="BG13071">
            <v>2825.3381055279838</v>
          </cell>
          <cell r="BJ13071">
            <v>2825.3381055279838</v>
          </cell>
          <cell r="BK13071" t="e">
            <v>#N/A</v>
          </cell>
          <cell r="BM13071">
            <v>5650.6762110559675</v>
          </cell>
          <cell r="BN13071">
            <v>28253.381055279839</v>
          </cell>
          <cell r="BO13071">
            <v>28253.381055279839</v>
          </cell>
          <cell r="BR13071">
            <v>46.539999999999964</v>
          </cell>
          <cell r="CE13071" t="str">
            <v>1200 - 300 - GENERAL PLANT - MEASUREMENT AND TESTING EQUIPMENT</v>
          </cell>
        </row>
        <row r="13072">
          <cell r="E13072">
            <v>29750</v>
          </cell>
          <cell r="F13072">
            <v>5950</v>
          </cell>
          <cell r="L13072" t="str">
            <v>1200 - 300</v>
          </cell>
          <cell r="O13072" t="str">
            <v>MEASUREMENT &amp; TESTING</v>
          </cell>
          <cell r="AS13072">
            <v>33125.595313184873</v>
          </cell>
          <cell r="AV13072">
            <v>33125.595313184873</v>
          </cell>
          <cell r="BE13072">
            <v>17390.937539422059</v>
          </cell>
          <cell r="BG13072">
            <v>17390.937539422059</v>
          </cell>
          <cell r="BJ13072">
            <v>17390.937539422059</v>
          </cell>
          <cell r="BK13072" t="e">
            <v>#N/A</v>
          </cell>
          <cell r="BM13072">
            <v>33125.595313184873</v>
          </cell>
          <cell r="BN13072">
            <v>173909.37539422058</v>
          </cell>
          <cell r="BO13072">
            <v>157346.57773762813</v>
          </cell>
          <cell r="BR13072">
            <v>5950</v>
          </cell>
          <cell r="CE13072" t="str">
            <v>1200 - 300 - GENERAL PLANT - MEASUREMENT AND TESTING EQUIPMENT</v>
          </cell>
        </row>
        <row r="13073">
          <cell r="E13073">
            <v>29750</v>
          </cell>
          <cell r="F13073">
            <v>5950</v>
          </cell>
          <cell r="L13073" t="str">
            <v>1200 - 300</v>
          </cell>
          <cell r="O13073" t="str">
            <v>MEASUREMENT &amp; TESTING</v>
          </cell>
          <cell r="AS13073">
            <v>33125.595313184873</v>
          </cell>
          <cell r="AV13073">
            <v>33125.595313184873</v>
          </cell>
          <cell r="BE13073">
            <v>17390.937539422059</v>
          </cell>
          <cell r="BG13073">
            <v>17390.937539422059</v>
          </cell>
          <cell r="BJ13073">
            <v>17390.937539422059</v>
          </cell>
          <cell r="BK13073" t="e">
            <v>#N/A</v>
          </cell>
          <cell r="BM13073">
            <v>33125.595313184873</v>
          </cell>
          <cell r="BN13073">
            <v>173909.37539422058</v>
          </cell>
          <cell r="BO13073">
            <v>157346.57773762813</v>
          </cell>
          <cell r="BR13073">
            <v>5950</v>
          </cell>
          <cell r="CE13073" t="str">
            <v>1200 - 300 - GENERAL PLANT - MEASUREMENT AND TESTING EQUIPMENT</v>
          </cell>
        </row>
        <row r="13074">
          <cell r="E13074">
            <v>4500</v>
          </cell>
          <cell r="F13074">
            <v>900</v>
          </cell>
          <cell r="L13074" t="str">
            <v>1200 - 300</v>
          </cell>
          <cell r="O13074" t="str">
            <v>MEASUREMENT &amp; TESTING</v>
          </cell>
          <cell r="AS13074">
            <v>5010.5942490531734</v>
          </cell>
          <cell r="AV13074">
            <v>5010.5942490531734</v>
          </cell>
          <cell r="BE13074">
            <v>2630.561980752916</v>
          </cell>
          <cell r="BG13074">
            <v>2630.561980752916</v>
          </cell>
          <cell r="BJ13074">
            <v>2630.561980752916</v>
          </cell>
          <cell r="BK13074" t="e">
            <v>#N/A</v>
          </cell>
          <cell r="BM13074">
            <v>5010.5942490531734</v>
          </cell>
          <cell r="BN13074">
            <v>26305.619807529161</v>
          </cell>
          <cell r="BO13074">
            <v>23800.322683002574</v>
          </cell>
          <cell r="BR13074">
            <v>900</v>
          </cell>
          <cell r="CE13074" t="str">
            <v>1200 - 300 - GENERAL PLANT - MEASUREMENT AND TESTING EQUIPMENT</v>
          </cell>
        </row>
        <row r="13075">
          <cell r="E13075">
            <v>18728.330000000002</v>
          </cell>
          <cell r="F13075">
            <v>169.88000000000102</v>
          </cell>
          <cell r="L13075" t="str">
            <v>1200 - 300</v>
          </cell>
          <cell r="O13075" t="str">
            <v>MEASUREMENT &amp; TESTING</v>
          </cell>
          <cell r="AS13075">
            <v>20629.186901326673</v>
          </cell>
          <cell r="AV13075">
            <v>20629.186901326673</v>
          </cell>
          <cell r="BE13075">
            <v>10314.593450663337</v>
          </cell>
          <cell r="BG13075">
            <v>10314.593450663337</v>
          </cell>
          <cell r="BJ13075">
            <v>10314.593450663337</v>
          </cell>
          <cell r="BK13075" t="e">
            <v>#N/A</v>
          </cell>
          <cell r="BM13075">
            <v>20629.186901326673</v>
          </cell>
          <cell r="BN13075">
            <v>103145.93450663336</v>
          </cell>
          <cell r="BO13075">
            <v>103145.93450663336</v>
          </cell>
          <cell r="BR13075">
            <v>169.88000000000102</v>
          </cell>
          <cell r="CE13075" t="str">
            <v>1200 - 300 - GENERAL PLANT - MEASUREMENT AND TESTING EQUIPMENT</v>
          </cell>
        </row>
        <row r="13076">
          <cell r="E13076">
            <v>28619</v>
          </cell>
          <cell r="F13076">
            <v>259.61000000000058</v>
          </cell>
          <cell r="L13076" t="str">
            <v>1200 - 300</v>
          </cell>
          <cell r="O13076" t="str">
            <v>MEASUREMENT &amp; TESTING</v>
          </cell>
          <cell r="AS13076">
            <v>31523.723681132698</v>
          </cell>
          <cell r="AV13076">
            <v>31523.723681132698</v>
          </cell>
          <cell r="BE13076">
            <v>15761.861840566349</v>
          </cell>
          <cell r="BG13076">
            <v>15761.861840566349</v>
          </cell>
          <cell r="BJ13076">
            <v>15761.861840566349</v>
          </cell>
          <cell r="BK13076" t="e">
            <v>#N/A</v>
          </cell>
          <cell r="BM13076">
            <v>31523.723681132698</v>
          </cell>
          <cell r="BN13076">
            <v>157618.6184056635</v>
          </cell>
          <cell r="BO13076">
            <v>157618.6184056635</v>
          </cell>
          <cell r="BR13076">
            <v>259.61000000000058</v>
          </cell>
          <cell r="CE13076" t="str">
            <v>1200 - 300 - GENERAL PLANT - MEASUREMENT AND TESTING EQUIPMENT</v>
          </cell>
        </row>
        <row r="13077">
          <cell r="E13077">
            <v>30125</v>
          </cell>
          <cell r="F13077">
            <v>273.27000000000044</v>
          </cell>
          <cell r="L13077" t="str">
            <v>1200 - 300</v>
          </cell>
          <cell r="O13077" t="str">
            <v>MEASUREMENT &amp; TESTING</v>
          </cell>
          <cell r="AS13077">
            <v>33182.57716531404</v>
          </cell>
          <cell r="AV13077">
            <v>33182.57716531404</v>
          </cell>
          <cell r="BE13077">
            <v>16591.28858265702</v>
          </cell>
          <cell r="BG13077">
            <v>16591.28858265702</v>
          </cell>
          <cell r="BJ13077">
            <v>16591.28858265702</v>
          </cell>
          <cell r="BK13077" t="e">
            <v>#N/A</v>
          </cell>
          <cell r="BM13077">
            <v>33182.57716531404</v>
          </cell>
          <cell r="BN13077">
            <v>165912.88582657021</v>
          </cell>
          <cell r="BO13077">
            <v>165912.88582657021</v>
          </cell>
          <cell r="BR13077">
            <v>273.27000000000044</v>
          </cell>
          <cell r="CE13077" t="str">
            <v>1200 - 300 - GENERAL PLANT - MEASUREMENT AND TESTING EQUIPMENT</v>
          </cell>
        </row>
        <row r="13078">
          <cell r="E13078">
            <v>18728.32</v>
          </cell>
          <cell r="F13078">
            <v>169.90999999999985</v>
          </cell>
          <cell r="L13078" t="str">
            <v>1200 - 300</v>
          </cell>
          <cell r="O13078" t="str">
            <v>MEASUREMENT &amp; TESTING</v>
          </cell>
          <cell r="AS13078">
            <v>20629.175886363293</v>
          </cell>
          <cell r="AV13078">
            <v>20629.175886363293</v>
          </cell>
          <cell r="BE13078">
            <v>10314.587943181647</v>
          </cell>
          <cell r="BG13078">
            <v>10314.587943181647</v>
          </cell>
          <cell r="BJ13078">
            <v>10314.587943181647</v>
          </cell>
          <cell r="BK13078" t="e">
            <v>#N/A</v>
          </cell>
          <cell r="BM13078">
            <v>20629.175886363293</v>
          </cell>
          <cell r="BN13078">
            <v>103145.87943181646</v>
          </cell>
          <cell r="BO13078">
            <v>103145.87943181646</v>
          </cell>
          <cell r="BR13078">
            <v>169.90999999999985</v>
          </cell>
          <cell r="CE13078" t="str">
            <v>1200 - 300 - GENERAL PLANT - MEASUREMENT AND TESTING EQUIPMENT</v>
          </cell>
        </row>
        <row r="13079">
          <cell r="E13079">
            <v>3150.65</v>
          </cell>
          <cell r="F13079">
            <v>28.570000000000164</v>
          </cell>
          <cell r="L13079" t="str">
            <v>1200 - 300</v>
          </cell>
          <cell r="O13079" t="str">
            <v>MEASUREMENT &amp; TESTING</v>
          </cell>
          <cell r="AS13079">
            <v>3470.4294355484376</v>
          </cell>
          <cell r="AV13079">
            <v>3470.4294355484376</v>
          </cell>
          <cell r="BE13079">
            <v>1735.2147177742188</v>
          </cell>
          <cell r="BG13079">
            <v>1735.2147177742188</v>
          </cell>
          <cell r="BJ13079">
            <v>1735.2147177742188</v>
          </cell>
          <cell r="BK13079" t="e">
            <v>#N/A</v>
          </cell>
          <cell r="BM13079">
            <v>3470.4294355484376</v>
          </cell>
          <cell r="BN13079">
            <v>17352.147177742187</v>
          </cell>
          <cell r="BO13079">
            <v>17352.147177742187</v>
          </cell>
          <cell r="BR13079">
            <v>28.570000000000164</v>
          </cell>
          <cell r="CE13079" t="str">
            <v>1200 - 300 - GENERAL PLANT - MEASUREMENT AND TESTING EQUIPMENT</v>
          </cell>
        </row>
        <row r="13080">
          <cell r="E13080">
            <v>4900</v>
          </cell>
          <cell r="F13080">
            <v>44.449999999999818</v>
          </cell>
          <cell r="L13080" t="str">
            <v>1200 - 300</v>
          </cell>
          <cell r="O13080" t="str">
            <v>MEASUREMENT &amp; TESTING</v>
          </cell>
          <cell r="AS13080">
            <v>5397.3320534452714</v>
          </cell>
          <cell r="AV13080">
            <v>5397.3320534452714</v>
          </cell>
          <cell r="BE13080">
            <v>2698.6660267226357</v>
          </cell>
          <cell r="BG13080">
            <v>2698.6660267226357</v>
          </cell>
          <cell r="BJ13080">
            <v>2698.6660267226357</v>
          </cell>
          <cell r="BK13080" t="e">
            <v>#N/A</v>
          </cell>
          <cell r="BM13080">
            <v>5397.3320534452714</v>
          </cell>
          <cell r="BN13080">
            <v>26986.660267226358</v>
          </cell>
          <cell r="BO13080">
            <v>26986.660267226358</v>
          </cell>
          <cell r="BR13080">
            <v>44.449999999999818</v>
          </cell>
          <cell r="CE13080" t="str">
            <v>1200 - 300 - GENERAL PLANT - MEASUREMENT AND TESTING EQUIPMENT</v>
          </cell>
        </row>
        <row r="13081">
          <cell r="E13081">
            <v>161884.09</v>
          </cell>
          <cell r="F13081">
            <v>1468.4899999999907</v>
          </cell>
          <cell r="L13081" t="str">
            <v>1200 - 300</v>
          </cell>
          <cell r="O13081" t="str">
            <v>MEASUREMENT &amp; TESTING</v>
          </cell>
          <cell r="AS13081">
            <v>178314.73222445289</v>
          </cell>
          <cell r="AV13081">
            <v>178314.73222445289</v>
          </cell>
          <cell r="BE13081">
            <v>89157.366112226446</v>
          </cell>
          <cell r="BG13081">
            <v>89157.366112226446</v>
          </cell>
          <cell r="BJ13081">
            <v>89157.366112226446</v>
          </cell>
          <cell r="BK13081" t="e">
            <v>#N/A</v>
          </cell>
          <cell r="BM13081">
            <v>178314.73222445289</v>
          </cell>
          <cell r="BN13081">
            <v>891573.66112226446</v>
          </cell>
          <cell r="BO13081">
            <v>891573.66112226446</v>
          </cell>
          <cell r="BR13081">
            <v>1468.4899999999907</v>
          </cell>
          <cell r="CE13081" t="str">
            <v>1200 - 300 - GENERAL PLANT - MEASUREMENT AND TESTING EQUIPMENT</v>
          </cell>
        </row>
        <row r="13082">
          <cell r="E13082">
            <v>3150.65</v>
          </cell>
          <cell r="F13082">
            <v>28.570000000000164</v>
          </cell>
          <cell r="L13082" t="str">
            <v>1200 - 300</v>
          </cell>
          <cell r="O13082" t="str">
            <v>MEASUREMENT &amp; TESTING</v>
          </cell>
          <cell r="AS13082">
            <v>3470.4294355484376</v>
          </cell>
          <cell r="AV13082">
            <v>3470.4294355484376</v>
          </cell>
          <cell r="BE13082">
            <v>1735.2147177742188</v>
          </cell>
          <cell r="BG13082">
            <v>1735.2147177742188</v>
          </cell>
          <cell r="BJ13082">
            <v>1735.2147177742188</v>
          </cell>
          <cell r="BK13082" t="e">
            <v>#N/A</v>
          </cell>
          <cell r="BM13082">
            <v>3470.4294355484376</v>
          </cell>
          <cell r="BN13082">
            <v>17352.147177742187</v>
          </cell>
          <cell r="BO13082">
            <v>17352.147177742187</v>
          </cell>
          <cell r="BR13082">
            <v>28.570000000000164</v>
          </cell>
          <cell r="CE13082" t="str">
            <v>1200 - 300 - GENERAL PLANT - MEASUREMENT AND TESTING EQUIPMENT</v>
          </cell>
        </row>
        <row r="13083">
          <cell r="E13083">
            <v>3150.65</v>
          </cell>
          <cell r="F13083">
            <v>28.570000000000164</v>
          </cell>
          <cell r="L13083" t="str">
            <v>1200 - 300</v>
          </cell>
          <cell r="O13083" t="str">
            <v>MEASUREMENT &amp; TESTING</v>
          </cell>
          <cell r="AS13083">
            <v>3470.4294355484376</v>
          </cell>
          <cell r="AV13083">
            <v>3470.4294355484376</v>
          </cell>
          <cell r="BE13083">
            <v>1735.2147177742188</v>
          </cell>
          <cell r="BG13083">
            <v>1735.2147177742188</v>
          </cell>
          <cell r="BJ13083">
            <v>1735.2147177742188</v>
          </cell>
          <cell r="BK13083" t="e">
            <v>#N/A</v>
          </cell>
          <cell r="BM13083">
            <v>3470.4294355484376</v>
          </cell>
          <cell r="BN13083">
            <v>17352.147177742187</v>
          </cell>
          <cell r="BO13083">
            <v>17352.147177742187</v>
          </cell>
          <cell r="BR13083">
            <v>28.570000000000164</v>
          </cell>
          <cell r="CE13083" t="str">
            <v>1200 - 300 - GENERAL PLANT - MEASUREMENT AND TESTING EQUIPMENT</v>
          </cell>
        </row>
        <row r="13084">
          <cell r="E13084">
            <v>4142</v>
          </cell>
          <cell r="F13084">
            <v>37.569999999999709</v>
          </cell>
          <cell r="L13084" t="str">
            <v>1200 - 300</v>
          </cell>
          <cell r="O13084" t="str">
            <v>MEASUREMENT &amp; TESTING</v>
          </cell>
          <cell r="AS13084">
            <v>4562.3978296674113</v>
          </cell>
          <cell r="AV13084">
            <v>4562.3978296674113</v>
          </cell>
          <cell r="BE13084">
            <v>2281.1989148337057</v>
          </cell>
          <cell r="BG13084">
            <v>2281.1989148337057</v>
          </cell>
          <cell r="BJ13084">
            <v>2281.1989148337057</v>
          </cell>
          <cell r="BK13084" t="e">
            <v>#N/A</v>
          </cell>
          <cell r="BM13084">
            <v>4562.3978296674113</v>
          </cell>
          <cell r="BN13084">
            <v>22811.989148337056</v>
          </cell>
          <cell r="BO13084">
            <v>22811.989148337056</v>
          </cell>
          <cell r="BR13084">
            <v>37.569999999999709</v>
          </cell>
          <cell r="CE13084" t="str">
            <v>1200 - 300 - GENERAL PLANT - MEASUREMENT AND TESTING EQUIPMENT</v>
          </cell>
        </row>
        <row r="13085">
          <cell r="E13085">
            <v>8716.57</v>
          </cell>
          <cell r="F13085">
            <v>79.079999999999927</v>
          </cell>
          <cell r="L13085" t="str">
            <v>1200 - 300</v>
          </cell>
          <cell r="O13085" t="str">
            <v>MEASUREMENT &amp; TESTING</v>
          </cell>
          <cell r="AS13085">
            <v>9601.2699300202949</v>
          </cell>
          <cell r="AV13085">
            <v>9601.2699300202949</v>
          </cell>
          <cell r="BE13085">
            <v>4800.6349650101474</v>
          </cell>
          <cell r="BG13085">
            <v>4800.6349650101474</v>
          </cell>
          <cell r="BJ13085">
            <v>4800.6349650101474</v>
          </cell>
          <cell r="BK13085" t="e">
            <v>#N/A</v>
          </cell>
          <cell r="BM13085">
            <v>9601.2699300202949</v>
          </cell>
          <cell r="BN13085">
            <v>48006.349650101474</v>
          </cell>
          <cell r="BO13085">
            <v>48006.349650101474</v>
          </cell>
          <cell r="BR13085">
            <v>79.079999999999927</v>
          </cell>
          <cell r="CE13085" t="str">
            <v>1200 - 300 - GENERAL PLANT - MEASUREMENT AND TESTING EQUIPMENT</v>
          </cell>
        </row>
        <row r="13086">
          <cell r="E13086">
            <v>4880.5200000000004</v>
          </cell>
          <cell r="F13086">
            <v>0</v>
          </cell>
          <cell r="L13086" t="str">
            <v>1200 - 300</v>
          </cell>
          <cell r="O13086" t="str">
            <v>MEASUREMENT &amp; TESTING</v>
          </cell>
          <cell r="AS13086">
            <v>5375.8749047919828</v>
          </cell>
          <cell r="AV13086">
            <v>5375.8749047919828</v>
          </cell>
          <cell r="BE13086">
            <v>2687.9374523959914</v>
          </cell>
          <cell r="BG13086">
            <v>2687.9374523959914</v>
          </cell>
          <cell r="BJ13086">
            <v>2687.9374523959914</v>
          </cell>
          <cell r="BK13086" t="e">
            <v>#N/A</v>
          </cell>
          <cell r="BM13086">
            <v>5375.8749047919828</v>
          </cell>
          <cell r="BN13086">
            <v>26879.374523959916</v>
          </cell>
          <cell r="BO13086">
            <v>26879.374523959916</v>
          </cell>
          <cell r="BR13086">
            <v>0</v>
          </cell>
          <cell r="CE13086" t="str">
            <v>1200 - 300 - GENERAL PLANT - MEASUREMENT AND TESTING EQUIPMENT</v>
          </cell>
        </row>
        <row r="13087">
          <cell r="E13087">
            <v>10778.4</v>
          </cell>
          <cell r="F13087">
            <v>0</v>
          </cell>
          <cell r="L13087" t="str">
            <v>1200 - 300</v>
          </cell>
          <cell r="O13087" t="str">
            <v>MEASUREMENT &amp; TESTING</v>
          </cell>
          <cell r="AS13087">
            <v>11872.368123439695</v>
          </cell>
          <cell r="AV13087">
            <v>11872.368123439695</v>
          </cell>
          <cell r="BE13087">
            <v>5936.1840617198477</v>
          </cell>
          <cell r="BG13087">
            <v>5936.1840617198477</v>
          </cell>
          <cell r="BJ13087">
            <v>5936.1840617198477</v>
          </cell>
          <cell r="BK13087" t="e">
            <v>#N/A</v>
          </cell>
          <cell r="BM13087">
            <v>11872.368123439695</v>
          </cell>
          <cell r="BN13087">
            <v>59361.840617198475</v>
          </cell>
          <cell r="BO13087">
            <v>59361.840617198475</v>
          </cell>
          <cell r="BR13087">
            <v>0</v>
          </cell>
          <cell r="CE13087" t="str">
            <v>1200 - 300 - GENERAL PLANT - MEASUREMENT AND TESTING EQUIPMENT</v>
          </cell>
        </row>
        <row r="13088">
          <cell r="E13088">
            <v>5643</v>
          </cell>
          <cell r="F13088">
            <v>1128.6000000000004</v>
          </cell>
          <cell r="L13088" t="str">
            <v>1200 - 300</v>
          </cell>
          <cell r="O13088" t="str">
            <v>MEASUREMENT &amp; TESTING</v>
          </cell>
          <cell r="AS13088">
            <v>6283.2851883126796</v>
          </cell>
          <cell r="AV13088">
            <v>6283.2851883126796</v>
          </cell>
          <cell r="BE13088">
            <v>3298.7247238641571</v>
          </cell>
          <cell r="BG13088">
            <v>3298.7247238641571</v>
          </cell>
          <cell r="BJ13088">
            <v>3298.7247238641571</v>
          </cell>
          <cell r="BK13088" t="e">
            <v>#N/A</v>
          </cell>
          <cell r="BM13088">
            <v>6283.2851883126796</v>
          </cell>
          <cell r="BN13088">
            <v>32987.247238641568</v>
          </cell>
          <cell r="BO13088">
            <v>29845.604644485229</v>
          </cell>
          <cell r="BR13088">
            <v>1128.6000000000004</v>
          </cell>
          <cell r="CE13088" t="str">
            <v>1200 - 300 - GENERAL PLANT - MEASUREMENT AND TESTING EQUIPMENT</v>
          </cell>
        </row>
        <row r="13089">
          <cell r="E13089">
            <v>16093.52</v>
          </cell>
          <cell r="F13089">
            <v>0</v>
          </cell>
          <cell r="L13089" t="str">
            <v>1200 - 300</v>
          </cell>
          <cell r="O13089" t="str">
            <v>MEASUREMENT &amp; TESTING</v>
          </cell>
          <cell r="AS13089">
            <v>17726.953336482151</v>
          </cell>
          <cell r="AV13089">
            <v>17726.953336482151</v>
          </cell>
          <cell r="BE13089">
            <v>8863.4766682410755</v>
          </cell>
          <cell r="BG13089">
            <v>8863.4766682410755</v>
          </cell>
          <cell r="BJ13089">
            <v>8863.4766682410755</v>
          </cell>
          <cell r="BK13089" t="e">
            <v>#N/A</v>
          </cell>
          <cell r="BM13089">
            <v>17726.953336482151</v>
          </cell>
          <cell r="BN13089">
            <v>88634.766682410758</v>
          </cell>
          <cell r="BO13089">
            <v>88634.766682410758</v>
          </cell>
          <cell r="BR13089">
            <v>0</v>
          </cell>
          <cell r="CE13089" t="str">
            <v>1200 - 300 - GENERAL PLANT - MEASUREMENT AND TESTING EQUIPMENT</v>
          </cell>
        </row>
        <row r="13090">
          <cell r="E13090">
            <v>14688</v>
          </cell>
          <cell r="F13090">
            <v>0</v>
          </cell>
          <cell r="L13090" t="str">
            <v>1200 - 300</v>
          </cell>
          <cell r="O13090" t="str">
            <v>MEASUREMENT &amp; TESTING</v>
          </cell>
          <cell r="AS13090">
            <v>16178.77820428656</v>
          </cell>
          <cell r="AV13090">
            <v>16178.77820428656</v>
          </cell>
          <cell r="BE13090">
            <v>8089.3891021432801</v>
          </cell>
          <cell r="BG13090">
            <v>8089.3891021432801</v>
          </cell>
          <cell r="BJ13090">
            <v>8089.3891021432801</v>
          </cell>
          <cell r="BK13090" t="e">
            <v>#N/A</v>
          </cell>
          <cell r="BM13090">
            <v>16178.77820428656</v>
          </cell>
          <cell r="BN13090">
            <v>80893.891021432806</v>
          </cell>
          <cell r="BO13090">
            <v>80893.891021432806</v>
          </cell>
          <cell r="BR13090">
            <v>0</v>
          </cell>
          <cell r="CE13090" t="str">
            <v>1200 - 300 - GENERAL PLANT - MEASUREMENT AND TESTING EQUIPMENT</v>
          </cell>
        </row>
        <row r="13091">
          <cell r="E13091">
            <v>14175.72</v>
          </cell>
          <cell r="F13091">
            <v>0</v>
          </cell>
          <cell r="L13091" t="str">
            <v>1200 - 300</v>
          </cell>
          <cell r="O13091" t="str">
            <v>MEASUREMENT &amp; TESTING</v>
          </cell>
          <cell r="AS13091">
            <v>15614.503660543916</v>
          </cell>
          <cell r="AV13091">
            <v>15614.503660543916</v>
          </cell>
          <cell r="BE13091">
            <v>7807.2518302719582</v>
          </cell>
          <cell r="BG13091">
            <v>7807.2518302719582</v>
          </cell>
          <cell r="BJ13091">
            <v>7807.2518302719582</v>
          </cell>
          <cell r="BK13091" t="e">
            <v>#N/A</v>
          </cell>
          <cell r="BM13091">
            <v>15614.503660543916</v>
          </cell>
          <cell r="BN13091">
            <v>78072.518302719574</v>
          </cell>
          <cell r="BO13091">
            <v>78072.518302719574</v>
          </cell>
          <cell r="BR13091">
            <v>0</v>
          </cell>
          <cell r="CE13091" t="str">
            <v>1200 - 300 - GENERAL PLANT - MEASUREMENT AND TESTING EQUIPMENT</v>
          </cell>
        </row>
        <row r="13092">
          <cell r="E13092">
            <v>4147.2</v>
          </cell>
          <cell r="F13092">
            <v>0</v>
          </cell>
          <cell r="L13092" t="str">
            <v>1200 - 300</v>
          </cell>
          <cell r="O13092" t="str">
            <v>MEASUREMENT &amp; TESTING</v>
          </cell>
          <cell r="AS13092">
            <v>4568.1256106220881</v>
          </cell>
          <cell r="AV13092">
            <v>4568.1256106220881</v>
          </cell>
          <cell r="BE13092">
            <v>2284.062805311044</v>
          </cell>
          <cell r="BG13092">
            <v>2284.062805311044</v>
          </cell>
          <cell r="BJ13092">
            <v>2284.062805311044</v>
          </cell>
          <cell r="BK13092" t="e">
            <v>#N/A</v>
          </cell>
          <cell r="BM13092">
            <v>4568.1256106220881</v>
          </cell>
          <cell r="BN13092">
            <v>22840.628053110442</v>
          </cell>
          <cell r="BO13092">
            <v>22840.628053110442</v>
          </cell>
          <cell r="BR13092">
            <v>0</v>
          </cell>
          <cell r="CE13092" t="str">
            <v>1200 - 300 - GENERAL PLANT - MEASUREMENT AND TESTING EQUIPMENT</v>
          </cell>
        </row>
        <row r="13093">
          <cell r="E13093">
            <v>14034.6</v>
          </cell>
          <cell r="F13093">
            <v>127.30999999999949</v>
          </cell>
          <cell r="L13093" t="str">
            <v>1200 - 300</v>
          </cell>
          <cell r="O13093" t="str">
            <v>MEASUREMENT &amp; TESTING</v>
          </cell>
          <cell r="AS13093">
            <v>15459.060497404695</v>
          </cell>
          <cell r="AV13093">
            <v>15459.060497404695</v>
          </cell>
          <cell r="BE13093">
            <v>7729.5302487023473</v>
          </cell>
          <cell r="BG13093">
            <v>7729.5302487023473</v>
          </cell>
          <cell r="BJ13093">
            <v>7729.5302487023473</v>
          </cell>
          <cell r="BK13093" t="e">
            <v>#N/A</v>
          </cell>
          <cell r="BM13093">
            <v>15459.060497404695</v>
          </cell>
          <cell r="BN13093">
            <v>77295.302487023466</v>
          </cell>
          <cell r="BO13093">
            <v>77295.302487023466</v>
          </cell>
          <cell r="BR13093">
            <v>127.30999999999949</v>
          </cell>
          <cell r="CE13093" t="str">
            <v>1200 - 300 - GENERAL PLANT - MEASUREMENT AND TESTING EQUIPMENT</v>
          </cell>
        </row>
        <row r="13094">
          <cell r="E13094">
            <v>4750</v>
          </cell>
          <cell r="F13094">
            <v>43.090000000000146</v>
          </cell>
          <cell r="L13094" t="str">
            <v>1200 - 300</v>
          </cell>
          <cell r="O13094" t="str">
            <v>MEASUREMENT &amp; TESTING</v>
          </cell>
          <cell r="AS13094">
            <v>5232.1076028296002</v>
          </cell>
          <cell r="AV13094">
            <v>5232.1076028296002</v>
          </cell>
          <cell r="BE13094">
            <v>2616.0538014148001</v>
          </cell>
          <cell r="BG13094">
            <v>2616.0538014148001</v>
          </cell>
          <cell r="BJ13094">
            <v>2616.0538014148001</v>
          </cell>
          <cell r="BK13094" t="e">
            <v>#N/A</v>
          </cell>
          <cell r="BM13094">
            <v>5232.1076028296002</v>
          </cell>
          <cell r="BN13094">
            <v>26160.538014148002</v>
          </cell>
          <cell r="BO13094">
            <v>26160.538014148002</v>
          </cell>
          <cell r="BR13094">
            <v>43.090000000000146</v>
          </cell>
          <cell r="CE13094" t="str">
            <v>1200 - 300 - GENERAL PLANT - MEASUREMENT AND TESTING EQUIPMENT</v>
          </cell>
        </row>
        <row r="13095">
          <cell r="E13095">
            <v>5071</v>
          </cell>
          <cell r="F13095">
            <v>46</v>
          </cell>
          <cell r="L13095" t="str">
            <v>1200 - 300</v>
          </cell>
          <cell r="O13095" t="str">
            <v>MEASUREMENT &amp; TESTING</v>
          </cell>
          <cell r="AS13095">
            <v>5585.6879271471371</v>
          </cell>
          <cell r="AV13095">
            <v>5585.6879271471371</v>
          </cell>
          <cell r="BE13095">
            <v>2792.8439635735685</v>
          </cell>
          <cell r="BG13095">
            <v>2792.8439635735685</v>
          </cell>
          <cell r="BJ13095">
            <v>2792.8439635735685</v>
          </cell>
          <cell r="BK13095" t="e">
            <v>#N/A</v>
          </cell>
          <cell r="BM13095">
            <v>5585.6879271471371</v>
          </cell>
          <cell r="BN13095">
            <v>27928.439635735685</v>
          </cell>
          <cell r="BO13095">
            <v>27928.439635735685</v>
          </cell>
          <cell r="BR13095">
            <v>46</v>
          </cell>
          <cell r="CE13095" t="str">
            <v>1200 - 300 - GENERAL PLANT - MEASUREMENT AND TESTING EQUIPMENT</v>
          </cell>
        </row>
        <row r="13096">
          <cell r="E13096">
            <v>4750</v>
          </cell>
          <cell r="F13096">
            <v>43.090000000000146</v>
          </cell>
          <cell r="L13096" t="str">
            <v>1200 - 300</v>
          </cell>
          <cell r="O13096" t="str">
            <v>MEASUREMENT &amp; TESTING</v>
          </cell>
          <cell r="AS13096">
            <v>5232.1076028296002</v>
          </cell>
          <cell r="AV13096">
            <v>5232.1076028296002</v>
          </cell>
          <cell r="BE13096">
            <v>2616.0538014148001</v>
          </cell>
          <cell r="BG13096">
            <v>2616.0538014148001</v>
          </cell>
          <cell r="BJ13096">
            <v>2616.0538014148001</v>
          </cell>
          <cell r="BK13096" t="e">
            <v>#N/A</v>
          </cell>
          <cell r="BM13096">
            <v>5232.1076028296002</v>
          </cell>
          <cell r="BN13096">
            <v>26160.538014148002</v>
          </cell>
          <cell r="BO13096">
            <v>26160.538014148002</v>
          </cell>
          <cell r="BR13096">
            <v>43.090000000000146</v>
          </cell>
          <cell r="CE13096" t="str">
            <v>1200 - 300 - GENERAL PLANT - MEASUREMENT AND TESTING EQUIPMENT</v>
          </cell>
        </row>
        <row r="13097">
          <cell r="E13097">
            <v>4233</v>
          </cell>
          <cell r="F13097">
            <v>38.399999999999636</v>
          </cell>
          <cell r="L13097" t="str">
            <v>1200 - 300</v>
          </cell>
          <cell r="O13097" t="str">
            <v>MEASUREMENT &amp; TESTING</v>
          </cell>
          <cell r="AS13097">
            <v>4694.4937212123414</v>
          </cell>
          <cell r="AV13097">
            <v>4694.4937212123414</v>
          </cell>
          <cell r="BE13097">
            <v>2229.884517575862</v>
          </cell>
          <cell r="BG13097">
            <v>2229.884517575862</v>
          </cell>
          <cell r="BJ13097">
            <v>2229.884517575862</v>
          </cell>
          <cell r="BK13097" t="e">
            <v>#N/A</v>
          </cell>
          <cell r="BM13097">
            <v>4694.4937212123414</v>
          </cell>
          <cell r="BN13097">
            <v>22298.845175758623</v>
          </cell>
          <cell r="BO13097">
            <v>24646.092036364793</v>
          </cell>
          <cell r="BR13097">
            <v>38.399999999999636</v>
          </cell>
          <cell r="CE13097" t="str">
            <v>1200 - 300 - GENERAL PLANT - MEASUREMENT AND TESTING EQUIPMENT</v>
          </cell>
        </row>
        <row r="13098">
          <cell r="E13098">
            <v>12430</v>
          </cell>
          <cell r="F13098">
            <v>760.76000000000022</v>
          </cell>
          <cell r="L13098" t="str">
            <v>1200 - 300</v>
          </cell>
          <cell r="O13098" t="str">
            <v>MEASUREMENT &amp; TESTING</v>
          </cell>
          <cell r="AS13098">
            <v>13691.599474351984</v>
          </cell>
          <cell r="AV13098">
            <v>13691.599474351984</v>
          </cell>
          <cell r="BE13098">
            <v>6845.799737175992</v>
          </cell>
          <cell r="BG13098">
            <v>6845.799737175992</v>
          </cell>
          <cell r="BJ13098">
            <v>6845.799737175992</v>
          </cell>
          <cell r="BK13098" t="e">
            <v>#N/A</v>
          </cell>
          <cell r="BM13098">
            <v>13691.599474351984</v>
          </cell>
          <cell r="BN13098">
            <v>68457.99737175992</v>
          </cell>
          <cell r="BO13098">
            <v>68457.99737175992</v>
          </cell>
          <cell r="BR13098">
            <v>760.76000000000022</v>
          </cell>
          <cell r="CE13098" t="str">
            <v>1200 - 300 - GENERAL PLANT - MEASUREMENT AND TESTING EQUIPMENT</v>
          </cell>
        </row>
        <row r="13099">
          <cell r="E13099">
            <v>5632</v>
          </cell>
          <cell r="F13099">
            <v>51.090000000000146</v>
          </cell>
          <cell r="L13099" t="str">
            <v>1200 - 300</v>
          </cell>
          <cell r="O13099" t="str">
            <v>MEASUREMENT &amp; TESTING</v>
          </cell>
          <cell r="AS13099">
            <v>6203.6273724497478</v>
          </cell>
          <cell r="AV13099">
            <v>6203.6273724497478</v>
          </cell>
          <cell r="BE13099">
            <v>3101.8136862248739</v>
          </cell>
          <cell r="BG13099">
            <v>3101.8136862248739</v>
          </cell>
          <cell r="BJ13099">
            <v>3101.8136862248739</v>
          </cell>
          <cell r="BK13099" t="e">
            <v>#N/A</v>
          </cell>
          <cell r="BM13099">
            <v>6203.6273724497478</v>
          </cell>
          <cell r="BN13099">
            <v>31018.136862248739</v>
          </cell>
          <cell r="BO13099">
            <v>31018.136862248739</v>
          </cell>
          <cell r="BR13099">
            <v>51.090000000000146</v>
          </cell>
          <cell r="CE13099" t="str">
            <v>1200 - 300 - GENERAL PLANT - MEASUREMENT AND TESTING EQUIPMENT</v>
          </cell>
        </row>
        <row r="13100">
          <cell r="E13100">
            <v>5287</v>
          </cell>
          <cell r="F13100">
            <v>0</v>
          </cell>
          <cell r="L13100" t="str">
            <v>1200 - 300</v>
          </cell>
          <cell r="O13100" t="str">
            <v>MEASUREMENT &amp; TESTING</v>
          </cell>
          <cell r="AS13100">
            <v>5618.4238498935711</v>
          </cell>
          <cell r="AV13100">
            <v>5618.4238498935711</v>
          </cell>
          <cell r="BE13100">
            <v>2106.9089437100893</v>
          </cell>
          <cell r="BG13100">
            <v>2106.9089437100893</v>
          </cell>
          <cell r="BJ13100">
            <v>2106.9089437100893</v>
          </cell>
          <cell r="BK13100" t="e">
            <v>#N/A</v>
          </cell>
          <cell r="BM13100">
            <v>5618.4238498935711</v>
          </cell>
          <cell r="BN13100">
            <v>21069.089437100891</v>
          </cell>
          <cell r="BO13100">
            <v>35115.149061834818</v>
          </cell>
          <cell r="BR13100">
            <v>0</v>
          </cell>
          <cell r="CE13100" t="str">
            <v>1200 - 300 - GENERAL PLANT - MEASUREMENT AND TESTING EQUIPMENT</v>
          </cell>
        </row>
        <row r="13101">
          <cell r="E13101">
            <v>3250</v>
          </cell>
          <cell r="F13101">
            <v>650</v>
          </cell>
          <cell r="L13101" t="str">
            <v>1200 - 300</v>
          </cell>
          <cell r="O13101" t="str">
            <v>MEASUREMENT &amp; TESTING</v>
          </cell>
          <cell r="AS13101">
            <v>3618.7625132050698</v>
          </cell>
          <cell r="AV13101">
            <v>3618.7625132050698</v>
          </cell>
          <cell r="BE13101">
            <v>1899.8503194326618</v>
          </cell>
          <cell r="BG13101">
            <v>1899.8503194326618</v>
          </cell>
          <cell r="BJ13101">
            <v>1899.8503194326618</v>
          </cell>
          <cell r="BK13101" t="e">
            <v>#N/A</v>
          </cell>
          <cell r="BM13101">
            <v>3618.7625132050698</v>
          </cell>
          <cell r="BN13101">
            <v>18998.503194326615</v>
          </cell>
          <cell r="BO13101">
            <v>17189.121937724081</v>
          </cell>
          <cell r="BR13101">
            <v>650</v>
          </cell>
          <cell r="CE13101" t="str">
            <v>1200 - 300 - GENERAL PLANT - MEASUREMENT AND TESTING EQUIPMENT</v>
          </cell>
        </row>
        <row r="13102">
          <cell r="E13102">
            <v>3250</v>
          </cell>
          <cell r="F13102">
            <v>650</v>
          </cell>
          <cell r="L13102" t="str">
            <v>1200 - 300</v>
          </cell>
          <cell r="O13102" t="str">
            <v>MEASUREMENT &amp; TESTING</v>
          </cell>
          <cell r="AS13102">
            <v>3618.7625132050698</v>
          </cell>
          <cell r="AV13102">
            <v>3618.7625132050698</v>
          </cell>
          <cell r="BE13102">
            <v>1899.8503194326618</v>
          </cell>
          <cell r="BG13102">
            <v>1899.8503194326618</v>
          </cell>
          <cell r="BJ13102">
            <v>1899.8503194326618</v>
          </cell>
          <cell r="BK13102" t="e">
            <v>#N/A</v>
          </cell>
          <cell r="BM13102">
            <v>3618.7625132050698</v>
          </cell>
          <cell r="BN13102">
            <v>18998.503194326615</v>
          </cell>
          <cell r="BO13102">
            <v>17189.121937724081</v>
          </cell>
          <cell r="BR13102">
            <v>650</v>
          </cell>
          <cell r="CE13102" t="str">
            <v>1200 - 300 - GENERAL PLANT - MEASUREMENT AND TESTING EQUIPMENT</v>
          </cell>
        </row>
        <row r="13103">
          <cell r="E13103">
            <v>12278</v>
          </cell>
          <cell r="F13103">
            <v>111.3799999999992</v>
          </cell>
          <cell r="L13103" t="str">
            <v>1200 - 300</v>
          </cell>
          <cell r="O13103" t="str">
            <v>MEASUREMENT &amp; TESTING</v>
          </cell>
          <cell r="AS13103">
            <v>13524.172031061436</v>
          </cell>
          <cell r="AV13103">
            <v>13524.172031061436</v>
          </cell>
          <cell r="BE13103">
            <v>6762.0860155307182</v>
          </cell>
          <cell r="BG13103">
            <v>6762.0860155307182</v>
          </cell>
          <cell r="BJ13103">
            <v>6762.0860155307182</v>
          </cell>
          <cell r="BK13103" t="e">
            <v>#N/A</v>
          </cell>
          <cell r="BM13103">
            <v>13524.172031061436</v>
          </cell>
          <cell r="BN13103">
            <v>67620.860155307179</v>
          </cell>
          <cell r="BO13103">
            <v>67620.860155307179</v>
          </cell>
          <cell r="BR13103">
            <v>111.3799999999992</v>
          </cell>
          <cell r="CE13103" t="str">
            <v>1200 - 300 - GENERAL PLANT - MEASUREMENT AND TESTING EQUIPMENT</v>
          </cell>
        </row>
        <row r="13104">
          <cell r="E13104">
            <v>9289</v>
          </cell>
          <cell r="F13104">
            <v>84.260000000000218</v>
          </cell>
          <cell r="L13104" t="str">
            <v>1200 - 300</v>
          </cell>
          <cell r="O13104" t="str">
            <v>MEASUREMENT &amp; TESTING</v>
          </cell>
          <cell r="AS13104">
            <v>10231.799478459821</v>
          </cell>
          <cell r="AV13104">
            <v>10231.799478459821</v>
          </cell>
          <cell r="BE13104">
            <v>5115.8997392299107</v>
          </cell>
          <cell r="BG13104">
            <v>5115.8997392299107</v>
          </cell>
          <cell r="BJ13104">
            <v>5115.8997392299107</v>
          </cell>
          <cell r="BK13104" t="e">
            <v>#N/A</v>
          </cell>
          <cell r="BM13104">
            <v>10231.799478459821</v>
          </cell>
          <cell r="BN13104">
            <v>51158.997392299105</v>
          </cell>
          <cell r="BO13104">
            <v>51158.997392299105</v>
          </cell>
          <cell r="BR13104">
            <v>84.260000000000218</v>
          </cell>
          <cell r="CE13104" t="str">
            <v>1200 - 300 - GENERAL PLANT - MEASUREMENT AND TESTING EQUIPMENT</v>
          </cell>
        </row>
        <row r="13105">
          <cell r="E13105">
            <v>41393.480000000003</v>
          </cell>
          <cell r="F13105">
            <v>0</v>
          </cell>
          <cell r="L13105" t="str">
            <v>1200 - 300</v>
          </cell>
          <cell r="O13105" t="str">
            <v>MEASUREMENT &amp; TESTING</v>
          </cell>
          <cell r="AS13105">
            <v>43988.294923792811</v>
          </cell>
          <cell r="AV13105">
            <v>43988.294923792811</v>
          </cell>
          <cell r="BE13105">
            <v>16495.610596422302</v>
          </cell>
          <cell r="BG13105">
            <v>16495.610596422302</v>
          </cell>
          <cell r="BJ13105">
            <v>16495.610596422302</v>
          </cell>
          <cell r="BK13105" t="e">
            <v>#N/A</v>
          </cell>
          <cell r="BM13105">
            <v>43988.294923792811</v>
          </cell>
          <cell r="BN13105">
            <v>164956.10596422304</v>
          </cell>
          <cell r="BO13105">
            <v>274926.84327370505</v>
          </cell>
          <cell r="BR13105">
            <v>0</v>
          </cell>
          <cell r="CE13105" t="str">
            <v>1200 - 300 - GENERAL PLANT - MEASUREMENT AND TESTING EQUIPMENT</v>
          </cell>
        </row>
        <row r="13106">
          <cell r="E13106">
            <v>3150.65</v>
          </cell>
          <cell r="F13106">
            <v>28.570000000000164</v>
          </cell>
          <cell r="L13106" t="str">
            <v>1200 - 300</v>
          </cell>
          <cell r="O13106" t="str">
            <v>MEASUREMENT &amp; TESTING</v>
          </cell>
          <cell r="AS13106">
            <v>3470.4294355484376</v>
          </cell>
          <cell r="AV13106">
            <v>3470.4294355484376</v>
          </cell>
          <cell r="BE13106">
            <v>1735.2147177742188</v>
          </cell>
          <cell r="BG13106">
            <v>1735.2147177742188</v>
          </cell>
          <cell r="BJ13106">
            <v>1735.2147177742188</v>
          </cell>
          <cell r="BK13106" t="e">
            <v>#N/A</v>
          </cell>
          <cell r="BM13106">
            <v>3470.4294355484376</v>
          </cell>
          <cell r="BN13106">
            <v>17352.147177742187</v>
          </cell>
          <cell r="BO13106">
            <v>17352.147177742187</v>
          </cell>
          <cell r="BR13106">
            <v>28.570000000000164</v>
          </cell>
          <cell r="CE13106" t="str">
            <v>1200 - 300 - GENERAL PLANT - MEASUREMENT AND TESTING EQUIPMENT</v>
          </cell>
        </row>
        <row r="13107">
          <cell r="E13107">
            <v>3150.65</v>
          </cell>
          <cell r="F13107">
            <v>28.570000000000164</v>
          </cell>
          <cell r="L13107" t="str">
            <v>1200 - 300</v>
          </cell>
          <cell r="O13107" t="str">
            <v>MEASUREMENT &amp; TESTING</v>
          </cell>
          <cell r="AS13107">
            <v>3470.4294355484376</v>
          </cell>
          <cell r="AV13107">
            <v>3470.4294355484376</v>
          </cell>
          <cell r="BE13107">
            <v>1735.2147177742188</v>
          </cell>
          <cell r="BG13107">
            <v>1735.2147177742188</v>
          </cell>
          <cell r="BJ13107">
            <v>1735.2147177742188</v>
          </cell>
          <cell r="BK13107" t="e">
            <v>#N/A</v>
          </cell>
          <cell r="BM13107">
            <v>3470.4294355484376</v>
          </cell>
          <cell r="BN13107">
            <v>17352.147177742187</v>
          </cell>
          <cell r="BO13107">
            <v>17352.147177742187</v>
          </cell>
          <cell r="BR13107">
            <v>28.570000000000164</v>
          </cell>
          <cell r="CE13107" t="str">
            <v>1200 - 300 - GENERAL PLANT - MEASUREMENT AND TESTING EQUIPMENT</v>
          </cell>
        </row>
        <row r="13108">
          <cell r="E13108">
            <v>9451.9500000000007</v>
          </cell>
          <cell r="F13108">
            <v>85.730000000001382</v>
          </cell>
          <cell r="L13108" t="str">
            <v>1200 - 300</v>
          </cell>
          <cell r="O13108" t="str">
            <v>MEASUREMENT &amp; TESTING</v>
          </cell>
          <cell r="AS13108">
            <v>10411.288306645314</v>
          </cell>
          <cell r="AV13108">
            <v>10411.288306645314</v>
          </cell>
          <cell r="BE13108">
            <v>5205.6441533226571</v>
          </cell>
          <cell r="BG13108">
            <v>5205.6441533226571</v>
          </cell>
          <cell r="BJ13108">
            <v>5205.6441533226571</v>
          </cell>
          <cell r="BK13108" t="e">
            <v>#N/A</v>
          </cell>
          <cell r="BM13108">
            <v>10411.288306645314</v>
          </cell>
          <cell r="BN13108">
            <v>52056.441533226571</v>
          </cell>
          <cell r="BO13108">
            <v>52056.441533226571</v>
          </cell>
          <cell r="BR13108">
            <v>85.730000000001382</v>
          </cell>
          <cell r="CE13108" t="str">
            <v>1200 - 300 - GENERAL PLANT - MEASUREMENT AND TESTING EQUIPMENT</v>
          </cell>
        </row>
        <row r="13109">
          <cell r="E13109">
            <v>4842.47</v>
          </cell>
          <cell r="F13109">
            <v>43.940000000000509</v>
          </cell>
          <cell r="L13109" t="str">
            <v>1200 - 300</v>
          </cell>
          <cell r="O13109" t="str">
            <v>MEASUREMENT &amp; TESTING</v>
          </cell>
          <cell r="AS13109">
            <v>5333.9629691524742</v>
          </cell>
          <cell r="AV13109">
            <v>5333.9629691524742</v>
          </cell>
          <cell r="BE13109">
            <v>2666.9814845762371</v>
          </cell>
          <cell r="BG13109">
            <v>2666.9814845762371</v>
          </cell>
          <cell r="BJ13109">
            <v>2666.9814845762371</v>
          </cell>
          <cell r="BK13109" t="e">
            <v>#N/A</v>
          </cell>
          <cell r="BM13109">
            <v>5333.9629691524742</v>
          </cell>
          <cell r="BN13109">
            <v>26669.814845762372</v>
          </cell>
          <cell r="BO13109">
            <v>26669.814845762372</v>
          </cell>
          <cell r="BR13109">
            <v>43.940000000000509</v>
          </cell>
          <cell r="CE13109" t="str">
            <v>1200 - 300 - GENERAL PLANT - MEASUREMENT AND TESTING EQUIPMENT</v>
          </cell>
        </row>
        <row r="13110">
          <cell r="E13110">
            <v>6301.3</v>
          </cell>
          <cell r="F13110">
            <v>57.159999999999854</v>
          </cell>
          <cell r="L13110" t="str">
            <v>1200 - 300</v>
          </cell>
          <cell r="O13110" t="str">
            <v>MEASUREMENT &amp; TESTING</v>
          </cell>
          <cell r="AS13110">
            <v>6940.8588710968752</v>
          </cell>
          <cell r="AV13110">
            <v>6940.8588710968752</v>
          </cell>
          <cell r="BE13110">
            <v>3470.4294355484376</v>
          </cell>
          <cell r="BG13110">
            <v>3470.4294355484376</v>
          </cell>
          <cell r="BJ13110">
            <v>3470.4294355484376</v>
          </cell>
          <cell r="BK13110" t="e">
            <v>#N/A</v>
          </cell>
          <cell r="BM13110">
            <v>6940.8588710968752</v>
          </cell>
          <cell r="BN13110">
            <v>34704.294355484373</v>
          </cell>
          <cell r="BO13110">
            <v>34704.294355484373</v>
          </cell>
          <cell r="BR13110">
            <v>57.159999999999854</v>
          </cell>
          <cell r="CE13110" t="str">
            <v>1200 - 300 - GENERAL PLANT - MEASUREMENT AND TESTING EQUIPMENT</v>
          </cell>
        </row>
        <row r="13111">
          <cell r="E13111">
            <v>5130</v>
          </cell>
          <cell r="F13111">
            <v>46.539999999999964</v>
          </cell>
          <cell r="L13111" t="str">
            <v>1200 - 300</v>
          </cell>
          <cell r="O13111" t="str">
            <v>MEASUREMENT &amp; TESTING</v>
          </cell>
          <cell r="AS13111">
            <v>5650.6762110559675</v>
          </cell>
          <cell r="AV13111">
            <v>5650.6762110559675</v>
          </cell>
          <cell r="BE13111">
            <v>2825.3381055279838</v>
          </cell>
          <cell r="BG13111">
            <v>2825.3381055279838</v>
          </cell>
          <cell r="BJ13111">
            <v>2825.3381055279838</v>
          </cell>
          <cell r="BK13111" t="e">
            <v>#N/A</v>
          </cell>
          <cell r="BM13111">
            <v>5650.6762110559675</v>
          </cell>
          <cell r="BN13111">
            <v>28253.381055279839</v>
          </cell>
          <cell r="BO13111">
            <v>28253.381055279839</v>
          </cell>
          <cell r="BR13111">
            <v>46.539999999999964</v>
          </cell>
          <cell r="CE13111" t="str">
            <v>1200 - 300 - GENERAL PLANT - MEASUREMENT AND TESTING EQUIPMENT</v>
          </cell>
        </row>
        <row r="13112">
          <cell r="E13112">
            <v>3150.65</v>
          </cell>
          <cell r="F13112">
            <v>28.570000000000164</v>
          </cell>
          <cell r="L13112" t="str">
            <v>1200 - 300</v>
          </cell>
          <cell r="O13112" t="str">
            <v>MEASUREMENT &amp; TESTING</v>
          </cell>
          <cell r="AS13112">
            <v>3470.4294355484376</v>
          </cell>
          <cell r="AV13112">
            <v>3470.4294355484376</v>
          </cell>
          <cell r="BE13112">
            <v>1735.2147177742188</v>
          </cell>
          <cell r="BG13112">
            <v>1735.2147177742188</v>
          </cell>
          <cell r="BJ13112">
            <v>1735.2147177742188</v>
          </cell>
          <cell r="BK13112" t="e">
            <v>#N/A</v>
          </cell>
          <cell r="BM13112">
            <v>3470.4294355484376</v>
          </cell>
          <cell r="BN13112">
            <v>17352.147177742187</v>
          </cell>
          <cell r="BO13112">
            <v>17352.147177742187</v>
          </cell>
          <cell r="BR13112">
            <v>28.570000000000164</v>
          </cell>
          <cell r="CE13112" t="str">
            <v>1200 - 300 - GENERAL PLANT - MEASUREMENT AND TESTING EQUIPMENT</v>
          </cell>
        </row>
        <row r="13113">
          <cell r="E13113">
            <v>2248.14</v>
          </cell>
          <cell r="F13113">
            <v>20.389999999999873</v>
          </cell>
          <cell r="L13113" t="str">
            <v>1200 - 300</v>
          </cell>
          <cell r="O13113" t="str">
            <v>MEASUREMENT &amp; TESTING</v>
          </cell>
          <cell r="AS13113">
            <v>2476.3179760474391</v>
          </cell>
          <cell r="AV13113">
            <v>2476.3179760474391</v>
          </cell>
          <cell r="BE13113">
            <v>1238.1589880237195</v>
          </cell>
          <cell r="BG13113">
            <v>1238.1589880237195</v>
          </cell>
          <cell r="BJ13113">
            <v>1238.1589880237195</v>
          </cell>
          <cell r="BK13113" t="e">
            <v>#N/A</v>
          </cell>
          <cell r="BM13113">
            <v>2476.3179760474391</v>
          </cell>
          <cell r="BN13113">
            <v>12381.589880237196</v>
          </cell>
          <cell r="BO13113">
            <v>12381.589880237196</v>
          </cell>
          <cell r="BR13113">
            <v>20.389999999999873</v>
          </cell>
          <cell r="CE13113" t="str">
            <v>1200 - 300 - GENERAL PLANT - MEASUREMENT AND TESTING EQUIPMENT</v>
          </cell>
        </row>
        <row r="13114">
          <cell r="E13114">
            <v>2248.14</v>
          </cell>
          <cell r="F13114">
            <v>20.389999999999873</v>
          </cell>
          <cell r="L13114" t="str">
            <v>1200 - 300</v>
          </cell>
          <cell r="O13114" t="str">
            <v>MEASUREMENT &amp; TESTING</v>
          </cell>
          <cell r="AS13114">
            <v>2476.3179760474391</v>
          </cell>
          <cell r="AV13114">
            <v>2476.3179760474391</v>
          </cell>
          <cell r="BE13114">
            <v>1238.1589880237195</v>
          </cell>
          <cell r="BG13114">
            <v>1238.1589880237195</v>
          </cell>
          <cell r="BJ13114">
            <v>1238.1589880237195</v>
          </cell>
          <cell r="BK13114" t="e">
            <v>#N/A</v>
          </cell>
          <cell r="BM13114">
            <v>2476.3179760474391</v>
          </cell>
          <cell r="BN13114">
            <v>12381.589880237196</v>
          </cell>
          <cell r="BO13114">
            <v>12381.589880237196</v>
          </cell>
          <cell r="BR13114">
            <v>20.389999999999873</v>
          </cell>
          <cell r="CE13114" t="str">
            <v>1200 - 300 - GENERAL PLANT - MEASUREMENT AND TESTING EQUIPMENT</v>
          </cell>
        </row>
        <row r="13115">
          <cell r="E13115">
            <v>2248.14</v>
          </cell>
          <cell r="F13115">
            <v>20.389999999999873</v>
          </cell>
          <cell r="L13115" t="str">
            <v>1200 - 300</v>
          </cell>
          <cell r="O13115" t="str">
            <v>MEASUREMENT &amp; TESTING</v>
          </cell>
          <cell r="AS13115">
            <v>2476.3179760474391</v>
          </cell>
          <cell r="AV13115">
            <v>2476.3179760474391</v>
          </cell>
          <cell r="BE13115">
            <v>1238.1589880237195</v>
          </cell>
          <cell r="BG13115">
            <v>1238.1589880237195</v>
          </cell>
          <cell r="BJ13115">
            <v>1238.1589880237195</v>
          </cell>
          <cell r="BK13115" t="e">
            <v>#N/A</v>
          </cell>
          <cell r="BM13115">
            <v>2476.3179760474391</v>
          </cell>
          <cell r="BN13115">
            <v>12381.589880237196</v>
          </cell>
          <cell r="BO13115">
            <v>12381.589880237196</v>
          </cell>
          <cell r="BR13115">
            <v>20.389999999999873</v>
          </cell>
          <cell r="CE13115" t="str">
            <v>1200 - 300 - GENERAL PLANT - MEASUREMENT AND TESTING EQUIPMENT</v>
          </cell>
        </row>
        <row r="13116">
          <cell r="E13116">
            <v>2248.14</v>
          </cell>
          <cell r="F13116">
            <v>20.389999999999873</v>
          </cell>
          <cell r="L13116" t="str">
            <v>1200 - 300</v>
          </cell>
          <cell r="O13116" t="str">
            <v>MEASUREMENT &amp; TESTING</v>
          </cell>
          <cell r="AS13116">
            <v>2476.3179760474391</v>
          </cell>
          <cell r="AV13116">
            <v>2476.3179760474391</v>
          </cell>
          <cell r="BE13116">
            <v>1238.1589880237195</v>
          </cell>
          <cell r="BG13116">
            <v>1238.1589880237195</v>
          </cell>
          <cell r="BJ13116">
            <v>1238.1589880237195</v>
          </cell>
          <cell r="BK13116" t="e">
            <v>#N/A</v>
          </cell>
          <cell r="BM13116">
            <v>2476.3179760474391</v>
          </cell>
          <cell r="BN13116">
            <v>12381.589880237196</v>
          </cell>
          <cell r="BO13116">
            <v>12381.589880237196</v>
          </cell>
          <cell r="BR13116">
            <v>20.389999999999873</v>
          </cell>
          <cell r="CE13116" t="str">
            <v>1200 - 300 - GENERAL PLANT - MEASUREMENT AND TESTING EQUIPMENT</v>
          </cell>
        </row>
        <row r="13117">
          <cell r="E13117">
            <v>2248.14</v>
          </cell>
          <cell r="F13117">
            <v>20.389999999999873</v>
          </cell>
          <cell r="L13117" t="str">
            <v>1200 - 300</v>
          </cell>
          <cell r="O13117" t="str">
            <v>MEASUREMENT &amp; TESTING</v>
          </cell>
          <cell r="AS13117">
            <v>2476.3179760474391</v>
          </cell>
          <cell r="AV13117">
            <v>2476.3179760474391</v>
          </cell>
          <cell r="BE13117">
            <v>1238.1589880237195</v>
          </cell>
          <cell r="BG13117">
            <v>1238.1589880237195</v>
          </cell>
          <cell r="BJ13117">
            <v>1238.1589880237195</v>
          </cell>
          <cell r="BK13117" t="e">
            <v>#N/A</v>
          </cell>
          <cell r="BM13117">
            <v>2476.3179760474391</v>
          </cell>
          <cell r="BN13117">
            <v>12381.589880237196</v>
          </cell>
          <cell r="BO13117">
            <v>12381.589880237196</v>
          </cell>
          <cell r="BR13117">
            <v>20.389999999999873</v>
          </cell>
          <cell r="CE13117" t="str">
            <v>1200 - 300 - GENERAL PLANT - MEASUREMENT AND TESTING EQUIPMENT</v>
          </cell>
        </row>
        <row r="13118">
          <cell r="E13118">
            <v>6900</v>
          </cell>
          <cell r="F13118">
            <v>1380</v>
          </cell>
          <cell r="L13118" t="str">
            <v>1200 - 300</v>
          </cell>
          <cell r="O13118" t="str">
            <v>MEASUREMENT &amp; TESTING</v>
          </cell>
          <cell r="AS13118">
            <v>7812.0197301916514</v>
          </cell>
          <cell r="AV13118">
            <v>7812.0197301916514</v>
          </cell>
          <cell r="BE13118">
            <v>4296.6108516054082</v>
          </cell>
          <cell r="BG13118">
            <v>4296.6108516054082</v>
          </cell>
          <cell r="BJ13118">
            <v>4296.6108516054082</v>
          </cell>
          <cell r="BK13118" t="e">
            <v>#N/A</v>
          </cell>
          <cell r="BM13118">
            <v>7812.0197301916514</v>
          </cell>
          <cell r="BN13118">
            <v>42966.108516054082</v>
          </cell>
          <cell r="BO13118">
            <v>35154.088785862434</v>
          </cell>
          <cell r="BR13118">
            <v>1380</v>
          </cell>
          <cell r="CE13118" t="str">
            <v>1200 - 300 - GENERAL PLANT - MEASUREMENT AND TESTING EQUIPMENT</v>
          </cell>
        </row>
        <row r="13119">
          <cell r="E13119">
            <v>10840</v>
          </cell>
          <cell r="F13119">
            <v>2168</v>
          </cell>
          <cell r="L13119" t="str">
            <v>1200 - 300</v>
          </cell>
          <cell r="O13119" t="str">
            <v>MEASUREMENT &amp; TESTING</v>
          </cell>
          <cell r="AS13119">
            <v>12206.235127114154</v>
          </cell>
          <cell r="AV13119">
            <v>12206.235127114154</v>
          </cell>
          <cell r="BE13119">
            <v>7018.5851980906382</v>
          </cell>
          <cell r="BG13119">
            <v>7018.5851980906382</v>
          </cell>
          <cell r="BJ13119">
            <v>7018.5851980906382</v>
          </cell>
          <cell r="BK13119" t="e">
            <v>#N/A</v>
          </cell>
          <cell r="BM13119">
            <v>12206.235127114154</v>
          </cell>
          <cell r="BN13119">
            <v>70185.851980906387</v>
          </cell>
          <cell r="BO13119">
            <v>51876.499290235159</v>
          </cell>
          <cell r="BR13119">
            <v>2168</v>
          </cell>
          <cell r="CE13119" t="str">
            <v>1200 - 300 - GENERAL PLANT - MEASUREMENT AND TESTING EQUIPMENT</v>
          </cell>
        </row>
        <row r="13120">
          <cell r="E13120">
            <v>2895</v>
          </cell>
          <cell r="F13120">
            <v>26.260000000000218</v>
          </cell>
          <cell r="L13120" t="str">
            <v>1200 - 300</v>
          </cell>
          <cell r="O13120" t="str">
            <v>MEASUREMENT &amp; TESTING</v>
          </cell>
          <cell r="AS13120">
            <v>3210.6211488092908</v>
          </cell>
          <cell r="AV13120">
            <v>3210.6211488092908</v>
          </cell>
          <cell r="BE13120">
            <v>1525.045045684413</v>
          </cell>
          <cell r="BG13120">
            <v>1525.045045684413</v>
          </cell>
          <cell r="BJ13120">
            <v>1525.045045684413</v>
          </cell>
          <cell r="BK13120" t="e">
            <v>#N/A</v>
          </cell>
          <cell r="BM13120">
            <v>3210.6211488092908</v>
          </cell>
          <cell r="BN13120">
            <v>15250.450456844132</v>
          </cell>
          <cell r="BO13120">
            <v>16855.761031248778</v>
          </cell>
          <cell r="BR13120">
            <v>26.260000000000218</v>
          </cell>
          <cell r="CE13120" t="str">
            <v>1200 - 300 - GENERAL PLANT - MEASUREMENT AND TESTING EQUIPMENT</v>
          </cell>
        </row>
        <row r="13121">
          <cell r="E13121">
            <v>3310</v>
          </cell>
          <cell r="F13121">
            <v>30.0300000000002</v>
          </cell>
          <cell r="L13121" t="str">
            <v>1200 - 300</v>
          </cell>
          <cell r="O13121" t="str">
            <v>MEASUREMENT &amp; TESTING</v>
          </cell>
          <cell r="AS13121">
            <v>3645.9528769191525</v>
          </cell>
          <cell r="AV13121">
            <v>3645.9528769191525</v>
          </cell>
          <cell r="BE13121">
            <v>1822.9764384595762</v>
          </cell>
          <cell r="BG13121">
            <v>1822.9764384595762</v>
          </cell>
          <cell r="BJ13121">
            <v>1822.9764384595762</v>
          </cell>
          <cell r="BK13121" t="e">
            <v>#N/A</v>
          </cell>
          <cell r="BM13121">
            <v>3645.9528769191525</v>
          </cell>
          <cell r="BN13121">
            <v>18229.764384595761</v>
          </cell>
          <cell r="BO13121">
            <v>18229.764384595761</v>
          </cell>
          <cell r="BR13121">
            <v>30.0300000000002</v>
          </cell>
          <cell r="CE13121" t="str">
            <v>1200 - 300 - GENERAL PLANT - MEASUREMENT AND TESTING EQUIPMENT</v>
          </cell>
        </row>
        <row r="13122">
          <cell r="E13122">
            <v>7668</v>
          </cell>
          <cell r="F13122">
            <v>69.5600000000004</v>
          </cell>
          <cell r="L13122" t="str">
            <v>1200 - 300</v>
          </cell>
          <cell r="O13122" t="str">
            <v>MEASUREMENT &amp; TESTING</v>
          </cell>
          <cell r="AS13122">
            <v>8446.2739154731316</v>
          </cell>
          <cell r="AV13122">
            <v>8446.2739154731316</v>
          </cell>
          <cell r="BE13122">
            <v>4223.1369577365658</v>
          </cell>
          <cell r="BG13122">
            <v>4223.1369577365658</v>
          </cell>
          <cell r="BJ13122">
            <v>4223.1369577365658</v>
          </cell>
          <cell r="BK13122" t="e">
            <v>#N/A</v>
          </cell>
          <cell r="BM13122">
            <v>8446.2739154731316</v>
          </cell>
          <cell r="BN13122">
            <v>42231.369577365658</v>
          </cell>
          <cell r="BO13122">
            <v>42231.369577365658</v>
          </cell>
          <cell r="BR13122">
            <v>69.5600000000004</v>
          </cell>
          <cell r="CE13122" t="str">
            <v>1200 - 300 - GENERAL PLANT - MEASUREMENT AND TESTING EQUIPMENT</v>
          </cell>
        </row>
        <row r="13123">
          <cell r="E13123">
            <v>3396</v>
          </cell>
          <cell r="F13123">
            <v>30.809999999999945</v>
          </cell>
          <cell r="L13123" t="str">
            <v>1200 - 300</v>
          </cell>
          <cell r="O13123" t="str">
            <v>MEASUREMENT &amp; TESTING</v>
          </cell>
          <cell r="AS13123">
            <v>3740.6815619388044</v>
          </cell>
          <cell r="AV13123">
            <v>3740.6815619388044</v>
          </cell>
          <cell r="BE13123">
            <v>1870.3407809694022</v>
          </cell>
          <cell r="BG13123">
            <v>1870.3407809694022</v>
          </cell>
          <cell r="BJ13123">
            <v>1870.3407809694022</v>
          </cell>
          <cell r="BK13123" t="e">
            <v>#N/A</v>
          </cell>
          <cell r="BM13123">
            <v>3740.6815619388044</v>
          </cell>
          <cell r="BN13123">
            <v>18703.407809694021</v>
          </cell>
          <cell r="BO13123">
            <v>18703.407809694021</v>
          </cell>
          <cell r="BR13123">
            <v>30.809999999999945</v>
          </cell>
          <cell r="CE13123" t="str">
            <v>1200 - 300 - GENERAL PLANT - MEASUREMENT AND TESTING EQUIPMENT</v>
          </cell>
        </row>
        <row r="13124">
          <cell r="E13124">
            <v>3008</v>
          </cell>
          <cell r="F13124">
            <v>27.289999999999964</v>
          </cell>
          <cell r="L13124" t="str">
            <v>1200 - 300</v>
          </cell>
          <cell r="O13124" t="str">
            <v>MEASUREMENT &amp; TESTING</v>
          </cell>
          <cell r="AS13124">
            <v>3313.300983012934</v>
          </cell>
          <cell r="AV13124">
            <v>3313.300983012934</v>
          </cell>
          <cell r="BE13124">
            <v>1656.650491506467</v>
          </cell>
          <cell r="BG13124">
            <v>1656.650491506467</v>
          </cell>
          <cell r="BJ13124">
            <v>1656.650491506467</v>
          </cell>
          <cell r="BK13124" t="e">
            <v>#N/A</v>
          </cell>
          <cell r="BM13124">
            <v>3313.300983012934</v>
          </cell>
          <cell r="BN13124">
            <v>16566.50491506467</v>
          </cell>
          <cell r="BO13124">
            <v>16566.50491506467</v>
          </cell>
          <cell r="BR13124">
            <v>27.289999999999964</v>
          </cell>
          <cell r="CE13124" t="str">
            <v>1200 - 300 - GENERAL PLANT - MEASUREMENT AND TESTING EQUIPMENT</v>
          </cell>
        </row>
        <row r="13125">
          <cell r="E13125">
            <v>7690</v>
          </cell>
          <cell r="F13125">
            <v>69.760000000000218</v>
          </cell>
          <cell r="L13125" t="str">
            <v>1200 - 300</v>
          </cell>
          <cell r="O13125" t="str">
            <v>MEASUREMENT &amp; TESTING</v>
          </cell>
          <cell r="AS13125">
            <v>8470.5068348967616</v>
          </cell>
          <cell r="AV13125">
            <v>8470.5068348967616</v>
          </cell>
          <cell r="BE13125">
            <v>4235.2534174483808</v>
          </cell>
          <cell r="BG13125">
            <v>4235.2534174483808</v>
          </cell>
          <cell r="BJ13125">
            <v>4235.2534174483808</v>
          </cell>
          <cell r="BK13125" t="e">
            <v>#N/A</v>
          </cell>
          <cell r="BM13125">
            <v>8470.5068348967616</v>
          </cell>
          <cell r="BN13125">
            <v>42352.534174483808</v>
          </cell>
          <cell r="BO13125">
            <v>42352.534174483808</v>
          </cell>
          <cell r="BR13125">
            <v>69.760000000000218</v>
          </cell>
          <cell r="CE13125" t="str">
            <v>1200 - 300 - GENERAL PLANT - MEASUREMENT AND TESTING EQUIPMENT</v>
          </cell>
        </row>
        <row r="13126">
          <cell r="E13126">
            <v>11396</v>
          </cell>
          <cell r="F13126">
            <v>103.3799999999992</v>
          </cell>
          <cell r="L13126" t="str">
            <v>1200 - 300</v>
          </cell>
          <cell r="O13126" t="str">
            <v>MEASUREMENT &amp; TESTING</v>
          </cell>
          <cell r="AS13126">
            <v>12638.424390960512</v>
          </cell>
          <cell r="AV13126">
            <v>12638.424390960512</v>
          </cell>
          <cell r="BE13126">
            <v>6319.212195480256</v>
          </cell>
          <cell r="BG13126">
            <v>6319.212195480256</v>
          </cell>
          <cell r="BJ13126">
            <v>6319.212195480256</v>
          </cell>
          <cell r="BK13126" t="e">
            <v>#N/A</v>
          </cell>
          <cell r="BM13126">
            <v>12638.424390960512</v>
          </cell>
          <cell r="BN13126">
            <v>63192.121954802562</v>
          </cell>
          <cell r="BO13126">
            <v>63192.121954802562</v>
          </cell>
          <cell r="BR13126">
            <v>103.3799999999992</v>
          </cell>
          <cell r="CE13126" t="str">
            <v>1200 - 300 - GENERAL PLANT - MEASUREMENT AND TESTING EQUIPMENT</v>
          </cell>
        </row>
        <row r="13127">
          <cell r="E13127">
            <v>46088.41</v>
          </cell>
          <cell r="F13127">
            <v>9217.6900000000023</v>
          </cell>
          <cell r="L13127" t="str">
            <v>1200 - 300</v>
          </cell>
          <cell r="O13127" t="str">
            <v>MEASUREMENT &amp; TESTING</v>
          </cell>
          <cell r="AS13127">
            <v>52180.22728306699</v>
          </cell>
          <cell r="AV13127">
            <v>52180.22728306699</v>
          </cell>
          <cell r="BE13127">
            <v>28699.125005686848</v>
          </cell>
          <cell r="BG13127">
            <v>28699.125005686848</v>
          </cell>
          <cell r="BJ13127">
            <v>28699.125005686848</v>
          </cell>
          <cell r="BK13127" t="e">
            <v>#N/A</v>
          </cell>
          <cell r="BM13127">
            <v>52180.22728306699</v>
          </cell>
          <cell r="BN13127">
            <v>286991.25005686842</v>
          </cell>
          <cell r="BO13127">
            <v>234811.02277380147</v>
          </cell>
          <cell r="BR13127">
            <v>9217.6900000000023</v>
          </cell>
          <cell r="CE13127" t="str">
            <v>1200 - 300 - GENERAL PLANT - MEASUREMENT AND TESTING EQUIPMENT</v>
          </cell>
        </row>
        <row r="13128">
          <cell r="E13128">
            <v>11438.6</v>
          </cell>
          <cell r="F13128">
            <v>0</v>
          </cell>
          <cell r="L13128" t="str">
            <v>1200 - 300</v>
          </cell>
          <cell r="O13128" t="str">
            <v>MEASUREMENT &amp; TESTING</v>
          </cell>
          <cell r="AS13128">
            <v>12359.400282233484</v>
          </cell>
          <cell r="AV13128">
            <v>12359.400282233484</v>
          </cell>
          <cell r="BE13128">
            <v>4943.7601128933939</v>
          </cell>
          <cell r="BG13128">
            <v>4943.7601128933939</v>
          </cell>
          <cell r="BJ13128">
            <v>4943.7601128933939</v>
          </cell>
          <cell r="BK13128" t="e">
            <v>#N/A</v>
          </cell>
          <cell r="BM13128">
            <v>12359.400282233484</v>
          </cell>
          <cell r="BN13128">
            <v>49437.601128933937</v>
          </cell>
          <cell r="BO13128">
            <v>74156.401693400898</v>
          </cell>
          <cell r="BR13128">
            <v>0</v>
          </cell>
          <cell r="CE13128" t="str">
            <v>1200 - 300 - GENERAL PLANT - MEASUREMENT AND TESTING EQUIPMENT</v>
          </cell>
        </row>
        <row r="13129">
          <cell r="E13129">
            <v>13657.68</v>
          </cell>
          <cell r="F13129">
            <v>0</v>
          </cell>
          <cell r="L13129" t="str">
            <v>1200 - 300</v>
          </cell>
          <cell r="O13129" t="str">
            <v>MEASUREMENT &amp; TESTING</v>
          </cell>
          <cell r="AS13129">
            <v>14757.114860791933</v>
          </cell>
          <cell r="AV13129">
            <v>14757.114860791933</v>
          </cell>
          <cell r="BE13129">
            <v>6271.7738158365719</v>
          </cell>
          <cell r="BG13129">
            <v>6271.7738158365719</v>
          </cell>
          <cell r="BJ13129">
            <v>6271.7738158365719</v>
          </cell>
          <cell r="BK13129" t="e">
            <v>#N/A</v>
          </cell>
          <cell r="BM13129">
            <v>14757.114860791933</v>
          </cell>
          <cell r="BN13129">
            <v>62717.738158365719</v>
          </cell>
          <cell r="BO13129">
            <v>84853.410449553616</v>
          </cell>
          <cell r="BR13129">
            <v>0</v>
          </cell>
          <cell r="CE13129" t="str">
            <v>1200 - 300 - GENERAL PLANT - MEASUREMENT AND TESTING EQUIPMENT</v>
          </cell>
        </row>
        <row r="13130">
          <cell r="E13130">
            <v>13657.68</v>
          </cell>
          <cell r="F13130">
            <v>0</v>
          </cell>
          <cell r="L13130" t="str">
            <v>1200 - 300</v>
          </cell>
          <cell r="O13130" t="str">
            <v>MEASUREMENT &amp; TESTING</v>
          </cell>
          <cell r="AS13130">
            <v>14757.114860791933</v>
          </cell>
          <cell r="AV13130">
            <v>14757.114860791933</v>
          </cell>
          <cell r="BE13130">
            <v>6271.7738158365719</v>
          </cell>
          <cell r="BG13130">
            <v>6271.7738158365719</v>
          </cell>
          <cell r="BJ13130">
            <v>6271.7738158365719</v>
          </cell>
          <cell r="BK13130" t="e">
            <v>#N/A</v>
          </cell>
          <cell r="BM13130">
            <v>14757.114860791933</v>
          </cell>
          <cell r="BN13130">
            <v>62717.738158365719</v>
          </cell>
          <cell r="BO13130">
            <v>84853.410449553616</v>
          </cell>
          <cell r="BR13130">
            <v>0</v>
          </cell>
          <cell r="CE13130" t="str">
            <v>1200 - 300 - GENERAL PLANT - MEASUREMENT AND TESTING EQUIPMENT</v>
          </cell>
        </row>
        <row r="13131">
          <cell r="E13131">
            <v>13657.68</v>
          </cell>
          <cell r="F13131">
            <v>0</v>
          </cell>
          <cell r="L13131" t="str">
            <v>1200 - 300</v>
          </cell>
          <cell r="O13131" t="str">
            <v>MEASUREMENT &amp; TESTING</v>
          </cell>
          <cell r="AS13131">
            <v>14757.114860791933</v>
          </cell>
          <cell r="AV13131">
            <v>14757.114860791933</v>
          </cell>
          <cell r="BE13131">
            <v>6271.7738158365719</v>
          </cell>
          <cell r="BG13131">
            <v>6271.7738158365719</v>
          </cell>
          <cell r="BJ13131">
            <v>6271.7738158365719</v>
          </cell>
          <cell r="BK13131" t="e">
            <v>#N/A</v>
          </cell>
          <cell r="BM13131">
            <v>14757.114860791933</v>
          </cell>
          <cell r="BN13131">
            <v>62717.738158365719</v>
          </cell>
          <cell r="BO13131">
            <v>84853.410449553616</v>
          </cell>
          <cell r="BR13131">
            <v>0</v>
          </cell>
          <cell r="CE13131" t="str">
            <v>1200 - 300 - GENERAL PLANT - MEASUREMENT AND TESTING EQUIPMENT</v>
          </cell>
        </row>
        <row r="13132">
          <cell r="E13132">
            <v>11160.38</v>
          </cell>
          <cell r="F13132">
            <v>2232.0599999999995</v>
          </cell>
          <cell r="L13132" t="str">
            <v>1200 - 300</v>
          </cell>
          <cell r="O13132" t="str">
            <v>MEASUREMENT &amp; TESTING</v>
          </cell>
          <cell r="AS13132">
            <v>12426.696854499565</v>
          </cell>
          <cell r="AV13132">
            <v>12426.696854499565</v>
          </cell>
          <cell r="BE13132">
            <v>6524.0158486122718</v>
          </cell>
          <cell r="BG13132">
            <v>6524.0158486122718</v>
          </cell>
          <cell r="BJ13132">
            <v>6524.0158486122718</v>
          </cell>
          <cell r="BK13132" t="e">
            <v>#N/A</v>
          </cell>
          <cell r="BM13132">
            <v>12426.696854499565</v>
          </cell>
          <cell r="BN13132">
            <v>65240.158486122717</v>
          </cell>
          <cell r="BO13132">
            <v>59026.810058872936</v>
          </cell>
          <cell r="BR13132">
            <v>2232.0599999999995</v>
          </cell>
          <cell r="CE13132" t="str">
            <v>1200 - 300 - GENERAL PLANT - MEASUREMENT AND TESTING EQUIPMENT</v>
          </cell>
        </row>
        <row r="13133">
          <cell r="E13133">
            <v>4990</v>
          </cell>
          <cell r="F13133">
            <v>998</v>
          </cell>
          <cell r="L13133" t="str">
            <v>1200 - 300</v>
          </cell>
          <cell r="O13133" t="str">
            <v>MEASUREMENT &amp; TESTING</v>
          </cell>
          <cell r="AS13133">
            <v>5556.1922895056296</v>
          </cell>
          <cell r="AV13133">
            <v>5556.1922895056296</v>
          </cell>
          <cell r="BE13133">
            <v>3055.9057592280965</v>
          </cell>
          <cell r="BG13133">
            <v>3055.9057592280965</v>
          </cell>
          <cell r="BJ13133">
            <v>3055.9057592280965</v>
          </cell>
          <cell r="BK13133" t="e">
            <v>#N/A</v>
          </cell>
          <cell r="BM13133">
            <v>5556.1922895056296</v>
          </cell>
          <cell r="BN13133">
            <v>30559.057592280962</v>
          </cell>
          <cell r="BO13133">
            <v>25002.865302775332</v>
          </cell>
          <cell r="BR13133">
            <v>998</v>
          </cell>
          <cell r="CE13133" t="str">
            <v>1200 - 300 - GENERAL PLANT - MEASUREMENT AND TESTING EQUIPMENT</v>
          </cell>
        </row>
        <row r="13134">
          <cell r="E13134">
            <v>4990</v>
          </cell>
          <cell r="F13134">
            <v>998</v>
          </cell>
          <cell r="L13134" t="str">
            <v>1200 - 300</v>
          </cell>
          <cell r="O13134" t="str">
            <v>MEASUREMENT &amp; TESTING</v>
          </cell>
          <cell r="AS13134">
            <v>5556.1922895056296</v>
          </cell>
          <cell r="AV13134">
            <v>5556.1922895056296</v>
          </cell>
          <cell r="BE13134">
            <v>3055.9057592280965</v>
          </cell>
          <cell r="BG13134">
            <v>3055.9057592280965</v>
          </cell>
          <cell r="BJ13134">
            <v>3055.9057592280965</v>
          </cell>
          <cell r="BK13134" t="e">
            <v>#N/A</v>
          </cell>
          <cell r="BM13134">
            <v>5556.1922895056296</v>
          </cell>
          <cell r="BN13134">
            <v>30559.057592280962</v>
          </cell>
          <cell r="BO13134">
            <v>25002.865302775332</v>
          </cell>
          <cell r="BR13134">
            <v>998</v>
          </cell>
          <cell r="CE13134" t="str">
            <v>1200 - 300 - GENERAL PLANT - MEASUREMENT AND TESTING EQUIPMENT</v>
          </cell>
        </row>
        <row r="13135">
          <cell r="E13135">
            <v>9759.5</v>
          </cell>
          <cell r="F13135">
            <v>1951.8999999999996</v>
          </cell>
          <cell r="L13135" t="str">
            <v>1200 - 300</v>
          </cell>
          <cell r="O13135" t="str">
            <v>MEASUREMENT &amp; TESTING</v>
          </cell>
          <cell r="AS13135">
            <v>10866.865460807654</v>
          </cell>
          <cell r="AV13135">
            <v>10866.865460807654</v>
          </cell>
          <cell r="BE13135">
            <v>5705.1043669240189</v>
          </cell>
          <cell r="BG13135">
            <v>5705.1043669240189</v>
          </cell>
          <cell r="BJ13135">
            <v>5705.1043669240189</v>
          </cell>
          <cell r="BK13135" t="e">
            <v>#N/A</v>
          </cell>
          <cell r="BM13135">
            <v>10866.865460807654</v>
          </cell>
          <cell r="BN13135">
            <v>57051.043669240185</v>
          </cell>
          <cell r="BO13135">
            <v>51617.610938836355</v>
          </cell>
          <cell r="BR13135">
            <v>1951.8999999999996</v>
          </cell>
          <cell r="CE13135" t="str">
            <v>1200 - 300 - GENERAL PLANT - MEASUREMENT AND TESTING EQUIPMENT</v>
          </cell>
        </row>
        <row r="13136">
          <cell r="E13136">
            <v>9999</v>
          </cell>
          <cell r="F13136">
            <v>1090.6000000000004</v>
          </cell>
          <cell r="L13136" t="str">
            <v>1200 - 300</v>
          </cell>
          <cell r="O13136" t="str">
            <v>MEASUREMENT &amp; TESTING</v>
          </cell>
          <cell r="AS13136">
            <v>11013.861878040665</v>
          </cell>
          <cell r="AV13136">
            <v>11013.861878040665</v>
          </cell>
          <cell r="BE13136">
            <v>5506.9309390203325</v>
          </cell>
          <cell r="BG13136">
            <v>5506.9309390203325</v>
          </cell>
          <cell r="BJ13136">
            <v>5506.9309390203325</v>
          </cell>
          <cell r="BK13136" t="e">
            <v>#N/A</v>
          </cell>
          <cell r="BM13136">
            <v>11013.861878040665</v>
          </cell>
          <cell r="BN13136">
            <v>55069.309390203329</v>
          </cell>
          <cell r="BO13136">
            <v>55069.309390203329</v>
          </cell>
          <cell r="BR13136">
            <v>1090.6000000000004</v>
          </cell>
          <cell r="CE13136" t="str">
            <v>1200 - 300 - GENERAL PLANT - MEASUREMENT AND TESTING EQUIPMENT</v>
          </cell>
        </row>
        <row r="13137">
          <cell r="E13137">
            <v>3545</v>
          </cell>
          <cell r="F13137">
            <v>386.65999999999985</v>
          </cell>
          <cell r="L13137" t="str">
            <v>1200 - 300</v>
          </cell>
          <cell r="O13137" t="str">
            <v>MEASUREMENT &amp; TESTING</v>
          </cell>
          <cell r="AS13137">
            <v>3904.8045162170379</v>
          </cell>
          <cell r="AV13137">
            <v>3904.8045162170379</v>
          </cell>
          <cell r="BE13137">
            <v>1952.4022581085189</v>
          </cell>
          <cell r="BG13137">
            <v>1952.4022581085189</v>
          </cell>
          <cell r="BJ13137">
            <v>1952.4022581085189</v>
          </cell>
          <cell r="BK13137" t="e">
            <v>#N/A</v>
          </cell>
          <cell r="BM13137">
            <v>3904.8045162170379</v>
          </cell>
          <cell r="BN13137">
            <v>19524.022581085188</v>
          </cell>
          <cell r="BO13137">
            <v>19524.022581085188</v>
          </cell>
          <cell r="BR13137">
            <v>386.65999999999985</v>
          </cell>
          <cell r="CE13137" t="str">
            <v>1200 - 300 - GENERAL PLANT - MEASUREMENT AND TESTING EQUIPMENT</v>
          </cell>
        </row>
        <row r="13138">
          <cell r="E13138">
            <v>17995</v>
          </cell>
          <cell r="F13138">
            <v>163.2400000000016</v>
          </cell>
          <cell r="L13138" t="str">
            <v>1200 - 300</v>
          </cell>
          <cell r="O13138" t="str">
            <v>MEASUREMENT &amp; TESTING</v>
          </cell>
          <cell r="AS13138">
            <v>19821.426592193398</v>
          </cell>
          <cell r="AV13138">
            <v>19821.426592193398</v>
          </cell>
          <cell r="BE13138">
            <v>9910.7132960966992</v>
          </cell>
          <cell r="BG13138">
            <v>9910.7132960966992</v>
          </cell>
          <cell r="BJ13138">
            <v>9910.7132960966992</v>
          </cell>
          <cell r="BK13138" t="e">
            <v>#N/A</v>
          </cell>
          <cell r="BM13138">
            <v>19821.426592193398</v>
          </cell>
          <cell r="BN13138">
            <v>99107.132960966992</v>
          </cell>
          <cell r="BO13138">
            <v>99107.132960966992</v>
          </cell>
          <cell r="BR13138">
            <v>163.2400000000016</v>
          </cell>
          <cell r="CE13138" t="str">
            <v>1200 - 300 - GENERAL PLANT - MEASUREMENT AND TESTING EQUIPMENT</v>
          </cell>
        </row>
        <row r="13139">
          <cell r="E13139">
            <v>17995</v>
          </cell>
          <cell r="F13139">
            <v>163.2400000000016</v>
          </cell>
          <cell r="L13139" t="str">
            <v>1200 - 300</v>
          </cell>
          <cell r="O13139" t="str">
            <v>MEASUREMENT &amp; TESTING</v>
          </cell>
          <cell r="AS13139">
            <v>19821.426592193398</v>
          </cell>
          <cell r="AV13139">
            <v>19821.426592193398</v>
          </cell>
          <cell r="BE13139">
            <v>9910.7132960966992</v>
          </cell>
          <cell r="BG13139">
            <v>9910.7132960966992</v>
          </cell>
          <cell r="BJ13139">
            <v>9910.7132960966992</v>
          </cell>
          <cell r="BK13139" t="e">
            <v>#N/A</v>
          </cell>
          <cell r="BM13139">
            <v>19821.426592193398</v>
          </cell>
          <cell r="BN13139">
            <v>99107.132960966992</v>
          </cell>
          <cell r="BO13139">
            <v>99107.132960966992</v>
          </cell>
          <cell r="BR13139">
            <v>163.2400000000016</v>
          </cell>
          <cell r="CE13139" t="str">
            <v>1200 - 300 - GENERAL PLANT - MEASUREMENT AND TESTING EQUIPMENT</v>
          </cell>
        </row>
        <row r="13140">
          <cell r="E13140">
            <v>3428</v>
          </cell>
          <cell r="F13140">
            <v>373.94999999999982</v>
          </cell>
          <cell r="L13140" t="str">
            <v>1200 - 300</v>
          </cell>
          <cell r="O13140" t="str">
            <v>MEASUREMENT &amp; TESTING</v>
          </cell>
          <cell r="AS13140">
            <v>3775.9294447368143</v>
          </cell>
          <cell r="AV13140">
            <v>3775.9294447368143</v>
          </cell>
          <cell r="BE13140">
            <v>1982.3629584868277</v>
          </cell>
          <cell r="BG13140">
            <v>1982.3629584868277</v>
          </cell>
          <cell r="BJ13140">
            <v>1982.3629584868277</v>
          </cell>
          <cell r="BK13140" t="e">
            <v>#N/A</v>
          </cell>
          <cell r="BM13140">
            <v>3775.9294447368143</v>
          </cell>
          <cell r="BN13140">
            <v>19823.629584868275</v>
          </cell>
          <cell r="BO13140">
            <v>17935.664862499867</v>
          </cell>
          <cell r="BR13140">
            <v>373.94999999999982</v>
          </cell>
          <cell r="CE13140" t="str">
            <v>1200 - 300 - GENERAL PLANT - MEASUREMENT AND TESTING EQUIPMENT</v>
          </cell>
        </row>
        <row r="13141">
          <cell r="E13141">
            <v>4473.3599999999997</v>
          </cell>
          <cell r="F13141">
            <v>0</v>
          </cell>
          <cell r="L13141" t="str">
            <v>1200 - 300</v>
          </cell>
          <cell r="O13141" t="str">
            <v>MEASUREMENT &amp; TESTING</v>
          </cell>
          <cell r="AS13141">
            <v>4753.779556111198</v>
          </cell>
          <cell r="AV13141">
            <v>4753.779556111198</v>
          </cell>
          <cell r="BE13141">
            <v>1901.5118224444793</v>
          </cell>
          <cell r="BG13141">
            <v>1901.5118224444793</v>
          </cell>
          <cell r="BJ13141">
            <v>1901.5118224444793</v>
          </cell>
          <cell r="BK13141" t="e">
            <v>#N/A</v>
          </cell>
          <cell r="BM13141">
            <v>4753.779556111198</v>
          </cell>
          <cell r="BN13141">
            <v>19015.118224444792</v>
          </cell>
          <cell r="BO13141">
            <v>28522.677336667188</v>
          </cell>
          <cell r="BR13141">
            <v>0</v>
          </cell>
          <cell r="CE13141" t="str">
            <v>1200 - 300 - GENERAL PLANT - MEASUREMENT AND TESTING EQUIPMENT</v>
          </cell>
        </row>
        <row r="13142">
          <cell r="E13142">
            <v>18511.2</v>
          </cell>
          <cell r="F13142">
            <v>0</v>
          </cell>
          <cell r="L13142" t="str">
            <v>1200 - 300</v>
          </cell>
          <cell r="O13142" t="str">
            <v>MEASUREMENT &amp; TESTING</v>
          </cell>
          <cell r="AS13142">
            <v>20001.340243078739</v>
          </cell>
          <cell r="AV13142">
            <v>20001.340243078739</v>
          </cell>
          <cell r="BE13142">
            <v>8500.5696033084641</v>
          </cell>
          <cell r="BG13142">
            <v>8500.5696033084641</v>
          </cell>
          <cell r="BJ13142">
            <v>8500.5696033084641</v>
          </cell>
          <cell r="BK13142" t="e">
            <v>#N/A</v>
          </cell>
          <cell r="BM13142">
            <v>20001.340243078739</v>
          </cell>
          <cell r="BN13142">
            <v>85005.696033084649</v>
          </cell>
          <cell r="BO13142">
            <v>115007.70639770274</v>
          </cell>
          <cell r="BR13142">
            <v>0</v>
          </cell>
          <cell r="CE13142" t="str">
            <v>1200 - 300 - GENERAL PLANT - MEASUREMENT AND TESTING EQUIPMENT</v>
          </cell>
        </row>
        <row r="13143">
          <cell r="E13143">
            <v>55449.43</v>
          </cell>
          <cell r="F13143">
            <v>0</v>
          </cell>
          <cell r="L13143" t="str">
            <v>1200 - 300</v>
          </cell>
          <cell r="O13143" t="str">
            <v>MEASUREMENT &amp; TESTING</v>
          </cell>
          <cell r="AS13143">
            <v>59913.07509587588</v>
          </cell>
          <cell r="AV13143">
            <v>59913.07509587588</v>
          </cell>
          <cell r="BE13143">
            <v>23965.230038350353</v>
          </cell>
          <cell r="BG13143">
            <v>23965.230038350353</v>
          </cell>
          <cell r="BJ13143">
            <v>23965.230038350353</v>
          </cell>
          <cell r="BK13143" t="e">
            <v>#N/A</v>
          </cell>
          <cell r="BM13143">
            <v>59913.07509587588</v>
          </cell>
          <cell r="BN13143">
            <v>239652.30038350352</v>
          </cell>
          <cell r="BO13143">
            <v>359478.45057525526</v>
          </cell>
          <cell r="BR13143">
            <v>0</v>
          </cell>
          <cell r="CE13143" t="str">
            <v>1200 - 300 - GENERAL PLANT - MEASUREMENT AND TESTING EQUIPMENT</v>
          </cell>
        </row>
        <row r="13144">
          <cell r="E13144">
            <v>11640</v>
          </cell>
          <cell r="F13144">
            <v>105.59000000000015</v>
          </cell>
          <cell r="L13144" t="str">
            <v>1200 - 300</v>
          </cell>
          <cell r="O13144" t="str">
            <v>MEASUREMENT &amp; TESTING</v>
          </cell>
          <cell r="AS13144">
            <v>12821.417367776114</v>
          </cell>
          <cell r="AV13144">
            <v>12821.417367776114</v>
          </cell>
          <cell r="BE13144">
            <v>6731.2441180824599</v>
          </cell>
          <cell r="BG13144">
            <v>6731.2441180824599</v>
          </cell>
          <cell r="BJ13144">
            <v>6731.2441180824599</v>
          </cell>
          <cell r="BK13144" t="e">
            <v>#N/A</v>
          </cell>
          <cell r="BM13144">
            <v>12821.417367776114</v>
          </cell>
          <cell r="BN13144">
            <v>67312.441180824593</v>
          </cell>
          <cell r="BO13144">
            <v>60901.732496936544</v>
          </cell>
          <cell r="BR13144">
            <v>105.59000000000015</v>
          </cell>
          <cell r="CE13144" t="str">
            <v>1200 - 300 - GENERAL PLANT - MEASUREMENT AND TESTING EQUIPMENT</v>
          </cell>
        </row>
        <row r="13145">
          <cell r="E13145">
            <v>1933.2</v>
          </cell>
          <cell r="F13145">
            <v>0</v>
          </cell>
          <cell r="L13145" t="str">
            <v>1200 - 300</v>
          </cell>
          <cell r="O13145" t="str">
            <v>MEASUREMENT &amp; TESTING</v>
          </cell>
          <cell r="AS13145">
            <v>2054.3856604150278</v>
          </cell>
          <cell r="AV13145">
            <v>2054.3856604150278</v>
          </cell>
          <cell r="BE13145">
            <v>821.75426416601113</v>
          </cell>
          <cell r="BG13145">
            <v>821.75426416601113</v>
          </cell>
          <cell r="BJ13145">
            <v>821.75426416601113</v>
          </cell>
          <cell r="BK13145" t="e">
            <v>#N/A</v>
          </cell>
          <cell r="BM13145">
            <v>2054.3856604150278</v>
          </cell>
          <cell r="BN13145">
            <v>8217.5426416601113</v>
          </cell>
          <cell r="BO13145">
            <v>12326.313962490167</v>
          </cell>
          <cell r="BR13145">
            <v>0</v>
          </cell>
          <cell r="CE13145" t="str">
            <v>1200 - 300 - GENERAL PLANT - MEASUREMENT AND TESTING EQUIPMENT</v>
          </cell>
        </row>
        <row r="13146">
          <cell r="E13146">
            <v>6600</v>
          </cell>
          <cell r="F13146">
            <v>1320</v>
          </cell>
          <cell r="L13146" t="str">
            <v>1200 - 300</v>
          </cell>
          <cell r="O13146" t="str">
            <v>MEASUREMENT &amp; TESTING</v>
          </cell>
          <cell r="AS13146">
            <v>7348.8715652779874</v>
          </cell>
          <cell r="AV13146">
            <v>7348.8715652779874</v>
          </cell>
          <cell r="BE13146">
            <v>3858.1575717709434</v>
          </cell>
          <cell r="BG13146">
            <v>3858.1575717709434</v>
          </cell>
          <cell r="BJ13146">
            <v>3858.1575717709434</v>
          </cell>
          <cell r="BK13146" t="e">
            <v>#N/A</v>
          </cell>
          <cell r="BM13146">
            <v>7348.8715652779874</v>
          </cell>
          <cell r="BN13146">
            <v>38581.575717709435</v>
          </cell>
          <cell r="BO13146">
            <v>34907.139935070438</v>
          </cell>
          <cell r="BR13146">
            <v>1320</v>
          </cell>
          <cell r="CE13146" t="str">
            <v>1200 - 300 - GENERAL PLANT - MEASUREMENT AND TESTING EQUIPMENT</v>
          </cell>
        </row>
        <row r="13147">
          <cell r="E13147">
            <v>5950</v>
          </cell>
          <cell r="F13147">
            <v>1190</v>
          </cell>
          <cell r="L13147" t="str">
            <v>1200 - 300</v>
          </cell>
          <cell r="O13147" t="str">
            <v>MEASUREMENT &amp; TESTING</v>
          </cell>
          <cell r="AS13147">
            <v>6625.1190626369735</v>
          </cell>
          <cell r="AV13147">
            <v>6625.1190626369735</v>
          </cell>
          <cell r="BE13147">
            <v>3478.1875078844114</v>
          </cell>
          <cell r="BG13147">
            <v>3478.1875078844114</v>
          </cell>
          <cell r="BJ13147">
            <v>3478.1875078844114</v>
          </cell>
          <cell r="BK13147" t="e">
            <v>#N/A</v>
          </cell>
          <cell r="BM13147">
            <v>6625.1190626369735</v>
          </cell>
          <cell r="BN13147">
            <v>34781.87507884411</v>
          </cell>
          <cell r="BO13147">
            <v>31469.315547525624</v>
          </cell>
          <cell r="BR13147">
            <v>1190</v>
          </cell>
          <cell r="CE13147" t="str">
            <v>1200 - 300 - GENERAL PLANT - MEASUREMENT AND TESTING EQUIPMENT</v>
          </cell>
        </row>
        <row r="13148">
          <cell r="E13148">
            <v>4455</v>
          </cell>
          <cell r="F13148">
            <v>891</v>
          </cell>
          <cell r="L13148" t="str">
            <v>1200 - 300</v>
          </cell>
          <cell r="O13148" t="str">
            <v>MEASUREMENT &amp; TESTING</v>
          </cell>
          <cell r="AS13148">
            <v>4960.4883065626418</v>
          </cell>
          <cell r="AV13148">
            <v>4960.4883065626418</v>
          </cell>
          <cell r="BE13148">
            <v>2604.2563609453869</v>
          </cell>
          <cell r="BG13148">
            <v>2604.2563609453869</v>
          </cell>
          <cell r="BJ13148">
            <v>2604.2563609453869</v>
          </cell>
          <cell r="BK13148" t="e">
            <v>#N/A</v>
          </cell>
          <cell r="BM13148">
            <v>4960.4883065626418</v>
          </cell>
          <cell r="BN13148">
            <v>26042.563609453871</v>
          </cell>
          <cell r="BO13148">
            <v>23562.319456172547</v>
          </cell>
          <cell r="BR13148">
            <v>891</v>
          </cell>
          <cell r="CE13148" t="str">
            <v>1200 - 300 - GENERAL PLANT - MEASUREMENT AND TESTING EQUIPMENT</v>
          </cell>
        </row>
        <row r="13149">
          <cell r="E13149">
            <v>5575</v>
          </cell>
          <cell r="F13149">
            <v>608.06999999999971</v>
          </cell>
          <cell r="L13149" t="str">
            <v>1200 - 300</v>
          </cell>
          <cell r="O13149" t="str">
            <v>MEASUREMENT &amp; TESTING</v>
          </cell>
          <cell r="AS13149">
            <v>6140.8420812157929</v>
          </cell>
          <cell r="AV13149">
            <v>6140.8420812157929</v>
          </cell>
          <cell r="BE13149">
            <v>3223.9420926382913</v>
          </cell>
          <cell r="BG13149">
            <v>3223.9420926382913</v>
          </cell>
          <cell r="BJ13149">
            <v>3223.9420926382913</v>
          </cell>
          <cell r="BK13149" t="e">
            <v>#N/A</v>
          </cell>
          <cell r="BM13149">
            <v>6140.8420812157929</v>
          </cell>
          <cell r="BN13149">
            <v>32239.420926382911</v>
          </cell>
          <cell r="BO13149">
            <v>29168.999885775018</v>
          </cell>
          <cell r="BR13149">
            <v>608.06999999999971</v>
          </cell>
          <cell r="CE13149" t="str">
            <v>1200 - 300 - GENERAL PLANT - MEASUREMENT AND TESTING EQUIPMENT</v>
          </cell>
        </row>
        <row r="13150">
          <cell r="E13150">
            <v>12107.28</v>
          </cell>
          <cell r="F13150">
            <v>2421.4400000000005</v>
          </cell>
          <cell r="L13150" t="str">
            <v>1200 - 300</v>
          </cell>
          <cell r="O13150" t="str">
            <v>MEASUREMENT &amp; TESTING</v>
          </cell>
          <cell r="AS13150">
            <v>13481.037231039223</v>
          </cell>
          <cell r="AV13150">
            <v>13481.037231039223</v>
          </cell>
          <cell r="BE13150">
            <v>7077.5445462955922</v>
          </cell>
          <cell r="BG13150">
            <v>7077.5445462955922</v>
          </cell>
          <cell r="BJ13150">
            <v>7077.5445462955922</v>
          </cell>
          <cell r="BK13150" t="e">
            <v>#N/A</v>
          </cell>
          <cell r="BM13150">
            <v>13481.037231039223</v>
          </cell>
          <cell r="BN13150">
            <v>70775.445462955919</v>
          </cell>
          <cell r="BO13150">
            <v>64034.926847436313</v>
          </cell>
          <cell r="BR13150">
            <v>2421.4400000000005</v>
          </cell>
          <cell r="CE13150" t="str">
            <v>1200 - 300 - GENERAL PLANT - MEASUREMENT AND TESTING EQUIPMENT</v>
          </cell>
        </row>
        <row r="13151">
          <cell r="E13151">
            <v>7250</v>
          </cell>
          <cell r="F13151">
            <v>1450</v>
          </cell>
          <cell r="L13151" t="str">
            <v>1200 - 300</v>
          </cell>
          <cell r="O13151" t="str">
            <v>MEASUREMENT &amp; TESTING</v>
          </cell>
          <cell r="AS13151">
            <v>8072.6240679190014</v>
          </cell>
          <cell r="AV13151">
            <v>8072.6240679190014</v>
          </cell>
          <cell r="BE13151">
            <v>4238.1276356574763</v>
          </cell>
          <cell r="BG13151">
            <v>4238.1276356574763</v>
          </cell>
          <cell r="BJ13151">
            <v>4238.1276356574763</v>
          </cell>
          <cell r="BK13151" t="e">
            <v>#N/A</v>
          </cell>
          <cell r="BM13151">
            <v>8072.6240679190014</v>
          </cell>
          <cell r="BN13151">
            <v>42381.276356574759</v>
          </cell>
          <cell r="BO13151">
            <v>38344.964322615255</v>
          </cell>
          <cell r="BR13151">
            <v>1450</v>
          </cell>
          <cell r="CE13151" t="str">
            <v>1200 - 300 - GENERAL PLANT - MEASUREMENT AND TESTING EQUIPMENT</v>
          </cell>
        </row>
        <row r="13152">
          <cell r="E13152">
            <v>10250</v>
          </cell>
          <cell r="F13152">
            <v>2050</v>
          </cell>
          <cell r="L13152" t="str">
            <v>1200 - 300</v>
          </cell>
          <cell r="O13152" t="str">
            <v>MEASUREMENT &amp; TESTING</v>
          </cell>
          <cell r="AS13152">
            <v>11413.02023395445</v>
          </cell>
          <cell r="AV13152">
            <v>11413.02023395445</v>
          </cell>
          <cell r="BE13152">
            <v>5991.8356228260864</v>
          </cell>
          <cell r="BG13152">
            <v>5991.8356228260864</v>
          </cell>
          <cell r="BJ13152">
            <v>5991.8356228260864</v>
          </cell>
          <cell r="BK13152" t="e">
            <v>#N/A</v>
          </cell>
          <cell r="BM13152">
            <v>11413.02023395445</v>
          </cell>
          <cell r="BN13152">
            <v>59918.356228260862</v>
          </cell>
          <cell r="BO13152">
            <v>54211.846111283638</v>
          </cell>
          <cell r="BR13152">
            <v>2050</v>
          </cell>
          <cell r="CE13152" t="str">
            <v>1200 - 300 - GENERAL PLANT - MEASUREMENT AND TESTING EQUIPMENT</v>
          </cell>
        </row>
        <row r="13153">
          <cell r="E13153">
            <v>14460</v>
          </cell>
          <cell r="F13153">
            <v>2892</v>
          </cell>
          <cell r="L13153" t="str">
            <v>1200 - 300</v>
          </cell>
          <cell r="O13153" t="str">
            <v>MEASUREMENT &amp; TESTING</v>
          </cell>
          <cell r="AS13153">
            <v>16100.709520290864</v>
          </cell>
          <cell r="AV13153">
            <v>16100.709520290864</v>
          </cell>
          <cell r="BE13153">
            <v>8452.8724981527048</v>
          </cell>
          <cell r="BG13153">
            <v>8452.8724981527048</v>
          </cell>
          <cell r="BJ13153">
            <v>8452.8724981527048</v>
          </cell>
          <cell r="BK13153" t="e">
            <v>#N/A</v>
          </cell>
          <cell r="BM13153">
            <v>16100.709520290864</v>
          </cell>
          <cell r="BN13153">
            <v>84528.724981527033</v>
          </cell>
          <cell r="BO13153">
            <v>76478.3702213816</v>
          </cell>
          <cell r="BR13153">
            <v>2892</v>
          </cell>
          <cell r="CE13153" t="str">
            <v>1200 - 300 - GENERAL PLANT - MEASUREMENT AND TESTING EQUIPMENT</v>
          </cell>
        </row>
        <row r="13154">
          <cell r="E13154">
            <v>48185.98</v>
          </cell>
          <cell r="F13154">
            <v>9637.18</v>
          </cell>
          <cell r="L13154" t="str">
            <v>1200 - 300</v>
          </cell>
          <cell r="O13154" t="str">
            <v>MEASUREMENT &amp; TESTING</v>
          </cell>
          <cell r="AS13154">
            <v>53653.420949553612</v>
          </cell>
          <cell r="AV13154">
            <v>53653.420949553612</v>
          </cell>
          <cell r="BE13154">
            <v>28168.045998515649</v>
          </cell>
          <cell r="BG13154">
            <v>28168.045998515649</v>
          </cell>
          <cell r="BJ13154">
            <v>28168.045998515649</v>
          </cell>
          <cell r="BK13154" t="e">
            <v>#N/A</v>
          </cell>
          <cell r="BM13154">
            <v>53653.420949553612</v>
          </cell>
          <cell r="BN13154">
            <v>281680.45998515649</v>
          </cell>
          <cell r="BO13154">
            <v>254853.74951037965</v>
          </cell>
          <cell r="BR13154">
            <v>9637.18</v>
          </cell>
          <cell r="CE13154" t="str">
            <v>1200 - 300 - GENERAL PLANT - MEASUREMENT AND TESTING EQUIPMENT</v>
          </cell>
        </row>
        <row r="13155">
          <cell r="E13155">
            <v>21960</v>
          </cell>
          <cell r="F13155">
            <v>4392</v>
          </cell>
          <cell r="L13155" t="str">
            <v>1200 - 300</v>
          </cell>
          <cell r="O13155" t="str">
            <v>MEASUREMENT &amp; TESTING</v>
          </cell>
          <cell r="AS13155">
            <v>24451.699935379485</v>
          </cell>
          <cell r="AV13155">
            <v>24451.699935379485</v>
          </cell>
          <cell r="BE13155">
            <v>12837.14246607423</v>
          </cell>
          <cell r="BG13155">
            <v>12837.14246607423</v>
          </cell>
          <cell r="BJ13155">
            <v>12837.14246607423</v>
          </cell>
          <cell r="BK13155" t="e">
            <v>#N/A</v>
          </cell>
          <cell r="BM13155">
            <v>24451.699935379485</v>
          </cell>
          <cell r="BN13155">
            <v>128371.4246607423</v>
          </cell>
          <cell r="BO13155">
            <v>116145.57469305255</v>
          </cell>
          <cell r="BR13155">
            <v>4392</v>
          </cell>
          <cell r="CE13155" t="str">
            <v>1200 - 300 - GENERAL PLANT - MEASUREMENT AND TESTING EQUIPMENT</v>
          </cell>
        </row>
        <row r="13156">
          <cell r="E13156">
            <v>7230</v>
          </cell>
          <cell r="F13156">
            <v>1446</v>
          </cell>
          <cell r="L13156" t="str">
            <v>1200 - 300</v>
          </cell>
          <cell r="O13156" t="str">
            <v>MEASUREMENT &amp; TESTING</v>
          </cell>
          <cell r="AS13156">
            <v>8050.354760145432</v>
          </cell>
          <cell r="AV13156">
            <v>8050.354760145432</v>
          </cell>
          <cell r="BE13156">
            <v>4226.4362490763524</v>
          </cell>
          <cell r="BG13156">
            <v>4226.4362490763524</v>
          </cell>
          <cell r="BJ13156">
            <v>4226.4362490763524</v>
          </cell>
          <cell r="BK13156" t="e">
            <v>#N/A</v>
          </cell>
          <cell r="BM13156">
            <v>8050.354760145432</v>
          </cell>
          <cell r="BN13156">
            <v>42264.362490763517</v>
          </cell>
          <cell r="BO13156">
            <v>38239.1851106908</v>
          </cell>
          <cell r="BR13156">
            <v>1446</v>
          </cell>
          <cell r="CE13156" t="str">
            <v>1200 - 300 - GENERAL PLANT - MEASUREMENT AND TESTING EQUIPMENT</v>
          </cell>
        </row>
        <row r="13157">
          <cell r="E13157">
            <v>7230</v>
          </cell>
          <cell r="F13157">
            <v>1446</v>
          </cell>
          <cell r="L13157" t="str">
            <v>1200 - 300</v>
          </cell>
          <cell r="O13157" t="str">
            <v>MEASUREMENT &amp; TESTING</v>
          </cell>
          <cell r="AS13157">
            <v>8050.354760145432</v>
          </cell>
          <cell r="AV13157">
            <v>8050.354760145432</v>
          </cell>
          <cell r="BE13157">
            <v>4226.4362490763524</v>
          </cell>
          <cell r="BG13157">
            <v>4226.4362490763524</v>
          </cell>
          <cell r="BJ13157">
            <v>4226.4362490763524</v>
          </cell>
          <cell r="BK13157" t="e">
            <v>#N/A</v>
          </cell>
          <cell r="BM13157">
            <v>8050.354760145432</v>
          </cell>
          <cell r="BN13157">
            <v>42264.362490763517</v>
          </cell>
          <cell r="BO13157">
            <v>38239.1851106908</v>
          </cell>
          <cell r="BR13157">
            <v>1446</v>
          </cell>
          <cell r="CE13157" t="str">
            <v>1200 - 300 - GENERAL PLANT - MEASUREMENT AND TESTING EQUIPMENT</v>
          </cell>
        </row>
        <row r="13158">
          <cell r="E13158">
            <v>35541.730000000003</v>
          </cell>
          <cell r="F13158">
            <v>7108.3400000000038</v>
          </cell>
          <cell r="L13158" t="str">
            <v>1200 - 300</v>
          </cell>
          <cell r="O13158" t="str">
            <v>MEASUREMENT &amp; TESTING</v>
          </cell>
          <cell r="AS13158">
            <v>39574.486208755698</v>
          </cell>
          <cell r="AV13158">
            <v>39574.486208755698</v>
          </cell>
          <cell r="BE13158">
            <v>20776.605259596741</v>
          </cell>
          <cell r="BG13158">
            <v>20776.605259596741</v>
          </cell>
          <cell r="BJ13158">
            <v>20776.605259596741</v>
          </cell>
          <cell r="BK13158" t="e">
            <v>#N/A</v>
          </cell>
          <cell r="BM13158">
            <v>39574.486208755698</v>
          </cell>
          <cell r="BN13158">
            <v>207766.05259596743</v>
          </cell>
          <cell r="BO13158">
            <v>187978.80949158955</v>
          </cell>
          <cell r="BR13158">
            <v>7108.3400000000038</v>
          </cell>
          <cell r="CE13158" t="str">
            <v>1200 - 300 - GENERAL PLANT - MEASUREMENT AND TESTING EQUIPMENT</v>
          </cell>
        </row>
        <row r="13159">
          <cell r="E13159">
            <v>11600</v>
          </cell>
          <cell r="F13159">
            <v>2320</v>
          </cell>
          <cell r="L13159" t="str">
            <v>1200 - 300</v>
          </cell>
          <cell r="O13159" t="str">
            <v>MEASUREMENT &amp; TESTING</v>
          </cell>
          <cell r="AS13159">
            <v>13133.250560901906</v>
          </cell>
          <cell r="AV13159">
            <v>13133.250560901906</v>
          </cell>
          <cell r="BE13159">
            <v>7223.2878084960494</v>
          </cell>
          <cell r="BG13159">
            <v>7223.2878084960494</v>
          </cell>
          <cell r="BJ13159">
            <v>7223.2878084960494</v>
          </cell>
          <cell r="BK13159" t="e">
            <v>#N/A</v>
          </cell>
          <cell r="BM13159">
            <v>13133.250560901906</v>
          </cell>
          <cell r="BN13159">
            <v>72232.878084960481</v>
          </cell>
          <cell r="BO13159">
            <v>59099.627524058582</v>
          </cell>
          <cell r="BR13159">
            <v>2320</v>
          </cell>
          <cell r="CE13159" t="str">
            <v>1200 - 300 - GENERAL PLANT - MEASUREMENT AND TESTING EQUIPMENT</v>
          </cell>
        </row>
        <row r="13160">
          <cell r="E13160">
            <v>7530.66</v>
          </cell>
          <cell r="F13160">
            <v>1506.13</v>
          </cell>
          <cell r="L13160" t="str">
            <v>1200 - 300</v>
          </cell>
          <cell r="O13160" t="str">
            <v>MEASUREMENT &amp; TESTING</v>
          </cell>
          <cell r="AS13160">
            <v>8385.1292639055046</v>
          </cell>
          <cell r="AV13160">
            <v>8385.1292639055046</v>
          </cell>
          <cell r="BE13160">
            <v>4611.8210951480278</v>
          </cell>
          <cell r="BG13160">
            <v>4611.8210951480278</v>
          </cell>
          <cell r="BJ13160">
            <v>4611.8210951480278</v>
          </cell>
          <cell r="BK13160" t="e">
            <v>#N/A</v>
          </cell>
          <cell r="BM13160">
            <v>8385.1292639055046</v>
          </cell>
          <cell r="BN13160">
            <v>46118.210951480272</v>
          </cell>
          <cell r="BO13160">
            <v>37733.08168757477</v>
          </cell>
          <cell r="BR13160">
            <v>1506.13</v>
          </cell>
          <cell r="CE13160" t="str">
            <v>1200 - 300 - GENERAL PLANT - MEASUREMENT AND TESTING EQUIPMENT</v>
          </cell>
        </row>
        <row r="13161">
          <cell r="E13161">
            <v>24810.59</v>
          </cell>
          <cell r="F13161">
            <v>4962.1100000000006</v>
          </cell>
          <cell r="L13161" t="str">
            <v>1200 - 300</v>
          </cell>
          <cell r="O13161" t="str">
            <v>MEASUREMENT &amp; TESTING</v>
          </cell>
          <cell r="AS13161">
            <v>27557.04346127898</v>
          </cell>
          <cell r="AV13161">
            <v>27557.04346127898</v>
          </cell>
          <cell r="BE13161">
            <v>16534.226076767387</v>
          </cell>
          <cell r="BG13161">
            <v>16534.226076767387</v>
          </cell>
          <cell r="BJ13161">
            <v>16534.226076767387</v>
          </cell>
          <cell r="BK13161" t="e">
            <v>#N/A</v>
          </cell>
          <cell r="BM13161">
            <v>27557.04346127898</v>
          </cell>
          <cell r="BN13161">
            <v>165342.26076767387</v>
          </cell>
          <cell r="BO13161">
            <v>110228.17384511592</v>
          </cell>
          <cell r="BR13161">
            <v>4962.1100000000006</v>
          </cell>
          <cell r="CE13161" t="str">
            <v>1200 - 300 - GENERAL PLANT - MEASUREMENT AND TESTING EQUIPMENT</v>
          </cell>
        </row>
        <row r="13162">
          <cell r="E13162">
            <v>24810.59</v>
          </cell>
          <cell r="F13162">
            <v>4962.1100000000006</v>
          </cell>
          <cell r="L13162" t="str">
            <v>1200 - 300</v>
          </cell>
          <cell r="O13162" t="str">
            <v>MEASUREMENT &amp; TESTING</v>
          </cell>
          <cell r="AS13162">
            <v>27557.04346127898</v>
          </cell>
          <cell r="AV13162">
            <v>27557.04346127898</v>
          </cell>
          <cell r="BE13162">
            <v>16534.226076767387</v>
          </cell>
          <cell r="BG13162">
            <v>16534.226076767387</v>
          </cell>
          <cell r="BJ13162">
            <v>16534.226076767387</v>
          </cell>
          <cell r="BK13162" t="e">
            <v>#N/A</v>
          </cell>
          <cell r="BM13162">
            <v>27557.04346127898</v>
          </cell>
          <cell r="BN13162">
            <v>165342.26076767387</v>
          </cell>
          <cell r="BO13162">
            <v>110228.17384511592</v>
          </cell>
          <cell r="BR13162">
            <v>4962.1100000000006</v>
          </cell>
          <cell r="CE13162" t="str">
            <v>1200 - 300 - GENERAL PLANT - MEASUREMENT AND TESTING EQUIPMENT</v>
          </cell>
        </row>
        <row r="13163">
          <cell r="E13163">
            <v>7980</v>
          </cell>
          <cell r="F13163">
            <v>1596</v>
          </cell>
          <cell r="L13163" t="str">
            <v>1200 - 300</v>
          </cell>
          <cell r="O13163" t="str">
            <v>MEASUREMENT &amp; TESTING</v>
          </cell>
          <cell r="AS13163">
            <v>9034.770644482518</v>
          </cell>
          <cell r="AV13163">
            <v>9034.770644482518</v>
          </cell>
          <cell r="BE13163">
            <v>5194.9931205774474</v>
          </cell>
          <cell r="BG13163">
            <v>5194.9931205774474</v>
          </cell>
          <cell r="BJ13163">
            <v>5194.9931205774474</v>
          </cell>
          <cell r="BK13163" t="e">
            <v>#N/A</v>
          </cell>
          <cell r="BM13163">
            <v>9034.770644482518</v>
          </cell>
          <cell r="BN13163">
            <v>51949.931205774476</v>
          </cell>
          <cell r="BO13163">
            <v>38397.775239050701</v>
          </cell>
          <cell r="BR13163">
            <v>1596</v>
          </cell>
          <cell r="CE13163" t="str">
            <v>1200 - 300 - GENERAL PLANT - MEASUREMENT AND TESTING EQUIPMENT</v>
          </cell>
        </row>
        <row r="13164">
          <cell r="E13164">
            <v>7980</v>
          </cell>
          <cell r="F13164">
            <v>1596</v>
          </cell>
          <cell r="L13164" t="str">
            <v>1200 - 300</v>
          </cell>
          <cell r="O13164" t="str">
            <v>MEASUREMENT &amp; TESTING</v>
          </cell>
          <cell r="AS13164">
            <v>9034.770644482518</v>
          </cell>
          <cell r="AV13164">
            <v>9034.770644482518</v>
          </cell>
          <cell r="BE13164">
            <v>5194.9931205774474</v>
          </cell>
          <cell r="BG13164">
            <v>5194.9931205774474</v>
          </cell>
          <cell r="BJ13164">
            <v>5194.9931205774474</v>
          </cell>
          <cell r="BK13164" t="e">
            <v>#N/A</v>
          </cell>
          <cell r="BM13164">
            <v>9034.770644482518</v>
          </cell>
          <cell r="BN13164">
            <v>51949.931205774476</v>
          </cell>
          <cell r="BO13164">
            <v>38397.775239050701</v>
          </cell>
          <cell r="BR13164">
            <v>1596</v>
          </cell>
          <cell r="CE13164" t="str">
            <v>1200 - 300 - GENERAL PLANT - MEASUREMENT AND TESTING EQUIPMENT</v>
          </cell>
        </row>
        <row r="13165">
          <cell r="E13165">
            <v>2690</v>
          </cell>
          <cell r="F13165">
            <v>538</v>
          </cell>
          <cell r="L13165" t="str">
            <v>1200 - 300</v>
          </cell>
          <cell r="O13165" t="str">
            <v>MEASUREMENT &amp; TESTING</v>
          </cell>
          <cell r="AS13165">
            <v>3045.5555180022525</v>
          </cell>
          <cell r="AV13165">
            <v>3045.5555180022525</v>
          </cell>
          <cell r="BE13165">
            <v>1675.0555349012391</v>
          </cell>
          <cell r="BG13165">
            <v>1675.0555349012391</v>
          </cell>
          <cell r="BJ13165">
            <v>1675.0555349012391</v>
          </cell>
          <cell r="BK13165" t="e">
            <v>#N/A</v>
          </cell>
          <cell r="BM13165">
            <v>3045.5555180022525</v>
          </cell>
          <cell r="BN13165">
            <v>16750.555349012389</v>
          </cell>
          <cell r="BO13165">
            <v>13704.999831010136</v>
          </cell>
          <cell r="BR13165">
            <v>538</v>
          </cell>
          <cell r="CE13165" t="str">
            <v>1200 - 300 - GENERAL PLANT - MEASUREMENT AND TESTING EQUIPMENT</v>
          </cell>
        </row>
        <row r="13166">
          <cell r="E13166">
            <v>3300</v>
          </cell>
          <cell r="F13166">
            <v>660</v>
          </cell>
          <cell r="L13166" t="str">
            <v>1200 - 300</v>
          </cell>
          <cell r="O13166" t="str">
            <v>MEASUREMENT &amp; TESTING</v>
          </cell>
          <cell r="AS13166">
            <v>3736.183349222094</v>
          </cell>
          <cell r="AV13166">
            <v>3736.183349222094</v>
          </cell>
          <cell r="BE13166">
            <v>2054.900842072152</v>
          </cell>
          <cell r="BG13166">
            <v>2054.900842072152</v>
          </cell>
          <cell r="BJ13166">
            <v>2054.900842072152</v>
          </cell>
          <cell r="BK13166" t="e">
            <v>#N/A</v>
          </cell>
          <cell r="BM13166">
            <v>3736.183349222094</v>
          </cell>
          <cell r="BN13166">
            <v>20549.008420721519</v>
          </cell>
          <cell r="BO13166">
            <v>16812.825071499421</v>
          </cell>
          <cell r="BR13166">
            <v>660</v>
          </cell>
          <cell r="CE13166" t="str">
            <v>1200 - 300 - GENERAL PLANT - MEASUREMENT AND TESTING EQUIPMENT</v>
          </cell>
        </row>
        <row r="13167">
          <cell r="E13167">
            <v>5380</v>
          </cell>
          <cell r="F13167">
            <v>1076</v>
          </cell>
          <cell r="L13167" t="str">
            <v>1200 - 300</v>
          </cell>
          <cell r="O13167" t="str">
            <v>MEASUREMENT &amp; TESTING</v>
          </cell>
          <cell r="AS13167">
            <v>6091.111036004505</v>
          </cell>
          <cell r="AV13167">
            <v>6091.111036004505</v>
          </cell>
          <cell r="BE13167">
            <v>3350.1110698024781</v>
          </cell>
          <cell r="BG13167">
            <v>3350.1110698024781</v>
          </cell>
          <cell r="BJ13167">
            <v>3350.1110698024781</v>
          </cell>
          <cell r="BK13167" t="e">
            <v>#N/A</v>
          </cell>
          <cell r="BM13167">
            <v>6091.111036004505</v>
          </cell>
          <cell r="BN13167">
            <v>33501.110698024779</v>
          </cell>
          <cell r="BO13167">
            <v>27409.999662020273</v>
          </cell>
          <cell r="BR13167">
            <v>1076</v>
          </cell>
          <cell r="CE13167" t="str">
            <v>1200 - 300 - GENERAL PLANT - MEASUREMENT AND TESTING EQUIPMENT</v>
          </cell>
        </row>
        <row r="13168">
          <cell r="E13168">
            <v>2690</v>
          </cell>
          <cell r="F13168">
            <v>538</v>
          </cell>
          <cell r="L13168" t="str">
            <v>1200 - 300</v>
          </cell>
          <cell r="O13168" t="str">
            <v>MEASUREMENT &amp; TESTING</v>
          </cell>
          <cell r="AS13168">
            <v>3045.5555180022525</v>
          </cell>
          <cell r="AV13168">
            <v>3045.5555180022525</v>
          </cell>
          <cell r="BE13168">
            <v>1675.0555349012391</v>
          </cell>
          <cell r="BG13168">
            <v>1675.0555349012391</v>
          </cell>
          <cell r="BJ13168">
            <v>1675.0555349012391</v>
          </cell>
          <cell r="BK13168" t="e">
            <v>#N/A</v>
          </cell>
          <cell r="BM13168">
            <v>3045.5555180022525</v>
          </cell>
          <cell r="BN13168">
            <v>16750.555349012389</v>
          </cell>
          <cell r="BO13168">
            <v>13704.999831010136</v>
          </cell>
          <cell r="BR13168">
            <v>538</v>
          </cell>
          <cell r="CE13168" t="str">
            <v>1200 - 300 - GENERAL PLANT - MEASUREMENT AND TESTING EQUIPMENT</v>
          </cell>
        </row>
        <row r="13169">
          <cell r="E13169">
            <v>14960</v>
          </cell>
          <cell r="F13169">
            <v>2992</v>
          </cell>
          <cell r="L13169" t="str">
            <v>1200 - 300</v>
          </cell>
          <cell r="O13169" t="str">
            <v>MEASUREMENT &amp; TESTING</v>
          </cell>
          <cell r="AS13169">
            <v>16937.364516473492</v>
          </cell>
          <cell r="AV13169">
            <v>16937.364516473492</v>
          </cell>
          <cell r="BE13169">
            <v>9315.5504840604208</v>
          </cell>
          <cell r="BG13169">
            <v>9315.5504840604208</v>
          </cell>
          <cell r="BJ13169">
            <v>9315.5504840604208</v>
          </cell>
          <cell r="BK13169" t="e">
            <v>#N/A</v>
          </cell>
          <cell r="BM13169">
            <v>16937.364516473492</v>
          </cell>
          <cell r="BN13169">
            <v>93155.504840604204</v>
          </cell>
          <cell r="BO13169">
            <v>76218.140324130713</v>
          </cell>
          <cell r="BR13169">
            <v>2992</v>
          </cell>
          <cell r="CE13169" t="str">
            <v>1200 - 300 - GENERAL PLANT - MEASUREMENT AND TESTING EQUIPMENT</v>
          </cell>
        </row>
        <row r="13170">
          <cell r="E13170">
            <v>14960</v>
          </cell>
          <cell r="F13170">
            <v>2992</v>
          </cell>
          <cell r="L13170" t="str">
            <v>1200 - 300</v>
          </cell>
          <cell r="O13170" t="str">
            <v>MEASUREMENT &amp; TESTING</v>
          </cell>
          <cell r="AS13170">
            <v>16937.364516473492</v>
          </cell>
          <cell r="AV13170">
            <v>16937.364516473492</v>
          </cell>
          <cell r="BE13170">
            <v>9315.5504840604208</v>
          </cell>
          <cell r="BG13170">
            <v>9315.5504840604208</v>
          </cell>
          <cell r="BJ13170">
            <v>9315.5504840604208</v>
          </cell>
          <cell r="BK13170" t="e">
            <v>#N/A</v>
          </cell>
          <cell r="BM13170">
            <v>16937.364516473492</v>
          </cell>
          <cell r="BN13170">
            <v>93155.504840604204</v>
          </cell>
          <cell r="BO13170">
            <v>76218.140324130713</v>
          </cell>
          <cell r="BR13170">
            <v>2992</v>
          </cell>
          <cell r="CE13170" t="str">
            <v>1200 - 300 - GENERAL PLANT - MEASUREMENT AND TESTING EQUIPMENT</v>
          </cell>
        </row>
        <row r="13171">
          <cell r="E13171">
            <v>17995</v>
          </cell>
          <cell r="F13171">
            <v>3599</v>
          </cell>
          <cell r="L13171" t="str">
            <v>1200 - 300</v>
          </cell>
          <cell r="O13171" t="str">
            <v>MEASUREMENT &amp; TESTING</v>
          </cell>
          <cell r="AS13171">
            <v>20373.521020985329</v>
          </cell>
          <cell r="AV13171">
            <v>20373.521020985329</v>
          </cell>
          <cell r="BE13171">
            <v>11205.436561541932</v>
          </cell>
          <cell r="BG13171">
            <v>11205.436561541932</v>
          </cell>
          <cell r="BJ13171">
            <v>11205.436561541932</v>
          </cell>
          <cell r="BK13171" t="e">
            <v>#N/A</v>
          </cell>
          <cell r="BM13171">
            <v>20373.521020985329</v>
          </cell>
          <cell r="BN13171">
            <v>112054.3656154193</v>
          </cell>
          <cell r="BO13171">
            <v>91680.844594433976</v>
          </cell>
          <cell r="BR13171">
            <v>3599</v>
          </cell>
          <cell r="CE13171" t="str">
            <v>1200 - 300 - GENERAL PLANT - MEASUREMENT AND TESTING EQUIPMENT</v>
          </cell>
        </row>
        <row r="13172">
          <cell r="E13172">
            <v>13600</v>
          </cell>
          <cell r="F13172">
            <v>2720</v>
          </cell>
          <cell r="L13172" t="str">
            <v>1200 - 300</v>
          </cell>
          <cell r="O13172" t="str">
            <v>MEASUREMENT &amp; TESTING</v>
          </cell>
          <cell r="AS13172">
            <v>15314.095731434734</v>
          </cell>
          <cell r="AV13172">
            <v>15314.095731434734</v>
          </cell>
          <cell r="BE13172">
            <v>8805.6050455749719</v>
          </cell>
          <cell r="BG13172">
            <v>8805.6050455749719</v>
          </cell>
          <cell r="BJ13172">
            <v>8805.6050455749719</v>
          </cell>
          <cell r="BK13172" t="e">
            <v>#N/A</v>
          </cell>
          <cell r="BM13172">
            <v>15314.095731434734</v>
          </cell>
          <cell r="BN13172">
            <v>88056.050455749719</v>
          </cell>
          <cell r="BO13172">
            <v>65084.90685859762</v>
          </cell>
          <cell r="BR13172">
            <v>2720</v>
          </cell>
          <cell r="CE13172" t="str">
            <v>1200 - 300 - GENERAL PLANT - MEASUREMENT AND TESTING EQUIPMENT</v>
          </cell>
        </row>
        <row r="13173">
          <cell r="E13173">
            <v>3142</v>
          </cell>
          <cell r="F13173">
            <v>628.40000000000009</v>
          </cell>
          <cell r="L13173" t="str">
            <v>1200 - 300</v>
          </cell>
          <cell r="O13173" t="str">
            <v>MEASUREMENT &amp; TESTING</v>
          </cell>
          <cell r="AS13173">
            <v>3557.2994191684302</v>
          </cell>
          <cell r="AV13173">
            <v>3557.2994191684302</v>
          </cell>
          <cell r="BE13173">
            <v>1956.5146805426368</v>
          </cell>
          <cell r="BG13173">
            <v>1956.5146805426368</v>
          </cell>
          <cell r="BJ13173">
            <v>1956.5146805426368</v>
          </cell>
          <cell r="BK13173" t="e">
            <v>#N/A</v>
          </cell>
          <cell r="BM13173">
            <v>3557.2994191684302</v>
          </cell>
          <cell r="BN13173">
            <v>19565.146805426368</v>
          </cell>
          <cell r="BO13173">
            <v>16007.847386257936</v>
          </cell>
          <cell r="BR13173">
            <v>628.40000000000009</v>
          </cell>
          <cell r="CE13173" t="str">
            <v>1200 - 300 - GENERAL PLANT - MEASUREMENT AND TESTING EQUIPMENT</v>
          </cell>
        </row>
        <row r="13174">
          <cell r="E13174">
            <v>4156.68</v>
          </cell>
          <cell r="F13174">
            <v>831.32000000000016</v>
          </cell>
          <cell r="L13174" t="str">
            <v>1200 - 300</v>
          </cell>
          <cell r="O13174" t="str">
            <v>MEASUREMENT &amp; TESTING</v>
          </cell>
          <cell r="AS13174">
            <v>4706.0965466801499</v>
          </cell>
          <cell r="AV13174">
            <v>4706.0965466801499</v>
          </cell>
          <cell r="BE13174">
            <v>2588.3531006740827</v>
          </cell>
          <cell r="BG13174">
            <v>2588.3531006740827</v>
          </cell>
          <cell r="BJ13174">
            <v>2588.3531006740827</v>
          </cell>
          <cell r="BK13174" t="e">
            <v>#N/A</v>
          </cell>
          <cell r="BM13174">
            <v>4706.0965466801499</v>
          </cell>
          <cell r="BN13174">
            <v>25883.531006740825</v>
          </cell>
          <cell r="BO13174">
            <v>21177.434460060675</v>
          </cell>
          <cell r="BR13174">
            <v>831.32000000000016</v>
          </cell>
          <cell r="CE13174" t="str">
            <v>1200 - 300 - GENERAL PLANT - MEASUREMENT AND TESTING EQUIPMENT</v>
          </cell>
        </row>
        <row r="13175">
          <cell r="E13175">
            <v>3742.48</v>
          </cell>
          <cell r="F13175">
            <v>748.48</v>
          </cell>
          <cell r="L13175" t="str">
            <v>1200 - 300</v>
          </cell>
          <cell r="O13175" t="str">
            <v>MEASUREMENT &amp; TESTING</v>
          </cell>
          <cell r="AS13175">
            <v>4237.1489275141521</v>
          </cell>
          <cell r="AV13175">
            <v>4237.1489275141521</v>
          </cell>
          <cell r="BE13175">
            <v>2330.4319101327837</v>
          </cell>
          <cell r="BG13175">
            <v>2330.4319101327837</v>
          </cell>
          <cell r="BJ13175">
            <v>2330.4319101327837</v>
          </cell>
          <cell r="BK13175" t="e">
            <v>#N/A</v>
          </cell>
          <cell r="BM13175">
            <v>4237.1489275141521</v>
          </cell>
          <cell r="BN13175">
            <v>23304.319101327837</v>
          </cell>
          <cell r="BO13175">
            <v>19067.170173813684</v>
          </cell>
          <cell r="BR13175">
            <v>748.48</v>
          </cell>
          <cell r="CE13175" t="str">
            <v>1200 - 300 - GENERAL PLANT - MEASUREMENT AND TESTING EQUIPMENT</v>
          </cell>
        </row>
        <row r="13176">
          <cell r="E13176">
            <v>10830</v>
          </cell>
          <cell r="F13176">
            <v>2166</v>
          </cell>
          <cell r="L13176" t="str">
            <v>1200 - 300</v>
          </cell>
          <cell r="O13176" t="str">
            <v>MEASUREMENT &amp; TESTING</v>
          </cell>
          <cell r="AS13176">
            <v>12261.474446083419</v>
          </cell>
          <cell r="AV13176">
            <v>12261.474446083419</v>
          </cell>
          <cell r="BE13176">
            <v>7050.3478064979654</v>
          </cell>
          <cell r="BG13176">
            <v>7050.3478064979654</v>
          </cell>
          <cell r="BJ13176">
            <v>7050.3478064979654</v>
          </cell>
          <cell r="BK13176" t="e">
            <v>#N/A</v>
          </cell>
          <cell r="BM13176">
            <v>12261.474446083419</v>
          </cell>
          <cell r="BN13176">
            <v>70503.478064979659</v>
          </cell>
          <cell r="BO13176">
            <v>52111.266395854531</v>
          </cell>
          <cell r="BR13176">
            <v>2166</v>
          </cell>
          <cell r="CE13176" t="str">
            <v>1200 - 300 - GENERAL PLANT - MEASUREMENT AND TESTING EQUIPMENT</v>
          </cell>
        </row>
        <row r="13177">
          <cell r="E13177">
            <v>33880</v>
          </cell>
          <cell r="F13177">
            <v>6776</v>
          </cell>
          <cell r="L13177" t="str">
            <v>1200 - 300</v>
          </cell>
          <cell r="O13177" t="str">
            <v>MEASUREMENT &amp; TESTING</v>
          </cell>
          <cell r="AS13177">
            <v>38150.114954485944</v>
          </cell>
          <cell r="AV13177">
            <v>38150.114954485944</v>
          </cell>
          <cell r="BE13177">
            <v>21936.316098829415</v>
          </cell>
          <cell r="BG13177">
            <v>21936.316098829415</v>
          </cell>
          <cell r="BJ13177">
            <v>21936.316098829415</v>
          </cell>
          <cell r="BK13177" t="e">
            <v>#N/A</v>
          </cell>
          <cell r="BM13177">
            <v>38150.114954485944</v>
          </cell>
          <cell r="BN13177">
            <v>219363.16098829417</v>
          </cell>
          <cell r="BO13177">
            <v>162137.98855656525</v>
          </cell>
          <cell r="BR13177">
            <v>6776</v>
          </cell>
          <cell r="CE13177" t="str">
            <v>1200 - 300 - GENERAL PLANT - MEASUREMENT AND TESTING EQUIPMENT</v>
          </cell>
        </row>
        <row r="13178">
          <cell r="E13178">
            <v>7600</v>
          </cell>
          <cell r="F13178">
            <v>1520</v>
          </cell>
          <cell r="L13178" t="str">
            <v>1200 - 300</v>
          </cell>
          <cell r="O13178" t="str">
            <v>MEASUREMENT &amp; TESTING</v>
          </cell>
          <cell r="AS13178">
            <v>8557.8770263899987</v>
          </cell>
          <cell r="AV13178">
            <v>8557.8770263899987</v>
          </cell>
          <cell r="BE13178">
            <v>4920.7792901742487</v>
          </cell>
          <cell r="BG13178">
            <v>4920.7792901742487</v>
          </cell>
          <cell r="BJ13178">
            <v>4920.7792901742487</v>
          </cell>
          <cell r="BK13178" t="e">
            <v>#N/A</v>
          </cell>
          <cell r="BM13178">
            <v>8557.8770263899987</v>
          </cell>
          <cell r="BN13178">
            <v>49207.79290174249</v>
          </cell>
          <cell r="BO13178">
            <v>36370.977362157493</v>
          </cell>
          <cell r="BR13178">
            <v>1520</v>
          </cell>
          <cell r="CE13178" t="str">
            <v>1200 - 300 - GENERAL PLANT - MEASUREMENT AND TESTING EQUIPMENT</v>
          </cell>
        </row>
        <row r="13179">
          <cell r="E13179">
            <v>16580</v>
          </cell>
          <cell r="F13179">
            <v>3316</v>
          </cell>
          <cell r="L13179" t="str">
            <v>1200 - 300</v>
          </cell>
          <cell r="O13179" t="str">
            <v>MEASUREMENT &amp; TESTING</v>
          </cell>
          <cell r="AS13179">
            <v>18771.490887909793</v>
          </cell>
          <cell r="AV13179">
            <v>18771.490887909793</v>
          </cell>
          <cell r="BE13179">
            <v>10324.319988350388</v>
          </cell>
          <cell r="BG13179">
            <v>10324.319988350388</v>
          </cell>
          <cell r="BJ13179">
            <v>10324.319988350388</v>
          </cell>
          <cell r="BK13179" t="e">
            <v>#N/A</v>
          </cell>
          <cell r="BM13179">
            <v>18771.490887909793</v>
          </cell>
          <cell r="BN13179">
            <v>103243.19988350387</v>
          </cell>
          <cell r="BO13179">
            <v>84471.708995594061</v>
          </cell>
          <cell r="BR13179">
            <v>3316</v>
          </cell>
          <cell r="CE13179" t="str">
            <v>1200 - 300 - GENERAL PLANT - MEASUREMENT AND TESTING EQUIPMENT</v>
          </cell>
        </row>
        <row r="13180">
          <cell r="E13180">
            <v>17995</v>
          </cell>
          <cell r="F13180">
            <v>3599</v>
          </cell>
          <cell r="L13180" t="str">
            <v>1200 - 300</v>
          </cell>
          <cell r="O13180" t="str">
            <v>MEASUREMENT &amp; TESTING</v>
          </cell>
          <cell r="AS13180">
            <v>20263.025932880002</v>
          </cell>
          <cell r="AV13180">
            <v>20263.025932880002</v>
          </cell>
          <cell r="BE13180">
            <v>11651.239911406001</v>
          </cell>
          <cell r="BG13180">
            <v>11651.239911406001</v>
          </cell>
          <cell r="BJ13180">
            <v>11651.239911406001</v>
          </cell>
          <cell r="BK13180" t="e">
            <v>#N/A</v>
          </cell>
          <cell r="BM13180">
            <v>20263.025932880002</v>
          </cell>
          <cell r="BN13180">
            <v>116512.39911406001</v>
          </cell>
          <cell r="BO13180">
            <v>86117.860214740009</v>
          </cell>
          <cell r="BR13180">
            <v>3599</v>
          </cell>
          <cell r="CE13180" t="str">
            <v>1200 - 300 - GENERAL PLANT - MEASUREMENT AND TESTING EQUIPMENT</v>
          </cell>
        </row>
        <row r="13181">
          <cell r="E13181">
            <v>12600</v>
          </cell>
          <cell r="F13181">
            <v>2520</v>
          </cell>
          <cell r="L13181" t="str">
            <v>1200 - 300</v>
          </cell>
          <cell r="O13181" t="str">
            <v>MEASUREMENT &amp; TESTING</v>
          </cell>
          <cell r="AS13181">
            <v>14265.427333393449</v>
          </cell>
          <cell r="AV13181">
            <v>14265.427333393449</v>
          </cell>
          <cell r="BE13181">
            <v>7845.9850333663971</v>
          </cell>
          <cell r="BG13181">
            <v>7845.9850333663971</v>
          </cell>
          <cell r="BJ13181">
            <v>7845.9850333663971</v>
          </cell>
          <cell r="BK13181" t="e">
            <v>#N/A</v>
          </cell>
          <cell r="BM13181">
            <v>14265.427333393449</v>
          </cell>
          <cell r="BN13181">
            <v>78459.85033366397</v>
          </cell>
          <cell r="BO13181">
            <v>64194.423000270523</v>
          </cell>
          <cell r="BR13181">
            <v>2520</v>
          </cell>
          <cell r="CE13181" t="str">
            <v>1200 - 300 - GENERAL PLANT - MEASUREMENT AND TESTING EQUIPMENT</v>
          </cell>
        </row>
        <row r="13182">
          <cell r="E13182">
            <v>12410</v>
          </cell>
          <cell r="F13182">
            <v>2482</v>
          </cell>
          <cell r="L13182" t="str">
            <v>1200 - 300</v>
          </cell>
          <cell r="O13182" t="str">
            <v>MEASUREMENT &amp; TESTING</v>
          </cell>
          <cell r="AS13182">
            <v>14050.313746620057</v>
          </cell>
          <cell r="AV13182">
            <v>14050.313746620057</v>
          </cell>
          <cell r="BE13182">
            <v>7727.6725606410319</v>
          </cell>
          <cell r="BG13182">
            <v>7727.6725606410319</v>
          </cell>
          <cell r="BJ13182">
            <v>7727.6725606410319</v>
          </cell>
          <cell r="BK13182" t="e">
            <v>#N/A</v>
          </cell>
          <cell r="BM13182">
            <v>14050.313746620057</v>
          </cell>
          <cell r="BN13182">
            <v>77276.725606410313</v>
          </cell>
          <cell r="BO13182">
            <v>63226.411859790256</v>
          </cell>
          <cell r="BR13182">
            <v>2482</v>
          </cell>
          <cell r="CE13182" t="str">
            <v>1200 - 300 - GENERAL PLANT - MEASUREMENT AND TESTING EQUIPMENT</v>
          </cell>
        </row>
        <row r="13183">
          <cell r="E13183">
            <v>4875</v>
          </cell>
          <cell r="F13183">
            <v>975</v>
          </cell>
          <cell r="L13183" t="str">
            <v>1200 - 300</v>
          </cell>
          <cell r="O13183" t="str">
            <v>MEASUREMENT &amp; TESTING</v>
          </cell>
          <cell r="AS13183">
            <v>5519.3617658962748</v>
          </cell>
          <cell r="AV13183">
            <v>5519.3617658962748</v>
          </cell>
          <cell r="BE13183">
            <v>3035.6489712429516</v>
          </cell>
          <cell r="BG13183">
            <v>3035.6489712429516</v>
          </cell>
          <cell r="BJ13183">
            <v>3035.6489712429516</v>
          </cell>
          <cell r="BK13183" t="e">
            <v>#N/A</v>
          </cell>
          <cell r="BM13183">
            <v>5519.3617658962748</v>
          </cell>
          <cell r="BN13183">
            <v>30356.489712429513</v>
          </cell>
          <cell r="BO13183">
            <v>24837.127946533237</v>
          </cell>
          <cell r="BR13183">
            <v>975</v>
          </cell>
          <cell r="CE13183" t="str">
            <v>1200 - 300 - GENERAL PLANT - MEASUREMENT AND TESTING EQUIPMENT</v>
          </cell>
        </row>
        <row r="13184">
          <cell r="E13184">
            <v>4793.8500000000004</v>
          </cell>
          <cell r="F13184">
            <v>958.76000000000022</v>
          </cell>
          <cell r="L13184" t="str">
            <v>1200 - 300</v>
          </cell>
          <cell r="O13184" t="str">
            <v>MEASUREMENT &amp; TESTING</v>
          </cell>
          <cell r="AS13184">
            <v>5427.4856208085866</v>
          </cell>
          <cell r="AV13184">
            <v>5427.4856208085866</v>
          </cell>
          <cell r="BE13184">
            <v>3120.8042319649371</v>
          </cell>
          <cell r="BG13184">
            <v>3120.8042319649371</v>
          </cell>
          <cell r="BJ13184">
            <v>3120.8042319649371</v>
          </cell>
          <cell r="BK13184" t="e">
            <v>#N/A</v>
          </cell>
          <cell r="BM13184">
            <v>5427.4856208085866</v>
          </cell>
          <cell r="BN13184">
            <v>31208.042319649372</v>
          </cell>
          <cell r="BO13184">
            <v>23066.813888436493</v>
          </cell>
          <cell r="BR13184">
            <v>958.76000000000022</v>
          </cell>
          <cell r="CE13184" t="str">
            <v>1200 - 300 - GENERAL PLANT - MEASUREMENT AND TESTING EQUIPMENT</v>
          </cell>
        </row>
        <row r="13185">
          <cell r="E13185">
            <v>17800</v>
          </cell>
          <cell r="F13185">
            <v>3560</v>
          </cell>
          <cell r="L13185" t="str">
            <v>1200 - 300</v>
          </cell>
          <cell r="O13185" t="str">
            <v>MEASUREMENT &amp; TESTING</v>
          </cell>
          <cell r="AS13185">
            <v>20043.448824966046</v>
          </cell>
          <cell r="AV13185">
            <v>20043.448824966046</v>
          </cell>
          <cell r="BE13185">
            <v>11524.983074355476</v>
          </cell>
          <cell r="BG13185">
            <v>11524.983074355476</v>
          </cell>
          <cell r="BJ13185">
            <v>11524.983074355476</v>
          </cell>
          <cell r="BK13185" t="e">
            <v>#N/A</v>
          </cell>
          <cell r="BM13185">
            <v>20043.448824966046</v>
          </cell>
          <cell r="BN13185">
            <v>115249.83074355476</v>
          </cell>
          <cell r="BO13185">
            <v>85184.657506105694</v>
          </cell>
          <cell r="BR13185">
            <v>3560</v>
          </cell>
          <cell r="CE13185" t="str">
            <v>1200 - 300 - GENERAL PLANT - MEASUREMENT AND TESTING EQUIPMENT</v>
          </cell>
        </row>
        <row r="13186">
          <cell r="E13186">
            <v>15829.41</v>
          </cell>
          <cell r="F13186">
            <v>3165.8899999999994</v>
          </cell>
          <cell r="L13186" t="str">
            <v>1200 - 300</v>
          </cell>
          <cell r="O13186" t="str">
            <v>MEASUREMENT &amp; TESTING</v>
          </cell>
          <cell r="AS13186">
            <v>17581.675378796073</v>
          </cell>
          <cell r="AV13186">
            <v>17581.675378796073</v>
          </cell>
          <cell r="BE13186">
            <v>10549.005227277643</v>
          </cell>
          <cell r="BG13186">
            <v>10549.005227277643</v>
          </cell>
          <cell r="BJ13186">
            <v>10549.005227277643</v>
          </cell>
          <cell r="BK13186" t="e">
            <v>#N/A</v>
          </cell>
          <cell r="BM13186">
            <v>17581.675378796073</v>
          </cell>
          <cell r="BN13186">
            <v>105490.05227277643</v>
          </cell>
          <cell r="BO13186">
            <v>70326.701515184293</v>
          </cell>
          <cell r="BR13186">
            <v>3165.8899999999994</v>
          </cell>
          <cell r="CE13186" t="str">
            <v>1200 - 300 - GENERAL PLANT - MEASUREMENT AND TESTING EQUIPMENT</v>
          </cell>
        </row>
        <row r="13187">
          <cell r="E13187">
            <v>13600</v>
          </cell>
          <cell r="F13187">
            <v>2720</v>
          </cell>
          <cell r="L13187" t="str">
            <v>1200 - 300</v>
          </cell>
          <cell r="O13187" t="str">
            <v>MEASUREMENT &amp; TESTING</v>
          </cell>
          <cell r="AS13187">
            <v>15397.604105884995</v>
          </cell>
          <cell r="AV13187">
            <v>15397.604105884995</v>
          </cell>
          <cell r="BE13187">
            <v>8853.6223608838718</v>
          </cell>
          <cell r="BG13187">
            <v>8853.6223608838718</v>
          </cell>
          <cell r="BJ13187">
            <v>8853.6223608838718</v>
          </cell>
          <cell r="BK13187" t="e">
            <v>#N/A</v>
          </cell>
          <cell r="BM13187">
            <v>15397.604105884995</v>
          </cell>
          <cell r="BN13187">
            <v>88536.223608838714</v>
          </cell>
          <cell r="BO13187">
            <v>65439.817450011229</v>
          </cell>
          <cell r="BR13187">
            <v>2720</v>
          </cell>
          <cell r="CE13187" t="str">
            <v>1200 - 300 - GENERAL PLANT - MEASUREMENT AND TESTING EQUIPMENT</v>
          </cell>
        </row>
        <row r="13188">
          <cell r="E13188">
            <v>3950</v>
          </cell>
          <cell r="F13188">
            <v>790</v>
          </cell>
          <cell r="L13188" t="str">
            <v>1200 - 300</v>
          </cell>
          <cell r="O13188" t="str">
            <v>MEASUREMENT &amp; TESTING</v>
          </cell>
          <cell r="AS13188">
            <v>4472.0982513415975</v>
          </cell>
          <cell r="AV13188">
            <v>4472.0982513415975</v>
          </cell>
          <cell r="BE13188">
            <v>2459.6540382378789</v>
          </cell>
          <cell r="BG13188">
            <v>2459.6540382378789</v>
          </cell>
          <cell r="BJ13188">
            <v>2459.6540382378789</v>
          </cell>
          <cell r="BK13188" t="e">
            <v>#N/A</v>
          </cell>
          <cell r="BM13188">
            <v>4472.0982513415975</v>
          </cell>
          <cell r="BN13188">
            <v>24596.540382378786</v>
          </cell>
          <cell r="BO13188">
            <v>20124.442131037187</v>
          </cell>
          <cell r="BR13188">
            <v>790</v>
          </cell>
          <cell r="CE13188" t="str">
            <v>1200 - 300 - GENERAL PLANT - MEASUREMENT AND TESTING EQUIPMENT</v>
          </cell>
        </row>
        <row r="13189">
          <cell r="E13189">
            <v>6850</v>
          </cell>
          <cell r="F13189">
            <v>1370</v>
          </cell>
          <cell r="L13189" t="str">
            <v>1200 - 300</v>
          </cell>
          <cell r="O13189" t="str">
            <v>MEASUREMENT &amp; TESTING</v>
          </cell>
          <cell r="AS13189">
            <v>7755.410891567074</v>
          </cell>
          <cell r="AV13189">
            <v>7755.410891567074</v>
          </cell>
          <cell r="BE13189">
            <v>4459.3612626510676</v>
          </cell>
          <cell r="BG13189">
            <v>4459.3612626510676</v>
          </cell>
          <cell r="BJ13189">
            <v>4459.3612626510676</v>
          </cell>
          <cell r="BK13189" t="e">
            <v>#N/A</v>
          </cell>
          <cell r="BM13189">
            <v>7755.410891567074</v>
          </cell>
          <cell r="BN13189">
            <v>44593.612626510672</v>
          </cell>
          <cell r="BO13189">
            <v>32960.496289160066</v>
          </cell>
          <cell r="BR13189">
            <v>1370</v>
          </cell>
          <cell r="CE13189" t="str">
            <v>1200 - 300 - GENERAL PLANT - MEASUREMENT AND TESTING EQUIPMENT</v>
          </cell>
        </row>
        <row r="13190">
          <cell r="E13190">
            <v>15351.61</v>
          </cell>
          <cell r="F13190">
            <v>3070.33</v>
          </cell>
          <cell r="L13190" t="str">
            <v>1200 - 300</v>
          </cell>
          <cell r="O13190" t="str">
            <v>MEASUREMENT &amp; TESTING</v>
          </cell>
          <cell r="AS13190">
            <v>17050.984437315074</v>
          </cell>
          <cell r="AV13190">
            <v>17050.984437315074</v>
          </cell>
          <cell r="BE13190">
            <v>10230.590662389044</v>
          </cell>
          <cell r="BG13190">
            <v>10230.590662389044</v>
          </cell>
          <cell r="BJ13190">
            <v>10230.590662389044</v>
          </cell>
          <cell r="BK13190" t="e">
            <v>#N/A</v>
          </cell>
          <cell r="BM13190">
            <v>17050.984437315074</v>
          </cell>
          <cell r="BN13190">
            <v>102305.90662389045</v>
          </cell>
          <cell r="BO13190">
            <v>68203.937749260294</v>
          </cell>
          <cell r="BR13190">
            <v>3070.33</v>
          </cell>
          <cell r="CE13190" t="str">
            <v>1200 - 300 - GENERAL PLANT - MEASUREMENT AND TESTING EQUIPMENT</v>
          </cell>
        </row>
        <row r="13191">
          <cell r="E13191">
            <v>14916</v>
          </cell>
          <cell r="F13191">
            <v>2983.2000000000007</v>
          </cell>
          <cell r="L13191" t="str">
            <v>1200 - 300</v>
          </cell>
          <cell r="O13191" t="str">
            <v>MEASUREMENT &amp; TESTING</v>
          </cell>
          <cell r="AS13191">
            <v>16795.959700741212</v>
          </cell>
          <cell r="AV13191">
            <v>16795.959700741212</v>
          </cell>
          <cell r="BE13191">
            <v>9657.676827926196</v>
          </cell>
          <cell r="BG13191">
            <v>9657.676827926196</v>
          </cell>
          <cell r="BJ13191">
            <v>9657.676827926196</v>
          </cell>
          <cell r="BK13191" t="e">
            <v>#N/A</v>
          </cell>
          <cell r="BM13191">
            <v>16795.959700741212</v>
          </cell>
          <cell r="BN13191">
            <v>96576.768279261974</v>
          </cell>
          <cell r="BO13191">
            <v>71382.828728150154</v>
          </cell>
          <cell r="BR13191">
            <v>2983.2000000000007</v>
          </cell>
          <cell r="CE13191" t="str">
            <v>1200 - 300 - GENERAL PLANT - MEASUREMENT AND TESTING EQUIPMENT</v>
          </cell>
        </row>
        <row r="13192">
          <cell r="E13192">
            <v>7000</v>
          </cell>
          <cell r="F13192">
            <v>1400</v>
          </cell>
          <cell r="L13192" t="str">
            <v>1200 - 300</v>
          </cell>
          <cell r="O13192" t="str">
            <v>MEASUREMENT &amp; TESTING</v>
          </cell>
          <cell r="AS13192">
            <v>7882.2551558855248</v>
          </cell>
          <cell r="AV13192">
            <v>7882.2551558855248</v>
          </cell>
          <cell r="BE13192">
            <v>4729.3530935313147</v>
          </cell>
          <cell r="BG13192">
            <v>4729.3530935313147</v>
          </cell>
          <cell r="BJ13192">
            <v>4729.3530935313147</v>
          </cell>
          <cell r="BK13192" t="e">
            <v>#N/A</v>
          </cell>
          <cell r="BM13192">
            <v>7882.2551558855248</v>
          </cell>
          <cell r="BN13192">
            <v>47293.530935313145</v>
          </cell>
          <cell r="BO13192">
            <v>31529.020623542099</v>
          </cell>
          <cell r="BR13192">
            <v>1400</v>
          </cell>
          <cell r="CE13192" t="str">
            <v>1200 - 300 - GENERAL PLANT - MEASUREMENT AND TESTING EQUIPMENT</v>
          </cell>
        </row>
        <row r="13193">
          <cell r="E13193">
            <v>14510</v>
          </cell>
          <cell r="F13193">
            <v>2902</v>
          </cell>
          <cell r="L13193" t="str">
            <v>1200 - 300</v>
          </cell>
          <cell r="O13193" t="str">
            <v>MEASUREMENT &amp; TESTING</v>
          </cell>
          <cell r="AS13193">
            <v>16338.788901699852</v>
          </cell>
          <cell r="AV13193">
            <v>16338.788901699852</v>
          </cell>
          <cell r="BE13193">
            <v>9803.2733410199107</v>
          </cell>
          <cell r="BG13193">
            <v>9803.2733410199107</v>
          </cell>
          <cell r="BJ13193">
            <v>9803.2733410199107</v>
          </cell>
          <cell r="BK13193" t="e">
            <v>#N/A</v>
          </cell>
          <cell r="BM13193">
            <v>16338.788901699852</v>
          </cell>
          <cell r="BN13193">
            <v>98032.733410199115</v>
          </cell>
          <cell r="BO13193">
            <v>65355.15560679941</v>
          </cell>
          <cell r="BR13193">
            <v>2902</v>
          </cell>
          <cell r="CE13193" t="str">
            <v>1200 - 300 - GENERAL PLANT - MEASUREMENT AND TESTING EQUIPMENT</v>
          </cell>
        </row>
        <row r="13194">
          <cell r="E13194">
            <v>11586.57</v>
          </cell>
          <cell r="F13194">
            <v>2317.3199999999997</v>
          </cell>
          <cell r="L13194" t="str">
            <v>1200 - 300</v>
          </cell>
          <cell r="O13194" t="str">
            <v>MEASUREMENT &amp; TESTING</v>
          </cell>
          <cell r="AS13194">
            <v>12869.166475168515</v>
          </cell>
          <cell r="AV13194">
            <v>12869.166475168515</v>
          </cell>
          <cell r="BE13194">
            <v>7721.4998851011087</v>
          </cell>
          <cell r="BG13194">
            <v>7721.4998851011087</v>
          </cell>
          <cell r="BJ13194">
            <v>7721.4998851011087</v>
          </cell>
          <cell r="BK13194" t="e">
            <v>#N/A</v>
          </cell>
          <cell r="BM13194">
            <v>12869.166475168515</v>
          </cell>
          <cell r="BN13194">
            <v>77214.998851011085</v>
          </cell>
          <cell r="BO13194">
            <v>51476.665900674059</v>
          </cell>
          <cell r="BR13194">
            <v>2317.3199999999997</v>
          </cell>
          <cell r="CE13194" t="str">
            <v>1200 - 300 - GENERAL PLANT - MEASUREMENT AND TESTING EQUIPMENT</v>
          </cell>
        </row>
        <row r="13195">
          <cell r="E13195">
            <v>3305</v>
          </cell>
          <cell r="F13195">
            <v>661</v>
          </cell>
          <cell r="L13195" t="str">
            <v>1200 - 300</v>
          </cell>
          <cell r="O13195" t="str">
            <v>MEASUREMENT &amp; TESTING</v>
          </cell>
          <cell r="AS13195">
            <v>3741.8442330845514</v>
          </cell>
          <cell r="AV13195">
            <v>3741.8442330845514</v>
          </cell>
          <cell r="BE13195">
            <v>2058.0143281965034</v>
          </cell>
          <cell r="BG13195">
            <v>2058.0143281965034</v>
          </cell>
          <cell r="BJ13195">
            <v>2058.0143281965034</v>
          </cell>
          <cell r="BK13195" t="e">
            <v>#N/A</v>
          </cell>
          <cell r="BM13195">
            <v>3741.8442330845514</v>
          </cell>
          <cell r="BN13195">
            <v>20580.143281965033</v>
          </cell>
          <cell r="BO13195">
            <v>16838.299048880483</v>
          </cell>
          <cell r="BR13195">
            <v>661</v>
          </cell>
          <cell r="CE13195" t="str">
            <v>1200 - 300 - GENERAL PLANT - MEASUREMENT AND TESTING EQUIPMENT</v>
          </cell>
        </row>
        <row r="13196">
          <cell r="E13196">
            <v>3305</v>
          </cell>
          <cell r="F13196">
            <v>661</v>
          </cell>
          <cell r="L13196" t="str">
            <v>1200 - 300</v>
          </cell>
          <cell r="O13196" t="str">
            <v>MEASUREMENT &amp; TESTING</v>
          </cell>
          <cell r="AS13196">
            <v>3741.8442330845514</v>
          </cell>
          <cell r="AV13196">
            <v>3741.8442330845514</v>
          </cell>
          <cell r="BE13196">
            <v>2058.0143281965034</v>
          </cell>
          <cell r="BG13196">
            <v>2058.0143281965034</v>
          </cell>
          <cell r="BJ13196">
            <v>2058.0143281965034</v>
          </cell>
          <cell r="BK13196" t="e">
            <v>#N/A</v>
          </cell>
          <cell r="BM13196">
            <v>3741.8442330845514</v>
          </cell>
          <cell r="BN13196">
            <v>20580.143281965033</v>
          </cell>
          <cell r="BO13196">
            <v>16838.299048880483</v>
          </cell>
          <cell r="BR13196">
            <v>661</v>
          </cell>
          <cell r="CE13196" t="str">
            <v>1200 - 300 - GENERAL PLANT - MEASUREMENT AND TESTING EQUIPMENT</v>
          </cell>
        </row>
        <row r="13197">
          <cell r="E13197">
            <v>3950</v>
          </cell>
          <cell r="F13197">
            <v>790</v>
          </cell>
          <cell r="L13197" t="str">
            <v>1200 - 300</v>
          </cell>
          <cell r="O13197" t="str">
            <v>MEASUREMENT &amp; TESTING</v>
          </cell>
          <cell r="AS13197">
            <v>4472.0982513415975</v>
          </cell>
          <cell r="AV13197">
            <v>4472.0982513415975</v>
          </cell>
          <cell r="BE13197">
            <v>2459.6540382378789</v>
          </cell>
          <cell r="BG13197">
            <v>2459.6540382378789</v>
          </cell>
          <cell r="BJ13197">
            <v>2459.6540382378789</v>
          </cell>
          <cell r="BK13197" t="e">
            <v>#N/A</v>
          </cell>
          <cell r="BM13197">
            <v>4472.0982513415975</v>
          </cell>
          <cell r="BN13197">
            <v>24596.540382378786</v>
          </cell>
          <cell r="BO13197">
            <v>20124.442131037187</v>
          </cell>
          <cell r="BR13197">
            <v>790</v>
          </cell>
          <cell r="CE13197" t="str">
            <v>1200 - 300 - GENERAL PLANT - MEASUREMENT AND TESTING EQUIPMENT</v>
          </cell>
        </row>
        <row r="13198">
          <cell r="E13198">
            <v>3305</v>
          </cell>
          <cell r="F13198">
            <v>661</v>
          </cell>
          <cell r="L13198" t="str">
            <v>1200 - 300</v>
          </cell>
          <cell r="O13198" t="str">
            <v>MEASUREMENT &amp; TESTING</v>
          </cell>
          <cell r="AS13198">
            <v>3741.8442330845514</v>
          </cell>
          <cell r="AV13198">
            <v>3741.8442330845514</v>
          </cell>
          <cell r="BE13198">
            <v>2058.0143281965034</v>
          </cell>
          <cell r="BG13198">
            <v>2058.0143281965034</v>
          </cell>
          <cell r="BJ13198">
            <v>2058.0143281965034</v>
          </cell>
          <cell r="BK13198" t="e">
            <v>#N/A</v>
          </cell>
          <cell r="BM13198">
            <v>3741.8442330845514</v>
          </cell>
          <cell r="BN13198">
            <v>20580.143281965033</v>
          </cell>
          <cell r="BO13198">
            <v>16838.299048880483</v>
          </cell>
          <cell r="BR13198">
            <v>661</v>
          </cell>
          <cell r="CE13198" t="str">
            <v>1200 - 300 - GENERAL PLANT - MEASUREMENT AND TESTING EQUIPMENT</v>
          </cell>
        </row>
        <row r="13199">
          <cell r="E13199">
            <v>3100</v>
          </cell>
          <cell r="F13199">
            <v>620</v>
          </cell>
          <cell r="L13199" t="str">
            <v>1200 - 300</v>
          </cell>
          <cell r="O13199" t="str">
            <v>MEASUREMENT &amp; TESTING</v>
          </cell>
          <cell r="AS13199">
            <v>3490.7129976064466</v>
          </cell>
          <cell r="AV13199">
            <v>3490.7129976064466</v>
          </cell>
          <cell r="BE13199">
            <v>2007.1599736237067</v>
          </cell>
          <cell r="BG13199">
            <v>2007.1599736237067</v>
          </cell>
          <cell r="BJ13199">
            <v>2007.1599736237067</v>
          </cell>
          <cell r="BK13199" t="e">
            <v>#N/A</v>
          </cell>
          <cell r="BM13199">
            <v>3490.7129976064466</v>
          </cell>
          <cell r="BN13199">
            <v>20071.599736237069</v>
          </cell>
          <cell r="BO13199">
            <v>14835.530239827398</v>
          </cell>
          <cell r="BR13199">
            <v>620</v>
          </cell>
          <cell r="CE13199" t="str">
            <v>1200 - 300 - GENERAL PLANT - MEASUREMENT AND TESTING EQUIPMENT</v>
          </cell>
        </row>
        <row r="13200">
          <cell r="E13200">
            <v>7000</v>
          </cell>
          <cell r="F13200">
            <v>1400</v>
          </cell>
          <cell r="L13200" t="str">
            <v>1200 - 300</v>
          </cell>
          <cell r="O13200" t="str">
            <v>MEASUREMENT &amp; TESTING</v>
          </cell>
          <cell r="AS13200">
            <v>7882.2551558855248</v>
          </cell>
          <cell r="AV13200">
            <v>7882.2551558855248</v>
          </cell>
          <cell r="BE13200">
            <v>4532.2967146341762</v>
          </cell>
          <cell r="BG13200">
            <v>4532.2967146341762</v>
          </cell>
          <cell r="BJ13200">
            <v>4532.2967146341762</v>
          </cell>
          <cell r="BK13200" t="e">
            <v>#N/A</v>
          </cell>
          <cell r="BM13200">
            <v>7882.2551558855248</v>
          </cell>
          <cell r="BN13200">
            <v>45322.967146341769</v>
          </cell>
          <cell r="BO13200">
            <v>33499.584412513483</v>
          </cell>
          <cell r="BR13200">
            <v>1400</v>
          </cell>
          <cell r="CE13200" t="str">
            <v>1200 - 300 - GENERAL PLANT - MEASUREMENT AND TESTING EQUIPMENT</v>
          </cell>
        </row>
        <row r="13201">
          <cell r="E13201">
            <v>43120</v>
          </cell>
          <cell r="F13201">
            <v>8624</v>
          </cell>
          <cell r="L13201" t="str">
            <v>1200 - 300</v>
          </cell>
          <cell r="O13201" t="str">
            <v>MEASUREMENT &amp; TESTING</v>
          </cell>
          <cell r="AS13201">
            <v>48012.627559816188</v>
          </cell>
          <cell r="AV13201">
            <v>48012.627559816188</v>
          </cell>
          <cell r="BE13201">
            <v>25206.629468903498</v>
          </cell>
          <cell r="BG13201">
            <v>25206.629468903498</v>
          </cell>
          <cell r="BJ13201">
            <v>25206.629468903498</v>
          </cell>
          <cell r="BK13201" t="e">
            <v>#N/A</v>
          </cell>
          <cell r="BM13201">
            <v>48012.627559816188</v>
          </cell>
          <cell r="BN13201">
            <v>252066.29468903498</v>
          </cell>
          <cell r="BO13201">
            <v>228059.9809091269</v>
          </cell>
          <cell r="BR13201">
            <v>8624</v>
          </cell>
          <cell r="CE13201" t="str">
            <v>1200 - 300 - GENERAL PLANT - MEASUREMENT AND TESTING EQUIPMENT</v>
          </cell>
        </row>
        <row r="13202">
          <cell r="E13202">
            <v>43120</v>
          </cell>
          <cell r="F13202">
            <v>8624</v>
          </cell>
          <cell r="L13202" t="str">
            <v>1200 - 300</v>
          </cell>
          <cell r="O13202" t="str">
            <v>MEASUREMENT &amp; TESTING</v>
          </cell>
          <cell r="AS13202">
            <v>48012.627559816188</v>
          </cell>
          <cell r="AV13202">
            <v>48012.627559816188</v>
          </cell>
          <cell r="BE13202">
            <v>26406.945157898906</v>
          </cell>
          <cell r="BG13202">
            <v>26406.945157898906</v>
          </cell>
          <cell r="BJ13202">
            <v>26406.945157898906</v>
          </cell>
          <cell r="BK13202" t="e">
            <v>#N/A</v>
          </cell>
          <cell r="BM13202">
            <v>48012.627559816188</v>
          </cell>
          <cell r="BN13202">
            <v>264069.45157898904</v>
          </cell>
          <cell r="BO13202">
            <v>216056.82401917284</v>
          </cell>
          <cell r="BR13202">
            <v>8624</v>
          </cell>
          <cell r="CE13202" t="str">
            <v>1200 - 300 - GENERAL PLANT - MEASUREMENT AND TESTING EQUIPMENT</v>
          </cell>
        </row>
        <row r="13203">
          <cell r="E13203">
            <v>395120</v>
          </cell>
          <cell r="F13203">
            <v>79024</v>
          </cell>
          <cell r="L13203" t="str">
            <v>1200 - 300</v>
          </cell>
          <cell r="O13203" t="str">
            <v>MEASUREMENT &amp; TESTING</v>
          </cell>
          <cell r="AS13203">
            <v>439952.44437464216</v>
          </cell>
          <cell r="AV13203">
            <v>439952.44437464216</v>
          </cell>
          <cell r="BE13203">
            <v>241973.84440605322</v>
          </cell>
          <cell r="BG13203">
            <v>241973.84440605322</v>
          </cell>
          <cell r="BJ13203">
            <v>241973.84440605322</v>
          </cell>
          <cell r="BK13203" t="e">
            <v>#N/A</v>
          </cell>
          <cell r="BM13203">
            <v>439952.44437464216</v>
          </cell>
          <cell r="BN13203">
            <v>2419738.4440605319</v>
          </cell>
          <cell r="BO13203">
            <v>1979785.9996858898</v>
          </cell>
          <cell r="BR13203">
            <v>79024</v>
          </cell>
          <cell r="CE13203" t="str">
            <v>1200 - 300 - GENERAL PLANT - MEASUREMENT AND TESTING EQUIPMENT</v>
          </cell>
        </row>
        <row r="13204">
          <cell r="E13204">
            <v>43120</v>
          </cell>
          <cell r="F13204">
            <v>8624</v>
          </cell>
          <cell r="L13204" t="str">
            <v>1200 - 300</v>
          </cell>
          <cell r="O13204" t="str">
            <v>MEASUREMENT &amp; TESTING</v>
          </cell>
          <cell r="AS13204">
            <v>48012.627559816188</v>
          </cell>
          <cell r="AV13204">
            <v>48012.627559816188</v>
          </cell>
          <cell r="BE13204">
            <v>26406.945157898906</v>
          </cell>
          <cell r="BG13204">
            <v>26406.945157898906</v>
          </cell>
          <cell r="BJ13204">
            <v>26406.945157898906</v>
          </cell>
          <cell r="BK13204" t="e">
            <v>#N/A</v>
          </cell>
          <cell r="BM13204">
            <v>48012.627559816188</v>
          </cell>
          <cell r="BN13204">
            <v>264069.45157898904</v>
          </cell>
          <cell r="BO13204">
            <v>216056.82401917284</v>
          </cell>
          <cell r="BR13204">
            <v>8624</v>
          </cell>
          <cell r="CE13204" t="str">
            <v>1200 - 300 - GENERAL PLANT - MEASUREMENT AND TESTING EQUIPMENT</v>
          </cell>
        </row>
        <row r="13205">
          <cell r="E13205">
            <v>7465.64</v>
          </cell>
          <cell r="F13205">
            <v>1493.13</v>
          </cell>
          <cell r="L13205" t="str">
            <v>1200 - 300</v>
          </cell>
          <cell r="O13205" t="str">
            <v>MEASUREMENT &amp; TESTING</v>
          </cell>
          <cell r="AS13205">
            <v>8312.7317443336306</v>
          </cell>
          <cell r="AV13205">
            <v>8312.7317443336306</v>
          </cell>
          <cell r="BE13205">
            <v>4364.1841657751565</v>
          </cell>
          <cell r="BG13205">
            <v>4364.1841657751565</v>
          </cell>
          <cell r="BJ13205">
            <v>4364.1841657751565</v>
          </cell>
          <cell r="BK13205" t="e">
            <v>#N/A</v>
          </cell>
          <cell r="BM13205">
            <v>8312.7317443336306</v>
          </cell>
          <cell r="BN13205">
            <v>43641.84165775156</v>
          </cell>
          <cell r="BO13205">
            <v>39485.475785584742</v>
          </cell>
          <cell r="BR13205">
            <v>1493.13</v>
          </cell>
          <cell r="CE13205" t="str">
            <v>1200 - 300 - GENERAL PLANT - MEASUREMENT AND TESTING EQUIPMENT</v>
          </cell>
        </row>
        <row r="13206">
          <cell r="E13206">
            <v>2520.6799999999998</v>
          </cell>
          <cell r="F13206">
            <v>504.11999999999989</v>
          </cell>
          <cell r="L13206" t="str">
            <v>1200 - 300</v>
          </cell>
          <cell r="O13206" t="str">
            <v>MEASUREMENT &amp; TESTING</v>
          </cell>
          <cell r="AS13206">
            <v>2806.6899359340782</v>
          </cell>
          <cell r="AV13206">
            <v>2806.6899359340782</v>
          </cell>
          <cell r="BE13206">
            <v>1543.6794647637432</v>
          </cell>
          <cell r="BG13206">
            <v>1543.6794647637432</v>
          </cell>
          <cell r="BJ13206">
            <v>1543.6794647637432</v>
          </cell>
          <cell r="BK13206" t="e">
            <v>#N/A</v>
          </cell>
          <cell r="BM13206">
            <v>2806.6899359340782</v>
          </cell>
          <cell r="BN13206">
            <v>15436.794647637431</v>
          </cell>
          <cell r="BO13206">
            <v>12630.104711703352</v>
          </cell>
          <cell r="BR13206">
            <v>504.11999999999989</v>
          </cell>
          <cell r="CE13206" t="str">
            <v>1200 - 300 - GENERAL PLANT - MEASUREMENT AND TESTING EQUIPMENT</v>
          </cell>
        </row>
        <row r="13207">
          <cell r="E13207">
            <v>45000</v>
          </cell>
          <cell r="F13207">
            <v>9000</v>
          </cell>
          <cell r="L13207" t="str">
            <v>1200 - 300</v>
          </cell>
          <cell r="O13207" t="str">
            <v>MEASUREMENT &amp; TESTING</v>
          </cell>
          <cell r="AS13207">
            <v>50105.942490531728</v>
          </cell>
          <cell r="AV13207">
            <v>50105.942490531728</v>
          </cell>
          <cell r="BE13207">
            <v>27558.268369792451</v>
          </cell>
          <cell r="BG13207">
            <v>27558.268369792451</v>
          </cell>
          <cell r="BJ13207">
            <v>27558.268369792451</v>
          </cell>
          <cell r="BK13207" t="e">
            <v>#N/A</v>
          </cell>
          <cell r="BM13207">
            <v>50105.942490531728</v>
          </cell>
          <cell r="BN13207">
            <v>275582.68369792448</v>
          </cell>
          <cell r="BO13207">
            <v>225476.74120739277</v>
          </cell>
          <cell r="BR13207">
            <v>9000</v>
          </cell>
          <cell r="CE13207" t="str">
            <v>1200 - 300 - GENERAL PLANT - MEASUREMENT AND TESTING EQUIPMENT</v>
          </cell>
        </row>
        <row r="13208">
          <cell r="E13208">
            <v>22500</v>
          </cell>
          <cell r="F13208">
            <v>4500</v>
          </cell>
          <cell r="L13208" t="str">
            <v>1200 - 300</v>
          </cell>
          <cell r="O13208" t="str">
            <v>MEASUREMENT &amp; TESTING</v>
          </cell>
          <cell r="AS13208">
            <v>25052.971245265864</v>
          </cell>
          <cell r="AV13208">
            <v>25052.971245265864</v>
          </cell>
          <cell r="BE13208">
            <v>13779.134184896226</v>
          </cell>
          <cell r="BG13208">
            <v>13779.134184896226</v>
          </cell>
          <cell r="BJ13208">
            <v>13779.134184896226</v>
          </cell>
          <cell r="BK13208" t="e">
            <v>#N/A</v>
          </cell>
          <cell r="BM13208">
            <v>25052.971245265864</v>
          </cell>
          <cell r="BN13208">
            <v>137791.34184896224</v>
          </cell>
          <cell r="BO13208">
            <v>112738.37060369638</v>
          </cell>
          <cell r="BR13208">
            <v>4500</v>
          </cell>
          <cell r="CE13208" t="str">
            <v>1200 - 300 - GENERAL PLANT - MEASUREMENT AND TESTING EQUIPMENT</v>
          </cell>
        </row>
        <row r="13209">
          <cell r="E13209">
            <v>43120</v>
          </cell>
          <cell r="F13209">
            <v>8624</v>
          </cell>
          <cell r="L13209" t="str">
            <v>1200 - 300</v>
          </cell>
          <cell r="O13209" t="str">
            <v>MEASUREMENT &amp; TESTING</v>
          </cell>
          <cell r="AS13209">
            <v>48012.627559816188</v>
          </cell>
          <cell r="AV13209">
            <v>48012.627559816188</v>
          </cell>
          <cell r="BE13209">
            <v>26406.945157898906</v>
          </cell>
          <cell r="BG13209">
            <v>26406.945157898906</v>
          </cell>
          <cell r="BJ13209">
            <v>26406.945157898906</v>
          </cell>
          <cell r="BK13209" t="e">
            <v>#N/A</v>
          </cell>
          <cell r="BM13209">
            <v>48012.627559816188</v>
          </cell>
          <cell r="BN13209">
            <v>264069.45157898904</v>
          </cell>
          <cell r="BO13209">
            <v>216056.82401917284</v>
          </cell>
          <cell r="BR13209">
            <v>8624</v>
          </cell>
          <cell r="CE13209" t="str">
            <v>1200 - 300 - GENERAL PLANT - MEASUREMENT AND TESTING EQUIPMENT</v>
          </cell>
        </row>
        <row r="13210">
          <cell r="E13210">
            <v>22500</v>
          </cell>
          <cell r="F13210">
            <v>4500</v>
          </cell>
          <cell r="L13210" t="str">
            <v>1200 - 300</v>
          </cell>
          <cell r="O13210" t="str">
            <v>MEASUREMENT &amp; TESTING</v>
          </cell>
          <cell r="AS13210">
            <v>25052.971245265864</v>
          </cell>
          <cell r="AV13210">
            <v>25052.971245265864</v>
          </cell>
          <cell r="BE13210">
            <v>13779.134184896226</v>
          </cell>
          <cell r="BG13210">
            <v>13779.134184896226</v>
          </cell>
          <cell r="BJ13210">
            <v>13779.134184896226</v>
          </cell>
          <cell r="BK13210" t="e">
            <v>#N/A</v>
          </cell>
          <cell r="BM13210">
            <v>25052.971245265864</v>
          </cell>
          <cell r="BN13210">
            <v>137791.34184896224</v>
          </cell>
          <cell r="BO13210">
            <v>112738.37060369638</v>
          </cell>
          <cell r="BR13210">
            <v>4500</v>
          </cell>
          <cell r="CE13210" t="str">
            <v>1200 - 300 - GENERAL PLANT - MEASUREMENT AND TESTING EQUIPMENT</v>
          </cell>
        </row>
        <row r="13211">
          <cell r="E13211">
            <v>5130</v>
          </cell>
          <cell r="F13211">
            <v>1026</v>
          </cell>
          <cell r="L13211" t="str">
            <v>1200 - 300</v>
          </cell>
          <cell r="O13211" t="str">
            <v>MEASUREMENT &amp; TESTING</v>
          </cell>
          <cell r="AS13211">
            <v>5712.077443920618</v>
          </cell>
          <cell r="AV13211">
            <v>5712.077443920618</v>
          </cell>
          <cell r="BE13211">
            <v>3141.6425941563402</v>
          </cell>
          <cell r="BG13211">
            <v>3141.6425941563402</v>
          </cell>
          <cell r="BJ13211">
            <v>3141.6425941563402</v>
          </cell>
          <cell r="BK13211" t="e">
            <v>#N/A</v>
          </cell>
          <cell r="BM13211">
            <v>5712.077443920618</v>
          </cell>
          <cell r="BN13211">
            <v>31416.425941563401</v>
          </cell>
          <cell r="BO13211">
            <v>25704.348497642779</v>
          </cell>
          <cell r="BR13211">
            <v>1026</v>
          </cell>
          <cell r="CE13211" t="str">
            <v>1200 - 300 - GENERAL PLANT - MEASUREMENT AND TESTING EQUIPMENT</v>
          </cell>
        </row>
        <row r="13212">
          <cell r="E13212">
            <v>22500</v>
          </cell>
          <cell r="F13212">
            <v>4500</v>
          </cell>
          <cell r="L13212" t="str">
            <v>1200 - 300</v>
          </cell>
          <cell r="O13212" t="str">
            <v>MEASUREMENT &amp; TESTING</v>
          </cell>
          <cell r="AS13212">
            <v>25052.971245265864</v>
          </cell>
          <cell r="AV13212">
            <v>25052.971245265864</v>
          </cell>
          <cell r="BE13212">
            <v>13779.134184896226</v>
          </cell>
          <cell r="BG13212">
            <v>13779.134184896226</v>
          </cell>
          <cell r="BJ13212">
            <v>13779.134184896226</v>
          </cell>
          <cell r="BK13212" t="e">
            <v>#N/A</v>
          </cell>
          <cell r="BM13212">
            <v>25052.971245265864</v>
          </cell>
          <cell r="BN13212">
            <v>137791.34184896224</v>
          </cell>
          <cell r="BO13212">
            <v>112738.37060369638</v>
          </cell>
          <cell r="BR13212">
            <v>4500</v>
          </cell>
          <cell r="CE13212" t="str">
            <v>1200 - 300 - GENERAL PLANT - MEASUREMENT AND TESTING EQUIPMENT</v>
          </cell>
        </row>
        <row r="13213">
          <cell r="E13213">
            <v>22500</v>
          </cell>
          <cell r="F13213">
            <v>4500</v>
          </cell>
          <cell r="L13213" t="str">
            <v>1200 - 300</v>
          </cell>
          <cell r="O13213" t="str">
            <v>MEASUREMENT &amp; TESTING</v>
          </cell>
          <cell r="AS13213">
            <v>25052.971245265864</v>
          </cell>
          <cell r="AV13213">
            <v>25052.971245265864</v>
          </cell>
          <cell r="BE13213">
            <v>13779.134184896226</v>
          </cell>
          <cell r="BG13213">
            <v>13779.134184896226</v>
          </cell>
          <cell r="BJ13213">
            <v>13779.134184896226</v>
          </cell>
          <cell r="BK13213" t="e">
            <v>#N/A</v>
          </cell>
          <cell r="BM13213">
            <v>25052.971245265864</v>
          </cell>
          <cell r="BN13213">
            <v>137791.34184896224</v>
          </cell>
          <cell r="BO13213">
            <v>112738.37060369638</v>
          </cell>
          <cell r="BR13213">
            <v>4500</v>
          </cell>
          <cell r="CE13213" t="str">
            <v>1200 - 300 - GENERAL PLANT - MEASUREMENT AND TESTING EQUIPMENT</v>
          </cell>
        </row>
        <row r="13214">
          <cell r="E13214">
            <v>4666.01</v>
          </cell>
          <cell r="F13214">
            <v>933.21</v>
          </cell>
          <cell r="L13214" t="str">
            <v>1200 - 300</v>
          </cell>
          <cell r="O13214" t="str">
            <v>MEASUREMENT &amp; TESTING</v>
          </cell>
          <cell r="AS13214">
            <v>5195.4406382276884</v>
          </cell>
          <cell r="AV13214">
            <v>5195.4406382276884</v>
          </cell>
          <cell r="BE13214">
            <v>2727.6063350695367</v>
          </cell>
          <cell r="BG13214">
            <v>2727.6063350695367</v>
          </cell>
          <cell r="BJ13214">
            <v>2727.6063350695367</v>
          </cell>
          <cell r="BK13214" t="e">
            <v>#N/A</v>
          </cell>
          <cell r="BM13214">
            <v>5195.4406382276884</v>
          </cell>
          <cell r="BN13214">
            <v>27276.063350695364</v>
          </cell>
          <cell r="BO13214">
            <v>24678.34303158152</v>
          </cell>
          <cell r="BR13214">
            <v>933.21</v>
          </cell>
          <cell r="CE13214" t="str">
            <v>1200 - 300 - GENERAL PLANT - MEASUREMENT AND TESTING EQUIPMENT</v>
          </cell>
        </row>
        <row r="13215">
          <cell r="E13215">
            <v>17350</v>
          </cell>
          <cell r="F13215">
            <v>3470</v>
          </cell>
          <cell r="L13215" t="str">
            <v>1200 - 300</v>
          </cell>
          <cell r="O13215" t="str">
            <v>MEASUREMENT &amp; TESTING</v>
          </cell>
          <cell r="AS13215">
            <v>19643.267002728284</v>
          </cell>
          <cell r="AV13215">
            <v>19643.267002728284</v>
          </cell>
          <cell r="BE13215">
            <v>11294.878526568762</v>
          </cell>
          <cell r="BG13215">
            <v>11294.878526568762</v>
          </cell>
          <cell r="BJ13215">
            <v>11294.878526568762</v>
          </cell>
          <cell r="BK13215" t="e">
            <v>#N/A</v>
          </cell>
          <cell r="BM13215">
            <v>19643.267002728284</v>
          </cell>
          <cell r="BN13215">
            <v>112948.78526568763</v>
          </cell>
          <cell r="BO13215">
            <v>83483.884761595211</v>
          </cell>
          <cell r="BR13215">
            <v>3470</v>
          </cell>
          <cell r="CE13215" t="str">
            <v>1200 - 300 - GENERAL PLANT - MEASUREMENT AND TESTING EQUIPMENT</v>
          </cell>
        </row>
        <row r="13216">
          <cell r="E13216">
            <v>4950</v>
          </cell>
          <cell r="F13216">
            <v>990</v>
          </cell>
          <cell r="L13216" t="str">
            <v>1200 - 300</v>
          </cell>
          <cell r="O13216" t="str">
            <v>MEASUREMENT &amp; TESTING</v>
          </cell>
          <cell r="AS13216">
            <v>5573.8804316619062</v>
          </cell>
          <cell r="AV13216">
            <v>5573.8804316619062</v>
          </cell>
          <cell r="BE13216">
            <v>3204.9812482055959</v>
          </cell>
          <cell r="BG13216">
            <v>3204.9812482055959</v>
          </cell>
          <cell r="BJ13216">
            <v>3204.9812482055959</v>
          </cell>
          <cell r="BK13216" t="e">
            <v>#N/A</v>
          </cell>
          <cell r="BM13216">
            <v>5573.8804316619062</v>
          </cell>
          <cell r="BN13216">
            <v>32049.812482055961</v>
          </cell>
          <cell r="BO13216">
            <v>23688.991834563101</v>
          </cell>
          <cell r="BR13216">
            <v>990</v>
          </cell>
          <cell r="CE13216" t="str">
            <v>1200 - 300 - GENERAL PLANT - MEASUREMENT AND TESTING EQUIPMENT</v>
          </cell>
        </row>
        <row r="13217">
          <cell r="E13217">
            <v>29832</v>
          </cell>
          <cell r="F13217">
            <v>5966.4000000000015</v>
          </cell>
          <cell r="L13217" t="str">
            <v>1200 - 300</v>
          </cell>
          <cell r="O13217" t="str">
            <v>MEASUREMENT &amp; TESTING</v>
          </cell>
          <cell r="AS13217">
            <v>33591.919401482424</v>
          </cell>
          <cell r="AV13217">
            <v>33591.919401482424</v>
          </cell>
          <cell r="BE13217">
            <v>19315.353655852392</v>
          </cell>
          <cell r="BG13217">
            <v>19315.353655852392</v>
          </cell>
          <cell r="BJ13217">
            <v>19315.353655852392</v>
          </cell>
          <cell r="BK13217" t="e">
            <v>#N/A</v>
          </cell>
          <cell r="BM13217">
            <v>33591.919401482424</v>
          </cell>
          <cell r="BN13217">
            <v>193153.53655852395</v>
          </cell>
          <cell r="BO13217">
            <v>142765.65745630031</v>
          </cell>
          <cell r="BR13217">
            <v>5966.4000000000015</v>
          </cell>
          <cell r="CE13217" t="str">
            <v>1200 - 300 - GENERAL PLANT - MEASUREMENT AND TESTING EQUIPMENT</v>
          </cell>
        </row>
        <row r="13218">
          <cell r="E13218">
            <v>25200</v>
          </cell>
          <cell r="F13218">
            <v>5040</v>
          </cell>
          <cell r="L13218" t="str">
            <v>1200 - 300</v>
          </cell>
          <cell r="O13218" t="str">
            <v>MEASUREMENT &amp; TESTING</v>
          </cell>
          <cell r="AS13218">
            <v>28376.11856118789</v>
          </cell>
          <cell r="AV13218">
            <v>28376.11856118789</v>
          </cell>
          <cell r="BE13218">
            <v>16316.268172683036</v>
          </cell>
          <cell r="BG13218">
            <v>16316.268172683036</v>
          </cell>
          <cell r="BJ13218">
            <v>16316.268172683036</v>
          </cell>
          <cell r="BK13218" t="e">
            <v>#N/A</v>
          </cell>
          <cell r="BM13218">
            <v>28376.11856118789</v>
          </cell>
          <cell r="BN13218">
            <v>163162.68172683037</v>
          </cell>
          <cell r="BO13218">
            <v>120598.50388504853</v>
          </cell>
          <cell r="BR13218">
            <v>5040</v>
          </cell>
          <cell r="CE13218" t="str">
            <v>1200 - 300 - GENERAL PLANT - MEASUREMENT AND TESTING EQUIPMENT</v>
          </cell>
        </row>
        <row r="13219">
          <cell r="E13219">
            <v>7100</v>
          </cell>
          <cell r="F13219">
            <v>1420</v>
          </cell>
          <cell r="L13219" t="str">
            <v>1200 - 300</v>
          </cell>
          <cell r="O13219" t="str">
            <v>MEASUREMENT &amp; TESTING</v>
          </cell>
          <cell r="AS13219">
            <v>7994.8588009696041</v>
          </cell>
          <cell r="AV13219">
            <v>7994.8588009696041</v>
          </cell>
          <cell r="BE13219">
            <v>4597.0438105575222</v>
          </cell>
          <cell r="BG13219">
            <v>4597.0438105575222</v>
          </cell>
          <cell r="BJ13219">
            <v>4597.0438105575222</v>
          </cell>
          <cell r="BK13219" t="e">
            <v>#N/A</v>
          </cell>
          <cell r="BM13219">
            <v>7994.8588009696041</v>
          </cell>
          <cell r="BN13219">
            <v>45970.438105575224</v>
          </cell>
          <cell r="BO13219">
            <v>33978.149904120815</v>
          </cell>
          <cell r="BR13219">
            <v>1420</v>
          </cell>
          <cell r="CE13219" t="str">
            <v>1200 - 300 - GENERAL PLANT - MEASUREMENT AND TESTING EQUIPMENT</v>
          </cell>
        </row>
        <row r="13220">
          <cell r="E13220">
            <v>13600</v>
          </cell>
          <cell r="F13220">
            <v>2720</v>
          </cell>
          <cell r="L13220" t="str">
            <v>1200 - 300</v>
          </cell>
          <cell r="O13220" t="str">
            <v>MEASUREMENT &amp; TESTING</v>
          </cell>
          <cell r="AS13220">
            <v>15314.095731434734</v>
          </cell>
          <cell r="AV13220">
            <v>15314.095731434734</v>
          </cell>
          <cell r="BE13220">
            <v>9188.4574388608398</v>
          </cell>
          <cell r="BG13220">
            <v>9188.4574388608398</v>
          </cell>
          <cell r="BJ13220">
            <v>9188.4574388608398</v>
          </cell>
          <cell r="BK13220" t="e">
            <v>#N/A</v>
          </cell>
          <cell r="BM13220">
            <v>15314.095731434734</v>
          </cell>
          <cell r="BN13220">
            <v>91884.574388608409</v>
          </cell>
          <cell r="BO13220">
            <v>61256.382925738937</v>
          </cell>
          <cell r="BR13220">
            <v>2720</v>
          </cell>
          <cell r="CE13220" t="str">
            <v>1200 - 300 - GENERAL PLANT - MEASUREMENT AND TESTING EQUIPMENT</v>
          </cell>
        </row>
        <row r="13221">
          <cell r="E13221">
            <v>14960</v>
          </cell>
          <cell r="F13221">
            <v>2992</v>
          </cell>
          <cell r="L13221" t="str">
            <v>1200 - 300</v>
          </cell>
          <cell r="O13221" t="str">
            <v>MEASUREMENT &amp; TESTING</v>
          </cell>
          <cell r="AS13221">
            <v>16845.505304578208</v>
          </cell>
          <cell r="AV13221">
            <v>16845.505304578208</v>
          </cell>
          <cell r="BE13221">
            <v>9686.1655501324694</v>
          </cell>
          <cell r="BG13221">
            <v>9686.1655501324694</v>
          </cell>
          <cell r="BJ13221">
            <v>9686.1655501324694</v>
          </cell>
          <cell r="BK13221" t="e">
            <v>#N/A</v>
          </cell>
          <cell r="BM13221">
            <v>16845.505304578208</v>
          </cell>
          <cell r="BN13221">
            <v>96861.655501324698</v>
          </cell>
          <cell r="BO13221">
            <v>71593.397544457388</v>
          </cell>
          <cell r="BR13221">
            <v>2992</v>
          </cell>
          <cell r="CE13221" t="str">
            <v>1200 - 300 - GENERAL PLANT - MEASUREMENT AND TESTING EQUIPMENT</v>
          </cell>
        </row>
        <row r="13222">
          <cell r="E13222">
            <v>6076</v>
          </cell>
          <cell r="F13222">
            <v>1215.1999999999998</v>
          </cell>
          <cell r="L13222" t="str">
            <v>1200 - 300</v>
          </cell>
          <cell r="O13222" t="str">
            <v>MEASUREMENT &amp; TESTING</v>
          </cell>
          <cell r="AS13222">
            <v>6879.1060696586192</v>
          </cell>
          <cell r="AV13222">
            <v>6879.1060696586192</v>
          </cell>
          <cell r="BE13222">
            <v>3783.508338312241</v>
          </cell>
          <cell r="BG13222">
            <v>3783.508338312241</v>
          </cell>
          <cell r="BJ13222">
            <v>3783.508338312241</v>
          </cell>
          <cell r="BK13222" t="e">
            <v>#N/A</v>
          </cell>
          <cell r="BM13222">
            <v>6879.1060696586192</v>
          </cell>
          <cell r="BN13222">
            <v>37835.083383122408</v>
          </cell>
          <cell r="BO13222">
            <v>30955.977313463787</v>
          </cell>
          <cell r="BR13222">
            <v>1215.1999999999998</v>
          </cell>
          <cell r="CE13222" t="str">
            <v>1200 - 300 - GENERAL PLANT - MEASUREMENT AND TESTING EQUIPMENT</v>
          </cell>
        </row>
        <row r="13223">
          <cell r="E13223">
            <v>6820</v>
          </cell>
          <cell r="F13223">
            <v>1364</v>
          </cell>
          <cell r="L13223" t="str">
            <v>1200 - 300</v>
          </cell>
          <cell r="O13223" t="str">
            <v>MEASUREMENT &amp; TESTING</v>
          </cell>
          <cell r="AS13223">
            <v>7721.4455883923274</v>
          </cell>
          <cell r="AV13223">
            <v>7721.4455883923274</v>
          </cell>
          <cell r="BE13223">
            <v>4246.79507361578</v>
          </cell>
          <cell r="BG13223">
            <v>4246.79507361578</v>
          </cell>
          <cell r="BJ13223">
            <v>4246.79507361578</v>
          </cell>
          <cell r="BK13223" t="e">
            <v>#N/A</v>
          </cell>
          <cell r="BM13223">
            <v>7721.4455883923274</v>
          </cell>
          <cell r="BN13223">
            <v>42467.9507361578</v>
          </cell>
          <cell r="BO13223">
            <v>34746.505147765471</v>
          </cell>
          <cell r="BR13223">
            <v>1364</v>
          </cell>
          <cell r="CE13223" t="str">
            <v>1200 - 300 - GENERAL PLANT - MEASUREMENT AND TESTING EQUIPMENT</v>
          </cell>
        </row>
        <row r="13224">
          <cell r="E13224">
            <v>6820</v>
          </cell>
          <cell r="F13224">
            <v>1364</v>
          </cell>
          <cell r="L13224" t="str">
            <v>1200 - 300</v>
          </cell>
          <cell r="O13224" t="str">
            <v>MEASUREMENT &amp; TESTING</v>
          </cell>
          <cell r="AS13224">
            <v>7721.4455883923274</v>
          </cell>
          <cell r="AV13224">
            <v>7721.4455883923274</v>
          </cell>
          <cell r="BE13224">
            <v>4246.79507361578</v>
          </cell>
          <cell r="BG13224">
            <v>4246.79507361578</v>
          </cell>
          <cell r="BJ13224">
            <v>4246.79507361578</v>
          </cell>
          <cell r="BK13224" t="e">
            <v>#N/A</v>
          </cell>
          <cell r="BM13224">
            <v>7721.4455883923274</v>
          </cell>
          <cell r="BN13224">
            <v>42467.9507361578</v>
          </cell>
          <cell r="BO13224">
            <v>34746.505147765471</v>
          </cell>
          <cell r="BR13224">
            <v>1364</v>
          </cell>
          <cell r="CE13224" t="str">
            <v>1200 - 300 - GENERAL PLANT - MEASUREMENT AND TESTING EQUIPMENT</v>
          </cell>
        </row>
        <row r="13225">
          <cell r="E13225">
            <v>10980</v>
          </cell>
          <cell r="F13225">
            <v>2196</v>
          </cell>
          <cell r="L13225" t="str">
            <v>1200 - 300</v>
          </cell>
          <cell r="O13225" t="str">
            <v>MEASUREMENT &amp; TESTING</v>
          </cell>
          <cell r="AS13225">
            <v>12431.300961957149</v>
          </cell>
          <cell r="AV13225">
            <v>12431.300961957149</v>
          </cell>
          <cell r="BE13225">
            <v>6837.2155290764331</v>
          </cell>
          <cell r="BG13225">
            <v>6837.2155290764331</v>
          </cell>
          <cell r="BJ13225">
            <v>6837.2155290764331</v>
          </cell>
          <cell r="BK13225" t="e">
            <v>#N/A</v>
          </cell>
          <cell r="BM13225">
            <v>12431.300961957149</v>
          </cell>
          <cell r="BN13225">
            <v>68372.15529076432</v>
          </cell>
          <cell r="BO13225">
            <v>55940.854328807174</v>
          </cell>
          <cell r="BR13225">
            <v>2196</v>
          </cell>
          <cell r="CE13225" t="str">
            <v>1200 - 300 - GENERAL PLANT - MEASUREMENT AND TESTING EQUIPMENT</v>
          </cell>
        </row>
        <row r="13226">
          <cell r="E13226">
            <v>6900</v>
          </cell>
          <cell r="F13226">
            <v>1380</v>
          </cell>
          <cell r="L13226" t="str">
            <v>1200 - 300</v>
          </cell>
          <cell r="O13226" t="str">
            <v>MEASUREMENT &amp; TESTING</v>
          </cell>
          <cell r="AS13226">
            <v>7812.0197301916514</v>
          </cell>
          <cell r="AV13226">
            <v>7812.0197301916514</v>
          </cell>
          <cell r="BE13226">
            <v>4296.6108516054082</v>
          </cell>
          <cell r="BG13226">
            <v>4296.6108516054082</v>
          </cell>
          <cell r="BJ13226">
            <v>4296.6108516054082</v>
          </cell>
          <cell r="BK13226" t="e">
            <v>#N/A</v>
          </cell>
          <cell r="BM13226">
            <v>7812.0197301916514</v>
          </cell>
          <cell r="BN13226">
            <v>42966.108516054082</v>
          </cell>
          <cell r="BO13226">
            <v>35154.088785862434</v>
          </cell>
          <cell r="BR13226">
            <v>1380</v>
          </cell>
          <cell r="CE13226" t="str">
            <v>1200 - 300 - GENERAL PLANT - MEASUREMENT AND TESTING EQUIPMENT</v>
          </cell>
        </row>
        <row r="13227">
          <cell r="E13227">
            <v>3345.42</v>
          </cell>
          <cell r="F13227">
            <v>669.09999999999991</v>
          </cell>
          <cell r="L13227" t="str">
            <v>1200 - 300</v>
          </cell>
          <cell r="O13227" t="str">
            <v>MEASUREMENT &amp; TESTING</v>
          </cell>
          <cell r="AS13227">
            <v>3767.0648633717938</v>
          </cell>
          <cell r="AV13227">
            <v>3767.0648633717938</v>
          </cell>
          <cell r="BE13227">
            <v>2166.0622964387812</v>
          </cell>
          <cell r="BG13227">
            <v>2166.0622964387812</v>
          </cell>
          <cell r="BJ13227">
            <v>2166.0622964387812</v>
          </cell>
          <cell r="BK13227" t="e">
            <v>#N/A</v>
          </cell>
          <cell r="BM13227">
            <v>3767.0648633717938</v>
          </cell>
          <cell r="BN13227">
            <v>21660.622964387814</v>
          </cell>
          <cell r="BO13227">
            <v>16010.025669330123</v>
          </cell>
          <cell r="BR13227">
            <v>669.09999999999991</v>
          </cell>
          <cell r="CE13227" t="str">
            <v>1200 - 300 - GENERAL PLANT - MEASUREMENT AND TESTING EQUIPMENT</v>
          </cell>
        </row>
        <row r="13228">
          <cell r="E13228">
            <v>6610</v>
          </cell>
          <cell r="F13228">
            <v>1322</v>
          </cell>
          <cell r="L13228" t="str">
            <v>1200 - 300</v>
          </cell>
          <cell r="O13228" t="str">
            <v>MEASUREMENT &amp; TESTING</v>
          </cell>
          <cell r="AS13228">
            <v>7443.1009400576168</v>
          </cell>
          <cell r="AV13228">
            <v>7443.1009400576168</v>
          </cell>
          <cell r="BE13228">
            <v>4279.7830405331297</v>
          </cell>
          <cell r="BG13228">
            <v>4279.7830405331297</v>
          </cell>
          <cell r="BJ13228">
            <v>4279.7830405331297</v>
          </cell>
          <cell r="BK13228" t="e">
            <v>#N/A</v>
          </cell>
          <cell r="BM13228">
            <v>7443.1009400576168</v>
          </cell>
          <cell r="BN13228">
            <v>42797.830405331297</v>
          </cell>
          <cell r="BO13228">
            <v>31633.178995244871</v>
          </cell>
          <cell r="BR13228">
            <v>1322</v>
          </cell>
          <cell r="CE13228" t="str">
            <v>1200 - 300 - GENERAL PLANT - MEASUREMENT AND TESTING EQUIPMENT</v>
          </cell>
        </row>
        <row r="13229">
          <cell r="E13229">
            <v>14960</v>
          </cell>
          <cell r="F13229">
            <v>2992</v>
          </cell>
          <cell r="L13229" t="str">
            <v>1200 - 300</v>
          </cell>
          <cell r="O13229" t="str">
            <v>MEASUREMENT &amp; TESTING</v>
          </cell>
          <cell r="AS13229">
            <v>16845.505304578208</v>
          </cell>
          <cell r="AV13229">
            <v>16845.505304578208</v>
          </cell>
          <cell r="BE13229">
            <v>9686.1655501324694</v>
          </cell>
          <cell r="BG13229">
            <v>9686.1655501324694</v>
          </cell>
          <cell r="BJ13229">
            <v>9686.1655501324694</v>
          </cell>
          <cell r="BK13229" t="e">
            <v>#N/A</v>
          </cell>
          <cell r="BM13229">
            <v>16845.505304578208</v>
          </cell>
          <cell r="BN13229">
            <v>96861.655501324698</v>
          </cell>
          <cell r="BO13229">
            <v>71593.397544457388</v>
          </cell>
          <cell r="BR13229">
            <v>2992</v>
          </cell>
          <cell r="CE13229" t="str">
            <v>1200 - 300 - GENERAL PLANT - MEASUREMENT AND TESTING EQUIPMENT</v>
          </cell>
        </row>
        <row r="13230">
          <cell r="E13230">
            <v>6072</v>
          </cell>
          <cell r="F13230">
            <v>1214.3999999999996</v>
          </cell>
          <cell r="L13230" t="str">
            <v>1200 - 300</v>
          </cell>
          <cell r="O13230" t="str">
            <v>MEASUREMENT &amp; TESTING</v>
          </cell>
          <cell r="AS13230">
            <v>6837.2933295052726</v>
          </cell>
          <cell r="AV13230">
            <v>6837.2933295052726</v>
          </cell>
          <cell r="BE13230">
            <v>3931.4436644655316</v>
          </cell>
          <cell r="BG13230">
            <v>3931.4436644655316</v>
          </cell>
          <cell r="BJ13230">
            <v>3931.4436644655316</v>
          </cell>
          <cell r="BK13230" t="e">
            <v>#N/A</v>
          </cell>
          <cell r="BM13230">
            <v>6837.2933295052726</v>
          </cell>
          <cell r="BN13230">
            <v>39314.436644655318</v>
          </cell>
          <cell r="BO13230">
            <v>29058.49665039741</v>
          </cell>
          <cell r="BR13230">
            <v>1214.3999999999996</v>
          </cell>
          <cell r="CE13230" t="str">
            <v>1200 - 300 - GENERAL PLANT - MEASUREMENT AND TESTING EQUIPMENT</v>
          </cell>
        </row>
        <row r="13231">
          <cell r="E13231">
            <v>13188</v>
          </cell>
          <cell r="F13231">
            <v>2637.6000000000004</v>
          </cell>
          <cell r="L13231" t="str">
            <v>1200 - 300</v>
          </cell>
          <cell r="O13231" t="str">
            <v>MEASUREMENT &amp; TESTING</v>
          </cell>
          <cell r="AS13231">
            <v>14931.147275618478</v>
          </cell>
          <cell r="AV13231">
            <v>14931.147275618478</v>
          </cell>
          <cell r="BE13231">
            <v>8212.1310015901636</v>
          </cell>
          <cell r="BG13231">
            <v>8212.1310015901636</v>
          </cell>
          <cell r="BJ13231">
            <v>8212.1310015901636</v>
          </cell>
          <cell r="BK13231" t="e">
            <v>#N/A</v>
          </cell>
          <cell r="BM13231">
            <v>14931.147275618478</v>
          </cell>
          <cell r="BN13231">
            <v>82121.310015901632</v>
          </cell>
          <cell r="BO13231">
            <v>67190.162740283151</v>
          </cell>
          <cell r="BR13231">
            <v>2637.6000000000004</v>
          </cell>
          <cell r="CE13231" t="str">
            <v>1200 - 300 - GENERAL PLANT - MEASUREMENT AND TESTING EQUIPMENT</v>
          </cell>
        </row>
        <row r="13232">
          <cell r="E13232">
            <v>4295</v>
          </cell>
          <cell r="F13232">
            <v>859</v>
          </cell>
          <cell r="L13232" t="str">
            <v>1200 - 300</v>
          </cell>
          <cell r="O13232" t="str">
            <v>MEASUREMENT &amp; TESTING</v>
          </cell>
          <cell r="AS13232">
            <v>4836.3265563611903</v>
          </cell>
          <cell r="AV13232">
            <v>4836.3265563611903</v>
          </cell>
          <cell r="BE13232">
            <v>2780.8877699076843</v>
          </cell>
          <cell r="BG13232">
            <v>2780.8877699076843</v>
          </cell>
          <cell r="BJ13232">
            <v>2780.8877699076843</v>
          </cell>
          <cell r="BK13232" t="e">
            <v>#N/A</v>
          </cell>
          <cell r="BM13232">
            <v>4836.3265563611903</v>
          </cell>
          <cell r="BN13232">
            <v>27808.877699076846</v>
          </cell>
          <cell r="BO13232">
            <v>20554.38786453506</v>
          </cell>
          <cell r="BR13232">
            <v>859</v>
          </cell>
          <cell r="CE13232" t="str">
            <v>1200 - 300 - GENERAL PLANT - MEASUREMENT AND TESTING EQUIPMENT</v>
          </cell>
        </row>
        <row r="13233">
          <cell r="E13233">
            <v>6072</v>
          </cell>
          <cell r="F13233">
            <v>1214.3999999999996</v>
          </cell>
          <cell r="L13233" t="str">
            <v>1200 - 300</v>
          </cell>
          <cell r="O13233" t="str">
            <v>MEASUREMENT &amp; TESTING</v>
          </cell>
          <cell r="AS13233">
            <v>6837.2933295052726</v>
          </cell>
          <cell r="AV13233">
            <v>6837.2933295052726</v>
          </cell>
          <cell r="BE13233">
            <v>3931.4436644655316</v>
          </cell>
          <cell r="BG13233">
            <v>3931.4436644655316</v>
          </cell>
          <cell r="BJ13233">
            <v>3931.4436644655316</v>
          </cell>
          <cell r="BK13233" t="e">
            <v>#N/A</v>
          </cell>
          <cell r="BM13233">
            <v>6837.2933295052726</v>
          </cell>
          <cell r="BN13233">
            <v>39314.436644655318</v>
          </cell>
          <cell r="BO13233">
            <v>29058.49665039741</v>
          </cell>
          <cell r="BR13233">
            <v>1214.3999999999996</v>
          </cell>
          <cell r="CE13233" t="str">
            <v>1200 - 300 - GENERAL PLANT - MEASUREMENT AND TESTING EQUIPMENT</v>
          </cell>
        </row>
        <row r="13234">
          <cell r="E13234">
            <v>14960</v>
          </cell>
          <cell r="F13234">
            <v>2992</v>
          </cell>
          <cell r="L13234" t="str">
            <v>1200 - 300</v>
          </cell>
          <cell r="O13234" t="str">
            <v>MEASUREMENT &amp; TESTING</v>
          </cell>
          <cell r="AS13234">
            <v>16845.505304578208</v>
          </cell>
          <cell r="AV13234">
            <v>16845.505304578208</v>
          </cell>
          <cell r="BE13234">
            <v>9686.1655501324694</v>
          </cell>
          <cell r="BG13234">
            <v>9686.1655501324694</v>
          </cell>
          <cell r="BJ13234">
            <v>9686.1655501324694</v>
          </cell>
          <cell r="BK13234" t="e">
            <v>#N/A</v>
          </cell>
          <cell r="BM13234">
            <v>16845.505304578208</v>
          </cell>
          <cell r="BN13234">
            <v>96861.655501324698</v>
          </cell>
          <cell r="BO13234">
            <v>71593.397544457388</v>
          </cell>
          <cell r="BR13234">
            <v>2992</v>
          </cell>
          <cell r="CE13234" t="str">
            <v>1200 - 300 - GENERAL PLANT - MEASUREMENT AND TESTING EQUIPMENT</v>
          </cell>
        </row>
        <row r="13235">
          <cell r="E13235">
            <v>6072</v>
          </cell>
          <cell r="F13235">
            <v>1214.3999999999996</v>
          </cell>
          <cell r="L13235" t="str">
            <v>1200 - 300</v>
          </cell>
          <cell r="O13235" t="str">
            <v>MEASUREMENT &amp; TESTING</v>
          </cell>
          <cell r="AS13235">
            <v>6837.2933295052726</v>
          </cell>
          <cell r="AV13235">
            <v>6837.2933295052726</v>
          </cell>
          <cell r="BE13235">
            <v>3931.4436644655316</v>
          </cell>
          <cell r="BG13235">
            <v>3931.4436644655316</v>
          </cell>
          <cell r="BJ13235">
            <v>3931.4436644655316</v>
          </cell>
          <cell r="BK13235" t="e">
            <v>#N/A</v>
          </cell>
          <cell r="BM13235">
            <v>6837.2933295052726</v>
          </cell>
          <cell r="BN13235">
            <v>39314.436644655318</v>
          </cell>
          <cell r="BO13235">
            <v>29058.49665039741</v>
          </cell>
          <cell r="BR13235">
            <v>1214.3999999999996</v>
          </cell>
          <cell r="CE13235" t="str">
            <v>1200 - 300 - GENERAL PLANT - MEASUREMENT AND TESTING EQUIPMENT</v>
          </cell>
        </row>
        <row r="13236">
          <cell r="E13236">
            <v>6820</v>
          </cell>
          <cell r="F13236">
            <v>1364</v>
          </cell>
          <cell r="L13236" t="str">
            <v>1200 - 300</v>
          </cell>
          <cell r="O13236" t="str">
            <v>MEASUREMENT &amp; TESTING</v>
          </cell>
          <cell r="AS13236">
            <v>7721.4455883923274</v>
          </cell>
          <cell r="AV13236">
            <v>7721.4455883923274</v>
          </cell>
          <cell r="BE13236">
            <v>4246.79507361578</v>
          </cell>
          <cell r="BG13236">
            <v>4246.79507361578</v>
          </cell>
          <cell r="BJ13236">
            <v>4246.79507361578</v>
          </cell>
          <cell r="BK13236" t="e">
            <v>#N/A</v>
          </cell>
          <cell r="BM13236">
            <v>7721.4455883923274</v>
          </cell>
          <cell r="BN13236">
            <v>42467.9507361578</v>
          </cell>
          <cell r="BO13236">
            <v>34746.505147765471</v>
          </cell>
          <cell r="BR13236">
            <v>1364</v>
          </cell>
          <cell r="CE13236" t="str">
            <v>1200 - 300 - GENERAL PLANT - MEASUREMENT AND TESTING EQUIPMENT</v>
          </cell>
        </row>
        <row r="13237">
          <cell r="E13237">
            <v>6820</v>
          </cell>
          <cell r="F13237">
            <v>1364</v>
          </cell>
          <cell r="L13237" t="str">
            <v>1200 - 300</v>
          </cell>
          <cell r="O13237" t="str">
            <v>MEASUREMENT &amp; TESTING</v>
          </cell>
          <cell r="AS13237">
            <v>7721.4455883923274</v>
          </cell>
          <cell r="AV13237">
            <v>7721.4455883923274</v>
          </cell>
          <cell r="BE13237">
            <v>4246.79507361578</v>
          </cell>
          <cell r="BG13237">
            <v>4246.79507361578</v>
          </cell>
          <cell r="BJ13237">
            <v>4246.79507361578</v>
          </cell>
          <cell r="BK13237" t="e">
            <v>#N/A</v>
          </cell>
          <cell r="BM13237">
            <v>7721.4455883923274</v>
          </cell>
          <cell r="BN13237">
            <v>42467.9507361578</v>
          </cell>
          <cell r="BO13237">
            <v>34746.505147765471</v>
          </cell>
          <cell r="BR13237">
            <v>1364</v>
          </cell>
          <cell r="CE13237" t="str">
            <v>1200 - 300 - GENERAL PLANT - MEASUREMENT AND TESTING EQUIPMENT</v>
          </cell>
        </row>
        <row r="13238">
          <cell r="E13238">
            <v>0</v>
          </cell>
          <cell r="F13238">
            <v>0</v>
          </cell>
          <cell r="L13238" t="str">
            <v>1200 - 300</v>
          </cell>
          <cell r="O13238" t="str">
            <v>MEASUREMENT &amp; TESTING</v>
          </cell>
          <cell r="AS13238">
            <v>0</v>
          </cell>
          <cell r="AV13238">
            <v>0</v>
          </cell>
          <cell r="BE13238">
            <v>0</v>
          </cell>
          <cell r="BG13238">
            <v>0</v>
          </cell>
          <cell r="BJ13238">
            <v>0</v>
          </cell>
          <cell r="BK13238" t="e">
            <v>#N/A</v>
          </cell>
          <cell r="BM13238">
            <v>0</v>
          </cell>
          <cell r="BN13238">
            <v>0</v>
          </cell>
          <cell r="BO13238">
            <v>0</v>
          </cell>
          <cell r="BR13238">
            <v>0</v>
          </cell>
          <cell r="CE13238" t="str">
            <v>1200 - 300 - GENERAL PLANT - MEASUREMENT AND TESTING EQUIPMENT</v>
          </cell>
        </row>
        <row r="13239">
          <cell r="E13239">
            <v>3745.3</v>
          </cell>
          <cell r="F13239">
            <v>749.0600000000004</v>
          </cell>
          <cell r="L13239" t="str">
            <v>1200 - 300</v>
          </cell>
          <cell r="O13239" t="str">
            <v>MEASUREMENT &amp; TESTING</v>
          </cell>
          <cell r="AS13239">
            <v>4240.3416660125786</v>
          </cell>
          <cell r="AV13239">
            <v>4240.3416660125786</v>
          </cell>
          <cell r="BE13239">
            <v>2332.1879163069184</v>
          </cell>
          <cell r="BG13239">
            <v>2332.1879163069184</v>
          </cell>
          <cell r="BJ13239">
            <v>2332.1879163069184</v>
          </cell>
          <cell r="BK13239" t="e">
            <v>#N/A</v>
          </cell>
          <cell r="BM13239">
            <v>4240.3416660125786</v>
          </cell>
          <cell r="BN13239">
            <v>23321.879163069181</v>
          </cell>
          <cell r="BO13239">
            <v>19081.537497056604</v>
          </cell>
          <cell r="BR13239">
            <v>749.0600000000004</v>
          </cell>
          <cell r="CE13239" t="str">
            <v>1200 - 300 - GENERAL PLANT - MEASUREMENT AND TESTING EQUIPMENT</v>
          </cell>
        </row>
        <row r="13240">
          <cell r="E13240">
            <v>3745.3</v>
          </cell>
          <cell r="F13240">
            <v>749.0600000000004</v>
          </cell>
          <cell r="L13240" t="str">
            <v>1200 - 300</v>
          </cell>
          <cell r="O13240" t="str">
            <v>MEASUREMENT &amp; TESTING</v>
          </cell>
          <cell r="AS13240">
            <v>4240.3416660125786</v>
          </cell>
          <cell r="AV13240">
            <v>4240.3416660125786</v>
          </cell>
          <cell r="BE13240">
            <v>2332.1879163069184</v>
          </cell>
          <cell r="BG13240">
            <v>2332.1879163069184</v>
          </cell>
          <cell r="BJ13240">
            <v>2332.1879163069184</v>
          </cell>
          <cell r="BK13240" t="e">
            <v>#N/A</v>
          </cell>
          <cell r="BM13240">
            <v>4240.3416660125786</v>
          </cell>
          <cell r="BN13240">
            <v>23321.879163069181</v>
          </cell>
          <cell r="BO13240">
            <v>19081.537497056604</v>
          </cell>
          <cell r="BR13240">
            <v>749.0600000000004</v>
          </cell>
          <cell r="CE13240" t="str">
            <v>1200 - 300 - GENERAL PLANT - MEASUREMENT AND TESTING EQUIPMENT</v>
          </cell>
        </row>
        <row r="13241">
          <cell r="E13241">
            <v>3745.3</v>
          </cell>
          <cell r="F13241">
            <v>749.0600000000004</v>
          </cell>
          <cell r="L13241" t="str">
            <v>1200 - 300</v>
          </cell>
          <cell r="O13241" t="str">
            <v>MEASUREMENT &amp; TESTING</v>
          </cell>
          <cell r="AS13241">
            <v>4240.3416660125786</v>
          </cell>
          <cell r="AV13241">
            <v>4240.3416660125786</v>
          </cell>
          <cell r="BE13241">
            <v>2332.1879163069184</v>
          </cell>
          <cell r="BG13241">
            <v>2332.1879163069184</v>
          </cell>
          <cell r="BJ13241">
            <v>2332.1879163069184</v>
          </cell>
          <cell r="BK13241" t="e">
            <v>#N/A</v>
          </cell>
          <cell r="BM13241">
            <v>4240.3416660125786</v>
          </cell>
          <cell r="BN13241">
            <v>23321.879163069181</v>
          </cell>
          <cell r="BO13241">
            <v>19081.537497056604</v>
          </cell>
          <cell r="BR13241">
            <v>749.0600000000004</v>
          </cell>
          <cell r="CE13241" t="str">
            <v>1200 - 300 - GENERAL PLANT - MEASUREMENT AND TESTING EQUIPMENT</v>
          </cell>
        </row>
        <row r="13242">
          <cell r="E13242">
            <v>10840</v>
          </cell>
          <cell r="F13242">
            <v>2168</v>
          </cell>
          <cell r="L13242" t="str">
            <v>1200 - 300</v>
          </cell>
          <cell r="O13242" t="str">
            <v>MEASUREMENT &amp; TESTING</v>
          </cell>
          <cell r="AS13242">
            <v>12272.796213808333</v>
          </cell>
          <cell r="AV13242">
            <v>12272.796213808333</v>
          </cell>
          <cell r="BE13242">
            <v>6750.0379175945836</v>
          </cell>
          <cell r="BG13242">
            <v>6750.0379175945836</v>
          </cell>
          <cell r="BJ13242">
            <v>6750.0379175945836</v>
          </cell>
          <cell r="BK13242" t="e">
            <v>#N/A</v>
          </cell>
          <cell r="BM13242">
            <v>12272.796213808333</v>
          </cell>
          <cell r="BN13242">
            <v>67500.379175945825</v>
          </cell>
          <cell r="BO13242">
            <v>55227.582962137501</v>
          </cell>
          <cell r="BR13242">
            <v>2168</v>
          </cell>
          <cell r="CE13242" t="str">
            <v>1200 - 300 - GENERAL PLANT - MEASUREMENT AND TESTING EQUIPMENT</v>
          </cell>
        </row>
        <row r="13243">
          <cell r="E13243">
            <v>14960</v>
          </cell>
          <cell r="F13243">
            <v>2992</v>
          </cell>
          <cell r="L13243" t="str">
            <v>1200 - 300</v>
          </cell>
          <cell r="O13243" t="str">
            <v>MEASUREMENT &amp; TESTING</v>
          </cell>
          <cell r="AS13243">
            <v>16845.505304578208</v>
          </cell>
          <cell r="AV13243">
            <v>16845.505304578208</v>
          </cell>
          <cell r="BE13243">
            <v>9686.1655501324694</v>
          </cell>
          <cell r="BG13243">
            <v>9686.1655501324694</v>
          </cell>
          <cell r="BJ13243">
            <v>9686.1655501324694</v>
          </cell>
          <cell r="BK13243" t="e">
            <v>#N/A</v>
          </cell>
          <cell r="BM13243">
            <v>16845.505304578208</v>
          </cell>
          <cell r="BN13243">
            <v>96861.655501324698</v>
          </cell>
          <cell r="BO13243">
            <v>71593.397544457388</v>
          </cell>
          <cell r="BR13243">
            <v>2992</v>
          </cell>
          <cell r="CE13243" t="str">
            <v>1200 - 300 - GENERAL PLANT - MEASUREMENT AND TESTING EQUIPMENT</v>
          </cell>
        </row>
        <row r="13244">
          <cell r="E13244">
            <v>11742.59</v>
          </cell>
          <cell r="F13244">
            <v>2348.5100000000002</v>
          </cell>
          <cell r="L13244" t="str">
            <v>1200 - 300</v>
          </cell>
          <cell r="O13244" t="str">
            <v>MEASUREMENT &amp; TESTING</v>
          </cell>
          <cell r="AS13244">
            <v>13222.584367278543</v>
          </cell>
          <cell r="AV13244">
            <v>13222.584367278543</v>
          </cell>
          <cell r="BE13244">
            <v>7602.9860111851622</v>
          </cell>
          <cell r="BG13244">
            <v>7602.9860111851622</v>
          </cell>
          <cell r="BJ13244">
            <v>7602.9860111851622</v>
          </cell>
          <cell r="BK13244" t="e">
            <v>#N/A</v>
          </cell>
          <cell r="BM13244">
            <v>13222.584367278543</v>
          </cell>
          <cell r="BN13244">
            <v>76029.860111851624</v>
          </cell>
          <cell r="BO13244">
            <v>56195.983560933812</v>
          </cell>
          <cell r="BR13244">
            <v>2348.5100000000002</v>
          </cell>
          <cell r="CE13244" t="str">
            <v>1200 - 300 - GENERAL PLANT - MEASUREMENT AND TESTING EQUIPMENT</v>
          </cell>
        </row>
        <row r="13245">
          <cell r="E13245">
            <v>4305.29</v>
          </cell>
          <cell r="F13245">
            <v>861.05000000000018</v>
          </cell>
          <cell r="L13245" t="str">
            <v>1200 - 300</v>
          </cell>
          <cell r="O13245" t="str">
            <v>MEASUREMENT &amp; TESTING</v>
          </cell>
          <cell r="AS13245">
            <v>4781.8719201522317</v>
          </cell>
          <cell r="AV13245">
            <v>4781.8719201522317</v>
          </cell>
          <cell r="BE13245">
            <v>2869.1231520913389</v>
          </cell>
          <cell r="BG13245">
            <v>2869.1231520913389</v>
          </cell>
          <cell r="BJ13245">
            <v>2869.1231520913389</v>
          </cell>
          <cell r="BK13245" t="e">
            <v>#N/A</v>
          </cell>
          <cell r="BM13245">
            <v>4781.8719201522317</v>
          </cell>
          <cell r="BN13245">
            <v>28691.231520913389</v>
          </cell>
          <cell r="BO13245">
            <v>19127.487680608927</v>
          </cell>
          <cell r="BR13245">
            <v>861.05000000000018</v>
          </cell>
          <cell r="CE13245" t="str">
            <v>1200 - 300 - GENERAL PLANT - MEASUREMENT AND TESTING EQUIPMENT</v>
          </cell>
        </row>
        <row r="13246">
          <cell r="E13246">
            <v>28875</v>
          </cell>
          <cell r="F13246">
            <v>5775</v>
          </cell>
          <cell r="L13246" t="str">
            <v>1200 - 300</v>
          </cell>
          <cell r="O13246" t="str">
            <v>MEASUREMENT &amp; TESTING</v>
          </cell>
          <cell r="AS13246">
            <v>32071.370730983446</v>
          </cell>
          <cell r="AV13246">
            <v>32071.370730983446</v>
          </cell>
          <cell r="BE13246">
            <v>19242.822438590068</v>
          </cell>
          <cell r="BG13246">
            <v>19242.822438590068</v>
          </cell>
          <cell r="BJ13246">
            <v>19242.822438590068</v>
          </cell>
          <cell r="BK13246" t="e">
            <v>#N/A</v>
          </cell>
          <cell r="BM13246">
            <v>32071.370730983446</v>
          </cell>
          <cell r="BN13246">
            <v>192428.22438590068</v>
          </cell>
          <cell r="BO13246">
            <v>128285.48292393379</v>
          </cell>
          <cell r="BR13246">
            <v>5775</v>
          </cell>
          <cell r="CE13246" t="str">
            <v>1200 - 300 - GENERAL PLANT - MEASUREMENT AND TESTING EQUIPMENT</v>
          </cell>
        </row>
        <row r="13247">
          <cell r="E13247">
            <v>41290</v>
          </cell>
          <cell r="F13247">
            <v>8258</v>
          </cell>
          <cell r="L13247" t="str">
            <v>1200 - 300</v>
          </cell>
          <cell r="O13247" t="str">
            <v>MEASUREMENT &amp; TESTING</v>
          </cell>
          <cell r="AS13247">
            <v>46494.045055216186</v>
          </cell>
          <cell r="AV13247">
            <v>46494.045055216186</v>
          </cell>
          <cell r="BE13247">
            <v>26734.075906749305</v>
          </cell>
          <cell r="BG13247">
            <v>26734.075906749305</v>
          </cell>
          <cell r="BJ13247">
            <v>26734.075906749305</v>
          </cell>
          <cell r="BK13247" t="e">
            <v>#N/A</v>
          </cell>
          <cell r="BM13247">
            <v>46494.045055216186</v>
          </cell>
          <cell r="BN13247">
            <v>267340.75906749308</v>
          </cell>
          <cell r="BO13247">
            <v>197599.69148466879</v>
          </cell>
          <cell r="BR13247">
            <v>8258</v>
          </cell>
          <cell r="CE13247" t="str">
            <v>1200 - 300 - GENERAL PLANT - MEASUREMENT AND TESTING EQUIPMENT</v>
          </cell>
        </row>
        <row r="13248">
          <cell r="E13248">
            <v>6350</v>
          </cell>
          <cell r="F13248">
            <v>1270</v>
          </cell>
          <cell r="L13248" t="str">
            <v>1200 - 300</v>
          </cell>
          <cell r="O13248" t="str">
            <v>MEASUREMENT &amp; TESTING</v>
          </cell>
          <cell r="AS13248">
            <v>7052.9248187617268</v>
          </cell>
          <cell r="AV13248">
            <v>7052.9248187617268</v>
          </cell>
          <cell r="BE13248">
            <v>4231.7548912570355</v>
          </cell>
          <cell r="BG13248">
            <v>4231.7548912570355</v>
          </cell>
          <cell r="BJ13248">
            <v>4231.7548912570355</v>
          </cell>
          <cell r="BK13248" t="e">
            <v>#N/A</v>
          </cell>
          <cell r="BM13248">
            <v>7052.9248187617268</v>
          </cell>
          <cell r="BN13248">
            <v>42317.548912570361</v>
          </cell>
          <cell r="BO13248">
            <v>28211.699275046907</v>
          </cell>
          <cell r="BR13248">
            <v>1270</v>
          </cell>
          <cell r="CE13248" t="str">
            <v>1200 - 300 - GENERAL PLANT - MEASUREMENT AND TESTING EQUIPMENT</v>
          </cell>
        </row>
        <row r="13249">
          <cell r="E13249">
            <v>5980</v>
          </cell>
          <cell r="F13249">
            <v>2392</v>
          </cell>
          <cell r="L13249" t="str">
            <v>1200 - 300</v>
          </cell>
          <cell r="O13249" t="str">
            <v>MEASUREMENT &amp; TESTING</v>
          </cell>
          <cell r="AS13249">
            <v>6629.3759070799761</v>
          </cell>
          <cell r="AV13249">
            <v>6629.3759070799761</v>
          </cell>
          <cell r="BE13249">
            <v>4143.3599419249849</v>
          </cell>
          <cell r="BG13249">
            <v>4143.3599419249849</v>
          </cell>
          <cell r="BJ13249">
            <v>4143.3599419249849</v>
          </cell>
          <cell r="BK13249" t="e">
            <v>#N/A</v>
          </cell>
          <cell r="BM13249">
            <v>6629.3759070799761</v>
          </cell>
          <cell r="BN13249">
            <v>41433.599419249847</v>
          </cell>
          <cell r="BO13249">
            <v>24860.159651549911</v>
          </cell>
          <cell r="BR13249">
            <v>2392</v>
          </cell>
          <cell r="CE13249" t="str">
            <v>1200 - 300 - GENERAL PLANT - MEASUREMENT AND TESTING EQUIPMENT</v>
          </cell>
        </row>
        <row r="13250">
          <cell r="E13250">
            <v>12107.28</v>
          </cell>
          <cell r="F13250">
            <v>2421.4400000000005</v>
          </cell>
          <cell r="L13250" t="str">
            <v>1200 - 300</v>
          </cell>
          <cell r="O13250" t="str">
            <v>MEASUREMENT &amp; TESTING</v>
          </cell>
          <cell r="AS13250">
            <v>13633.238600535671</v>
          </cell>
          <cell r="AV13250">
            <v>13633.238600535671</v>
          </cell>
          <cell r="BE13250">
            <v>7839.1121953080101</v>
          </cell>
          <cell r="BG13250">
            <v>7839.1121953080101</v>
          </cell>
          <cell r="BJ13250">
            <v>7839.1121953080101</v>
          </cell>
          <cell r="BK13250" t="e">
            <v>#N/A</v>
          </cell>
          <cell r="BM13250">
            <v>13633.238600535671</v>
          </cell>
          <cell r="BN13250">
            <v>78391.121953080103</v>
          </cell>
          <cell r="BO13250">
            <v>57941.264052276601</v>
          </cell>
          <cell r="BR13250">
            <v>2421.4400000000005</v>
          </cell>
          <cell r="CE13250" t="str">
            <v>1200 - 300 - GENERAL PLANT - MEASUREMENT AND TESTING EQUIPMENT</v>
          </cell>
        </row>
        <row r="13251">
          <cell r="E13251">
            <v>12107.28</v>
          </cell>
          <cell r="F13251">
            <v>2421.4400000000005</v>
          </cell>
          <cell r="L13251" t="str">
            <v>1200 - 300</v>
          </cell>
          <cell r="O13251" t="str">
            <v>MEASUREMENT &amp; TESTING</v>
          </cell>
          <cell r="AS13251">
            <v>13633.238600535671</v>
          </cell>
          <cell r="AV13251">
            <v>13633.238600535671</v>
          </cell>
          <cell r="BE13251">
            <v>7839.1121953080101</v>
          </cell>
          <cell r="BG13251">
            <v>7839.1121953080101</v>
          </cell>
          <cell r="BJ13251">
            <v>7839.1121953080101</v>
          </cell>
          <cell r="BK13251" t="e">
            <v>#N/A</v>
          </cell>
          <cell r="BM13251">
            <v>13633.238600535671</v>
          </cell>
          <cell r="BN13251">
            <v>78391.121953080103</v>
          </cell>
          <cell r="BO13251">
            <v>57941.264052276601</v>
          </cell>
          <cell r="BR13251">
            <v>2421.4400000000005</v>
          </cell>
          <cell r="CE13251" t="str">
            <v>1200 - 300 - GENERAL PLANT - MEASUREMENT AND TESTING EQUIPMENT</v>
          </cell>
        </row>
        <row r="13252">
          <cell r="E13252">
            <v>44785.74</v>
          </cell>
          <cell r="F13252">
            <v>17914.3</v>
          </cell>
          <cell r="L13252" t="str">
            <v>1200 - 300</v>
          </cell>
          <cell r="O13252" t="str">
            <v>MEASUREMENT &amp; TESTING</v>
          </cell>
          <cell r="AS13252">
            <v>49538.706841045299</v>
          </cell>
          <cell r="AV13252">
            <v>49538.706841045299</v>
          </cell>
          <cell r="BE13252">
            <v>32200.159446679445</v>
          </cell>
          <cell r="BG13252">
            <v>32200.159446679445</v>
          </cell>
          <cell r="BJ13252">
            <v>32200.159446679445</v>
          </cell>
          <cell r="BK13252" t="e">
            <v>#N/A</v>
          </cell>
          <cell r="BM13252">
            <v>49538.706841045299</v>
          </cell>
          <cell r="BN13252">
            <v>322001.59446679446</v>
          </cell>
          <cell r="BO13252">
            <v>173385.47394365855</v>
          </cell>
          <cell r="BR13252">
            <v>17914.3</v>
          </cell>
          <cell r="CE13252" t="str">
            <v>1200 - 300 - GENERAL PLANT - MEASUREMENT AND TESTING EQUIPMENT</v>
          </cell>
        </row>
        <row r="13253">
          <cell r="E13253">
            <v>18607.71</v>
          </cell>
          <cell r="F13253">
            <v>7443.0899999999983</v>
          </cell>
          <cell r="L13253" t="str">
            <v>1200 - 300</v>
          </cell>
          <cell r="O13253" t="str">
            <v>MEASUREMENT &amp; TESTING</v>
          </cell>
          <cell r="AS13253">
            <v>20582.486538643483</v>
          </cell>
          <cell r="AV13253">
            <v>20582.486538643483</v>
          </cell>
          <cell r="BE13253">
            <v>13378.616250118264</v>
          </cell>
          <cell r="BG13253">
            <v>13378.616250118264</v>
          </cell>
          <cell r="BJ13253">
            <v>13378.616250118264</v>
          </cell>
          <cell r="BK13253" t="e">
            <v>#N/A</v>
          </cell>
          <cell r="BM13253">
            <v>20582.486538643483</v>
          </cell>
          <cell r="BN13253">
            <v>133786.16250118264</v>
          </cell>
          <cell r="BO13253">
            <v>72038.702885252191</v>
          </cell>
          <cell r="BR13253">
            <v>7443.0899999999983</v>
          </cell>
          <cell r="CE13253" t="str">
            <v>1200 - 300 - GENERAL PLANT - MEASUREMENT AND TESTING EQUIPMENT</v>
          </cell>
        </row>
        <row r="13254">
          <cell r="E13254">
            <v>18607.71</v>
          </cell>
          <cell r="F13254">
            <v>7443.0899999999983</v>
          </cell>
          <cell r="L13254" t="str">
            <v>1200 - 300</v>
          </cell>
          <cell r="O13254" t="str">
            <v>MEASUREMENT &amp; TESTING</v>
          </cell>
          <cell r="AS13254">
            <v>20582.486538643483</v>
          </cell>
          <cell r="AV13254">
            <v>20582.486538643483</v>
          </cell>
          <cell r="BE13254">
            <v>13378.616250118264</v>
          </cell>
          <cell r="BG13254">
            <v>13378.616250118264</v>
          </cell>
          <cell r="BJ13254">
            <v>13378.616250118264</v>
          </cell>
          <cell r="BK13254" t="e">
            <v>#N/A</v>
          </cell>
          <cell r="BM13254">
            <v>20582.486538643483</v>
          </cell>
          <cell r="BN13254">
            <v>133786.16250118264</v>
          </cell>
          <cell r="BO13254">
            <v>72038.702885252191</v>
          </cell>
          <cell r="BR13254">
            <v>7443.0899999999983</v>
          </cell>
          <cell r="CE13254" t="str">
            <v>1200 - 300 - GENERAL PLANT - MEASUREMENT AND TESTING EQUIPMENT</v>
          </cell>
        </row>
        <row r="13255">
          <cell r="E13255">
            <v>15316.83</v>
          </cell>
          <cell r="F13255">
            <v>6126.73</v>
          </cell>
          <cell r="L13255" t="str">
            <v>1200 - 300</v>
          </cell>
          <cell r="O13255" t="str">
            <v>MEASUREMENT &amp; TESTING</v>
          </cell>
          <cell r="AS13255">
            <v>16942.356006713922</v>
          </cell>
          <cell r="AV13255">
            <v>16942.356006713922</v>
          </cell>
          <cell r="BE13255">
            <v>11012.53140436405</v>
          </cell>
          <cell r="BG13255">
            <v>11012.53140436405</v>
          </cell>
          <cell r="BJ13255">
            <v>11012.53140436405</v>
          </cell>
          <cell r="BK13255" t="e">
            <v>#N/A</v>
          </cell>
          <cell r="BM13255">
            <v>16942.356006713922</v>
          </cell>
          <cell r="BN13255">
            <v>110125.31404364049</v>
          </cell>
          <cell r="BO13255">
            <v>59298.24602349873</v>
          </cell>
          <cell r="BR13255">
            <v>6126.73</v>
          </cell>
          <cell r="CE13255" t="str">
            <v>1200 - 300 - GENERAL PLANT - MEASUREMENT AND TESTING EQUIPMENT</v>
          </cell>
        </row>
        <row r="13256">
          <cell r="E13256">
            <v>4919.57</v>
          </cell>
          <cell r="F13256">
            <v>983.91999999999962</v>
          </cell>
          <cell r="L13256" t="str">
            <v>1200 - 300</v>
          </cell>
          <cell r="O13256" t="str">
            <v>MEASUREMENT &amp; TESTING</v>
          </cell>
          <cell r="AS13256">
            <v>5569.8228846462234</v>
          </cell>
          <cell r="AV13256">
            <v>5569.8228846462234</v>
          </cell>
          <cell r="BE13256">
            <v>3202.6481586715781</v>
          </cell>
          <cell r="BG13256">
            <v>3202.6481586715781</v>
          </cell>
          <cell r="BJ13256">
            <v>3202.6481586715781</v>
          </cell>
          <cell r="BK13256" t="e">
            <v>#N/A</v>
          </cell>
          <cell r="BM13256">
            <v>5569.8228846462234</v>
          </cell>
          <cell r="BN13256">
            <v>32026.481586715785</v>
          </cell>
          <cell r="BO13256">
            <v>23671.747259746451</v>
          </cell>
          <cell r="BR13256">
            <v>983.91999999999962</v>
          </cell>
          <cell r="CE13256" t="str">
            <v>1200 - 300 - GENERAL PLANT - MEASUREMENT AND TESTING EQUIPMENT</v>
          </cell>
        </row>
        <row r="13257">
          <cell r="E13257">
            <v>5063.04</v>
          </cell>
          <cell r="F13257">
            <v>1012.6100000000001</v>
          </cell>
          <cell r="L13257" t="str">
            <v>1200 - 300</v>
          </cell>
          <cell r="O13257" t="str">
            <v>MEASUREMENT &amp; TESTING</v>
          </cell>
          <cell r="AS13257">
            <v>5623.5024369107678</v>
          </cell>
          <cell r="AV13257">
            <v>5623.5024369107678</v>
          </cell>
          <cell r="BE13257">
            <v>3514.6890230692297</v>
          </cell>
          <cell r="BG13257">
            <v>3514.6890230692297</v>
          </cell>
          <cell r="BJ13257">
            <v>3514.6890230692297</v>
          </cell>
          <cell r="BK13257" t="e">
            <v>#N/A</v>
          </cell>
          <cell r="BM13257">
            <v>5623.5024369107678</v>
          </cell>
          <cell r="BN13257">
            <v>35146.890230692297</v>
          </cell>
          <cell r="BO13257">
            <v>21088.134138415378</v>
          </cell>
          <cell r="BR13257">
            <v>1012.6100000000001</v>
          </cell>
          <cell r="CE13257" t="str">
            <v>1200 - 300 - GENERAL PLANT - MEASUREMENT AND TESTING EQUIPMENT</v>
          </cell>
        </row>
        <row r="13258">
          <cell r="E13258">
            <v>28995</v>
          </cell>
          <cell r="F13258">
            <v>5799</v>
          </cell>
          <cell r="L13258" t="str">
            <v>1200 - 300</v>
          </cell>
          <cell r="O13258" t="str">
            <v>MEASUREMENT &amp; TESTING</v>
          </cell>
          <cell r="AS13258">
            <v>32204.654349605713</v>
          </cell>
          <cell r="AV13258">
            <v>32204.654349605713</v>
          </cell>
          <cell r="BE13258">
            <v>19322.792609763426</v>
          </cell>
          <cell r="BG13258">
            <v>19322.792609763426</v>
          </cell>
          <cell r="BJ13258">
            <v>19322.792609763426</v>
          </cell>
          <cell r="BK13258" t="e">
            <v>#N/A</v>
          </cell>
          <cell r="BM13258">
            <v>32204.654349605713</v>
          </cell>
          <cell r="BN13258">
            <v>193227.92609763428</v>
          </cell>
          <cell r="BO13258">
            <v>128818.61739842285</v>
          </cell>
          <cell r="BR13258">
            <v>5799</v>
          </cell>
          <cell r="CE13258" t="str">
            <v>1200 - 300 - GENERAL PLANT - MEASUREMENT AND TESTING EQUIPMENT</v>
          </cell>
        </row>
        <row r="13259">
          <cell r="E13259">
            <v>7182</v>
          </cell>
          <cell r="F13259">
            <v>0</v>
          </cell>
          <cell r="L13259" t="str">
            <v>1200 - 300</v>
          </cell>
          <cell r="O13259" t="str">
            <v>MEASUREMENT &amp; TESTING</v>
          </cell>
          <cell r="AS13259">
            <v>7760.1465937265821</v>
          </cell>
          <cell r="AV13259">
            <v>7760.1465937265821</v>
          </cell>
          <cell r="BE13259">
            <v>3298.0623023337976</v>
          </cell>
          <cell r="BG13259">
            <v>3298.0623023337976</v>
          </cell>
          <cell r="BJ13259">
            <v>3298.0623023337976</v>
          </cell>
          <cell r="BK13259" t="e">
            <v>#N/A</v>
          </cell>
          <cell r="BM13259">
            <v>7760.1465937265821</v>
          </cell>
          <cell r="BN13259">
            <v>32980.623023337976</v>
          </cell>
          <cell r="BO13259">
            <v>44620.842913927845</v>
          </cell>
          <cell r="BR13259">
            <v>0</v>
          </cell>
          <cell r="CE13259" t="str">
            <v>1200 - 300 - GENERAL PLANT - MEASUREMENT AND TESTING EQUIPMENT</v>
          </cell>
        </row>
        <row r="13260">
          <cell r="E13260">
            <v>10840</v>
          </cell>
          <cell r="F13260">
            <v>2168</v>
          </cell>
          <cell r="L13260" t="str">
            <v>1200 - 300</v>
          </cell>
          <cell r="O13260" t="str">
            <v>MEASUREMENT &amp; TESTING</v>
          </cell>
          <cell r="AS13260">
            <v>12206.235127114154</v>
          </cell>
          <cell r="AV13260">
            <v>12206.235127114154</v>
          </cell>
          <cell r="BE13260">
            <v>7018.5851980906382</v>
          </cell>
          <cell r="BG13260">
            <v>7018.5851980906382</v>
          </cell>
          <cell r="BJ13260">
            <v>7018.5851980906382</v>
          </cell>
          <cell r="BK13260" t="e">
            <v>#N/A</v>
          </cell>
          <cell r="BM13260">
            <v>12206.235127114154</v>
          </cell>
          <cell r="BN13260">
            <v>70185.851980906387</v>
          </cell>
          <cell r="BO13260">
            <v>51876.499290235159</v>
          </cell>
          <cell r="BR13260">
            <v>2168</v>
          </cell>
          <cell r="CE13260" t="str">
            <v>1200 - 300 - GENERAL PLANT - MEASUREMENT AND TESTING EQUIPMENT</v>
          </cell>
        </row>
        <row r="13261">
          <cell r="E13261">
            <v>9635</v>
          </cell>
          <cell r="F13261">
            <v>1927</v>
          </cell>
          <cell r="L13261" t="str">
            <v>1200 - 300</v>
          </cell>
          <cell r="O13261" t="str">
            <v>MEASUREMENT &amp; TESTING</v>
          </cell>
          <cell r="AS13261">
            <v>10908.523202956023</v>
          </cell>
          <cell r="AV13261">
            <v>10908.523202956023</v>
          </cell>
          <cell r="BE13261">
            <v>6272.4008416997131</v>
          </cell>
          <cell r="BG13261">
            <v>6272.4008416997131</v>
          </cell>
          <cell r="BJ13261">
            <v>6272.4008416997131</v>
          </cell>
          <cell r="BK13261" t="e">
            <v>#N/A</v>
          </cell>
          <cell r="BM13261">
            <v>10908.523202956023</v>
          </cell>
          <cell r="BN13261">
            <v>62724.008416997131</v>
          </cell>
          <cell r="BO13261">
            <v>46361.223612563095</v>
          </cell>
          <cell r="BR13261">
            <v>1927</v>
          </cell>
          <cell r="CE13261" t="str">
            <v>1200 - 300 - GENERAL PLANT - MEASUREMENT AND TESTING EQUIPMENT</v>
          </cell>
        </row>
        <row r="13262">
          <cell r="E13262">
            <v>13050</v>
          </cell>
          <cell r="F13262">
            <v>2610</v>
          </cell>
          <cell r="L13262" t="str">
            <v>1200 - 300</v>
          </cell>
          <cell r="O13262" t="str">
            <v>MEASUREMENT &amp; TESTING</v>
          </cell>
          <cell r="AS13262">
            <v>14494.593525171738</v>
          </cell>
          <cell r="AV13262">
            <v>14494.593525171738</v>
          </cell>
          <cell r="BE13262">
            <v>8696.7561151030422</v>
          </cell>
          <cell r="BG13262">
            <v>8696.7561151030422</v>
          </cell>
          <cell r="BJ13262">
            <v>8696.7561151030422</v>
          </cell>
          <cell r="BK13262" t="e">
            <v>#N/A</v>
          </cell>
          <cell r="BM13262">
            <v>14494.593525171738</v>
          </cell>
          <cell r="BN13262">
            <v>86967.56115103043</v>
          </cell>
          <cell r="BO13262">
            <v>57978.374100686953</v>
          </cell>
          <cell r="BR13262">
            <v>2610</v>
          </cell>
          <cell r="CE13262" t="str">
            <v>1200 - 300 - GENERAL PLANT - MEASUREMENT AND TESTING EQUIPMENT</v>
          </cell>
        </row>
        <row r="13263">
          <cell r="E13263">
            <v>13464</v>
          </cell>
          <cell r="F13263">
            <v>2692.7999999999993</v>
          </cell>
          <cell r="L13263" t="str">
            <v>1200 - 300</v>
          </cell>
          <cell r="O13263" t="str">
            <v>MEASUREMENT &amp; TESTING</v>
          </cell>
          <cell r="AS13263">
            <v>14954.422009418566</v>
          </cell>
          <cell r="AV13263">
            <v>14954.422009418566</v>
          </cell>
          <cell r="BE13263">
            <v>8972.6532056511387</v>
          </cell>
          <cell r="BG13263">
            <v>8972.6532056511387</v>
          </cell>
          <cell r="BJ13263">
            <v>8972.6532056511387</v>
          </cell>
          <cell r="BK13263" t="e">
            <v>#N/A</v>
          </cell>
          <cell r="BM13263">
            <v>14954.422009418566</v>
          </cell>
          <cell r="BN13263">
            <v>89726.532056511394</v>
          </cell>
          <cell r="BO13263">
            <v>59817.688037674263</v>
          </cell>
          <cell r="BR13263">
            <v>2692.7999999999993</v>
          </cell>
          <cell r="CE13263" t="str">
            <v>1200 - 300 - GENERAL PLANT - MEASUREMENT AND TESTING EQUIPMENT</v>
          </cell>
        </row>
        <row r="13264">
          <cell r="E13264">
            <v>13464</v>
          </cell>
          <cell r="F13264">
            <v>2692.7999999999993</v>
          </cell>
          <cell r="L13264" t="str">
            <v>1200 - 300</v>
          </cell>
          <cell r="O13264" t="str">
            <v>MEASUREMENT &amp; TESTING</v>
          </cell>
          <cell r="AS13264">
            <v>14954.422009418566</v>
          </cell>
          <cell r="AV13264">
            <v>14954.422009418566</v>
          </cell>
          <cell r="BE13264">
            <v>8972.6532056511387</v>
          </cell>
          <cell r="BG13264">
            <v>8972.6532056511387</v>
          </cell>
          <cell r="BJ13264">
            <v>8972.6532056511387</v>
          </cell>
          <cell r="BK13264" t="e">
            <v>#N/A</v>
          </cell>
          <cell r="BM13264">
            <v>14954.422009418566</v>
          </cell>
          <cell r="BN13264">
            <v>89726.532056511394</v>
          </cell>
          <cell r="BO13264">
            <v>59817.688037674263</v>
          </cell>
          <cell r="BR13264">
            <v>2692.7999999999993</v>
          </cell>
          <cell r="CE13264" t="str">
            <v>1200 - 300 - GENERAL PLANT - MEASUREMENT AND TESTING EQUIPMENT</v>
          </cell>
        </row>
        <row r="13265">
          <cell r="E13265">
            <v>26928</v>
          </cell>
          <cell r="F13265">
            <v>5385.5999999999985</v>
          </cell>
          <cell r="L13265" t="str">
            <v>1200 - 300</v>
          </cell>
          <cell r="O13265" t="str">
            <v>MEASUREMENT &amp; TESTING</v>
          </cell>
          <cell r="AS13265">
            <v>29908.844018837131</v>
          </cell>
          <cell r="AV13265">
            <v>29908.844018837131</v>
          </cell>
          <cell r="BE13265">
            <v>17945.306411302277</v>
          </cell>
          <cell r="BG13265">
            <v>17945.306411302277</v>
          </cell>
          <cell r="BJ13265">
            <v>17945.306411302277</v>
          </cell>
          <cell r="BK13265" t="e">
            <v>#N/A</v>
          </cell>
          <cell r="BM13265">
            <v>29908.844018837131</v>
          </cell>
          <cell r="BN13265">
            <v>179453.06411302279</v>
          </cell>
          <cell r="BO13265">
            <v>119635.37607534853</v>
          </cell>
          <cell r="BR13265">
            <v>5385.5999999999985</v>
          </cell>
          <cell r="CE13265" t="str">
            <v>1200 - 300 - GENERAL PLANT - MEASUREMENT AND TESTING EQUIPMENT</v>
          </cell>
        </row>
        <row r="13266">
          <cell r="E13266">
            <v>13464</v>
          </cell>
          <cell r="F13266">
            <v>2692.7999999999993</v>
          </cell>
          <cell r="L13266" t="str">
            <v>1200 - 300</v>
          </cell>
          <cell r="O13266" t="str">
            <v>MEASUREMENT &amp; TESTING</v>
          </cell>
          <cell r="AS13266">
            <v>14954.422009418566</v>
          </cell>
          <cell r="AV13266">
            <v>14954.422009418566</v>
          </cell>
          <cell r="BE13266">
            <v>8972.6532056511387</v>
          </cell>
          <cell r="BG13266">
            <v>8972.6532056511387</v>
          </cell>
          <cell r="BJ13266">
            <v>8972.6532056511387</v>
          </cell>
          <cell r="BK13266" t="e">
            <v>#N/A</v>
          </cell>
          <cell r="BM13266">
            <v>14954.422009418566</v>
          </cell>
          <cell r="BN13266">
            <v>89726.532056511394</v>
          </cell>
          <cell r="BO13266">
            <v>59817.688037674263</v>
          </cell>
          <cell r="BR13266">
            <v>2692.7999999999993</v>
          </cell>
          <cell r="CE13266" t="str">
            <v>1200 - 300 - GENERAL PLANT - MEASUREMENT AND TESTING EQUIPMENT</v>
          </cell>
        </row>
        <row r="13267">
          <cell r="E13267">
            <v>26928</v>
          </cell>
          <cell r="F13267">
            <v>5385.5999999999985</v>
          </cell>
          <cell r="L13267" t="str">
            <v>1200 - 300</v>
          </cell>
          <cell r="O13267" t="str">
            <v>MEASUREMENT &amp; TESTING</v>
          </cell>
          <cell r="AS13267">
            <v>29908.844018837131</v>
          </cell>
          <cell r="AV13267">
            <v>29908.844018837131</v>
          </cell>
          <cell r="BE13267">
            <v>17945.306411302277</v>
          </cell>
          <cell r="BG13267">
            <v>17945.306411302277</v>
          </cell>
          <cell r="BJ13267">
            <v>17945.306411302277</v>
          </cell>
          <cell r="BK13267" t="e">
            <v>#N/A</v>
          </cell>
          <cell r="BM13267">
            <v>29908.844018837131</v>
          </cell>
          <cell r="BN13267">
            <v>179453.06411302279</v>
          </cell>
          <cell r="BO13267">
            <v>119635.37607534853</v>
          </cell>
          <cell r="BR13267">
            <v>5385.5999999999985</v>
          </cell>
          <cell r="CE13267" t="str">
            <v>1200 - 300 - GENERAL PLANT - MEASUREMENT AND TESTING EQUIPMENT</v>
          </cell>
        </row>
        <row r="13268">
          <cell r="E13268">
            <v>26928</v>
          </cell>
          <cell r="F13268">
            <v>5385.5999999999985</v>
          </cell>
          <cell r="L13268" t="str">
            <v>1200 - 300</v>
          </cell>
          <cell r="O13268" t="str">
            <v>MEASUREMENT &amp; TESTING</v>
          </cell>
          <cell r="AS13268">
            <v>29908.844018837131</v>
          </cell>
          <cell r="AV13268">
            <v>29908.844018837131</v>
          </cell>
          <cell r="BE13268">
            <v>17945.306411302277</v>
          </cell>
          <cell r="BG13268">
            <v>17945.306411302277</v>
          </cell>
          <cell r="BJ13268">
            <v>17945.306411302277</v>
          </cell>
          <cell r="BK13268" t="e">
            <v>#N/A</v>
          </cell>
          <cell r="BM13268">
            <v>29908.844018837131</v>
          </cell>
          <cell r="BN13268">
            <v>179453.06411302279</v>
          </cell>
          <cell r="BO13268">
            <v>119635.37607534853</v>
          </cell>
          <cell r="BR13268">
            <v>5385.5999999999985</v>
          </cell>
          <cell r="CE13268" t="str">
            <v>1200 - 300 - GENERAL PLANT - MEASUREMENT AND TESTING EQUIPMENT</v>
          </cell>
        </row>
        <row r="13269">
          <cell r="E13269">
            <v>13464</v>
          </cell>
          <cell r="F13269">
            <v>2692.7999999999993</v>
          </cell>
          <cell r="L13269" t="str">
            <v>1200 - 300</v>
          </cell>
          <cell r="O13269" t="str">
            <v>MEASUREMENT &amp; TESTING</v>
          </cell>
          <cell r="AS13269">
            <v>14954.422009418566</v>
          </cell>
          <cell r="AV13269">
            <v>14954.422009418566</v>
          </cell>
          <cell r="BE13269">
            <v>8972.6532056511387</v>
          </cell>
          <cell r="BG13269">
            <v>8972.6532056511387</v>
          </cell>
          <cell r="BJ13269">
            <v>8972.6532056511387</v>
          </cell>
          <cell r="BK13269" t="e">
            <v>#N/A</v>
          </cell>
          <cell r="BM13269">
            <v>14954.422009418566</v>
          </cell>
          <cell r="BN13269">
            <v>89726.532056511394</v>
          </cell>
          <cell r="BO13269">
            <v>59817.688037674263</v>
          </cell>
          <cell r="BR13269">
            <v>2692.7999999999993</v>
          </cell>
          <cell r="CE13269" t="str">
            <v>1200 - 300 - GENERAL PLANT - MEASUREMENT AND TESTING EQUIPMENT</v>
          </cell>
        </row>
        <row r="13270">
          <cell r="E13270">
            <v>13464</v>
          </cell>
          <cell r="F13270">
            <v>2692.7999999999993</v>
          </cell>
          <cell r="L13270" t="str">
            <v>1200 - 300</v>
          </cell>
          <cell r="O13270" t="str">
            <v>MEASUREMENT &amp; TESTING</v>
          </cell>
          <cell r="AS13270">
            <v>14954.422009418566</v>
          </cell>
          <cell r="AV13270">
            <v>14954.422009418566</v>
          </cell>
          <cell r="BE13270">
            <v>8972.6532056511387</v>
          </cell>
          <cell r="BG13270">
            <v>8972.6532056511387</v>
          </cell>
          <cell r="BJ13270">
            <v>8972.6532056511387</v>
          </cell>
          <cell r="BK13270" t="e">
            <v>#N/A</v>
          </cell>
          <cell r="BM13270">
            <v>14954.422009418566</v>
          </cell>
          <cell r="BN13270">
            <v>89726.532056511394</v>
          </cell>
          <cell r="BO13270">
            <v>59817.688037674263</v>
          </cell>
          <cell r="BR13270">
            <v>2692.7999999999993</v>
          </cell>
          <cell r="CE13270" t="str">
            <v>1200 - 300 - GENERAL PLANT - MEASUREMENT AND TESTING EQUIPMENT</v>
          </cell>
        </row>
        <row r="13271">
          <cell r="E13271">
            <v>26928</v>
          </cell>
          <cell r="F13271">
            <v>5385.5999999999985</v>
          </cell>
          <cell r="L13271" t="str">
            <v>1200 - 300</v>
          </cell>
          <cell r="O13271" t="str">
            <v>MEASUREMENT &amp; TESTING</v>
          </cell>
          <cell r="AS13271">
            <v>29908.844018837131</v>
          </cell>
          <cell r="AV13271">
            <v>29908.844018837131</v>
          </cell>
          <cell r="BE13271">
            <v>17945.306411302277</v>
          </cell>
          <cell r="BG13271">
            <v>17945.306411302277</v>
          </cell>
          <cell r="BJ13271">
            <v>17945.306411302277</v>
          </cell>
          <cell r="BK13271" t="e">
            <v>#N/A</v>
          </cell>
          <cell r="BM13271">
            <v>29908.844018837131</v>
          </cell>
          <cell r="BN13271">
            <v>179453.06411302279</v>
          </cell>
          <cell r="BO13271">
            <v>119635.37607534853</v>
          </cell>
          <cell r="BR13271">
            <v>5385.5999999999985</v>
          </cell>
          <cell r="CE13271" t="str">
            <v>1200 - 300 - GENERAL PLANT - MEASUREMENT AND TESTING EQUIPMENT</v>
          </cell>
        </row>
        <row r="13272">
          <cell r="E13272">
            <v>13464</v>
          </cell>
          <cell r="F13272">
            <v>2692.7999999999993</v>
          </cell>
          <cell r="L13272" t="str">
            <v>1200 - 300</v>
          </cell>
          <cell r="O13272" t="str">
            <v>MEASUREMENT &amp; TESTING</v>
          </cell>
          <cell r="AS13272">
            <v>14954.422009418566</v>
          </cell>
          <cell r="AV13272">
            <v>14954.422009418566</v>
          </cell>
          <cell r="BE13272">
            <v>8972.6532056511387</v>
          </cell>
          <cell r="BG13272">
            <v>8972.6532056511387</v>
          </cell>
          <cell r="BJ13272">
            <v>8972.6532056511387</v>
          </cell>
          <cell r="BK13272" t="e">
            <v>#N/A</v>
          </cell>
          <cell r="BM13272">
            <v>14954.422009418566</v>
          </cell>
          <cell r="BN13272">
            <v>89726.532056511394</v>
          </cell>
          <cell r="BO13272">
            <v>59817.688037674263</v>
          </cell>
          <cell r="BR13272">
            <v>2692.7999999999993</v>
          </cell>
          <cell r="CE13272" t="str">
            <v>1200 - 300 - GENERAL PLANT - MEASUREMENT AND TESTING EQUIPMENT</v>
          </cell>
        </row>
        <row r="13273">
          <cell r="E13273">
            <v>13464</v>
          </cell>
          <cell r="F13273">
            <v>2692.7999999999993</v>
          </cell>
          <cell r="L13273" t="str">
            <v>1200 - 300</v>
          </cell>
          <cell r="O13273" t="str">
            <v>MEASUREMENT &amp; TESTING</v>
          </cell>
          <cell r="AS13273">
            <v>14954.422009418566</v>
          </cell>
          <cell r="AV13273">
            <v>14954.422009418566</v>
          </cell>
          <cell r="BE13273">
            <v>8972.6532056511387</v>
          </cell>
          <cell r="BG13273">
            <v>8972.6532056511387</v>
          </cell>
          <cell r="BJ13273">
            <v>8972.6532056511387</v>
          </cell>
          <cell r="BK13273" t="e">
            <v>#N/A</v>
          </cell>
          <cell r="BM13273">
            <v>14954.422009418566</v>
          </cell>
          <cell r="BN13273">
            <v>89726.532056511394</v>
          </cell>
          <cell r="BO13273">
            <v>59817.688037674263</v>
          </cell>
          <cell r="BR13273">
            <v>2692.7999999999993</v>
          </cell>
          <cell r="CE13273" t="str">
            <v>1200 - 300 - GENERAL PLANT - MEASUREMENT AND TESTING EQUIPMENT</v>
          </cell>
        </row>
        <row r="13274">
          <cell r="E13274">
            <v>9918</v>
          </cell>
          <cell r="F13274">
            <v>1983.6000000000004</v>
          </cell>
          <cell r="L13274" t="str">
            <v>1200 - 300</v>
          </cell>
          <cell r="O13274" t="str">
            <v>MEASUREMENT &amp; TESTING</v>
          </cell>
          <cell r="AS13274">
            <v>11015.891079130521</v>
          </cell>
          <cell r="AV13274">
            <v>11015.891079130521</v>
          </cell>
          <cell r="BE13274">
            <v>6609.5346474783119</v>
          </cell>
          <cell r="BG13274">
            <v>6609.5346474783119</v>
          </cell>
          <cell r="BJ13274">
            <v>6609.5346474783119</v>
          </cell>
          <cell r="BK13274" t="e">
            <v>#N/A</v>
          </cell>
          <cell r="BM13274">
            <v>11015.891079130521</v>
          </cell>
          <cell r="BN13274">
            <v>66095.346474783117</v>
          </cell>
          <cell r="BO13274">
            <v>44063.564316522083</v>
          </cell>
          <cell r="BR13274">
            <v>1983.6000000000004</v>
          </cell>
          <cell r="CE13274" t="str">
            <v>1200 - 300 - GENERAL PLANT - MEASUREMENT AND TESTING EQUIPMENT</v>
          </cell>
        </row>
        <row r="13275">
          <cell r="E13275">
            <v>4393.8599999999997</v>
          </cell>
          <cell r="F13275">
            <v>1757.5399999999995</v>
          </cell>
          <cell r="L13275" t="str">
            <v>1200 - 300</v>
          </cell>
          <cell r="O13275" t="str">
            <v>MEASUREMENT &amp; TESTING</v>
          </cell>
          <cell r="AS13275">
            <v>4860.1662591841805</v>
          </cell>
          <cell r="AV13275">
            <v>4860.1662591841805</v>
          </cell>
          <cell r="BE13275">
            <v>3159.1080684697176</v>
          </cell>
          <cell r="BG13275">
            <v>3159.1080684697176</v>
          </cell>
          <cell r="BJ13275">
            <v>3159.1080684697176</v>
          </cell>
          <cell r="BK13275" t="e">
            <v>#N/A</v>
          </cell>
          <cell r="BM13275">
            <v>4860.1662591841805</v>
          </cell>
          <cell r="BN13275">
            <v>31591.080684697172</v>
          </cell>
          <cell r="BO13275">
            <v>17010.581907144631</v>
          </cell>
          <cell r="BR13275">
            <v>1757.5399999999995</v>
          </cell>
          <cell r="CE13275" t="str">
            <v>1200 - 300 - GENERAL PLANT - MEASUREMENT AND TESTING EQUIPMENT</v>
          </cell>
        </row>
        <row r="13276">
          <cell r="E13276">
            <v>6490</v>
          </cell>
          <cell r="F13276">
            <v>1298</v>
          </cell>
          <cell r="L13276" t="str">
            <v>1200 - 300</v>
          </cell>
          <cell r="O13276" t="str">
            <v>MEASUREMENT &amp; TESTING</v>
          </cell>
          <cell r="AS13276">
            <v>7208.4223738210412</v>
          </cell>
          <cell r="AV13276">
            <v>7208.4223738210412</v>
          </cell>
          <cell r="BE13276">
            <v>4325.0534242926242</v>
          </cell>
          <cell r="BG13276">
            <v>4325.0534242926242</v>
          </cell>
          <cell r="BJ13276">
            <v>4325.0534242926242</v>
          </cell>
          <cell r="BK13276" t="e">
            <v>#N/A</v>
          </cell>
          <cell r="BM13276">
            <v>7208.4223738210412</v>
          </cell>
          <cell r="BN13276">
            <v>43250.534242926245</v>
          </cell>
          <cell r="BO13276">
            <v>28833.689495284165</v>
          </cell>
          <cell r="BR13276">
            <v>1298</v>
          </cell>
          <cell r="CE13276" t="str">
            <v>1200 - 300 - GENERAL PLANT - MEASUREMENT AND TESTING EQUIPMENT</v>
          </cell>
        </row>
        <row r="13277">
          <cell r="E13277">
            <v>9759.5</v>
          </cell>
          <cell r="F13277">
            <v>1951.8900000000003</v>
          </cell>
          <cell r="L13277" t="str">
            <v>1200 - 300</v>
          </cell>
          <cell r="O13277" t="str">
            <v>MEASUREMENT &amp; TESTING</v>
          </cell>
          <cell r="AS13277">
            <v>10839.845632866942</v>
          </cell>
          <cell r="AV13277">
            <v>10839.845632866942</v>
          </cell>
          <cell r="BE13277">
            <v>6503.9073797201645</v>
          </cell>
          <cell r="BG13277">
            <v>6503.9073797201645</v>
          </cell>
          <cell r="BJ13277">
            <v>6503.9073797201645</v>
          </cell>
          <cell r="BK13277" t="e">
            <v>#N/A</v>
          </cell>
          <cell r="BM13277">
            <v>10839.845632866942</v>
          </cell>
          <cell r="BN13277">
            <v>65039.07379720165</v>
          </cell>
          <cell r="BO13277">
            <v>43359.382531467767</v>
          </cell>
          <cell r="BR13277">
            <v>1951.8900000000003</v>
          </cell>
          <cell r="CE13277" t="str">
            <v>1200 - 300 - GENERAL PLANT - MEASUREMENT AND TESTING EQUIPMENT</v>
          </cell>
        </row>
        <row r="13278">
          <cell r="E13278">
            <v>10250</v>
          </cell>
          <cell r="F13278">
            <v>2050</v>
          </cell>
          <cell r="L13278" t="str">
            <v>1200 - 300</v>
          </cell>
          <cell r="O13278" t="str">
            <v>MEASUREMENT &amp; TESTING</v>
          </cell>
          <cell r="AS13278">
            <v>11384.642423985466</v>
          </cell>
          <cell r="AV13278">
            <v>11384.642423985466</v>
          </cell>
          <cell r="BE13278">
            <v>6830.785454391279</v>
          </cell>
          <cell r="BG13278">
            <v>6830.785454391279</v>
          </cell>
          <cell r="BJ13278">
            <v>6830.785454391279</v>
          </cell>
          <cell r="BK13278" t="e">
            <v>#N/A</v>
          </cell>
          <cell r="BM13278">
            <v>11384.642423985466</v>
          </cell>
          <cell r="BN13278">
            <v>68307.854543912792</v>
          </cell>
          <cell r="BO13278">
            <v>45538.569695941864</v>
          </cell>
          <cell r="BR13278">
            <v>2050</v>
          </cell>
          <cell r="CE13278" t="str">
            <v>1200 - 300 - GENERAL PLANT - MEASUREMENT AND TESTING EQUIPMENT</v>
          </cell>
        </row>
        <row r="13279">
          <cell r="E13279">
            <v>12895</v>
          </cell>
          <cell r="F13279">
            <v>2579</v>
          </cell>
          <cell r="L13279" t="str">
            <v>1200 - 300</v>
          </cell>
          <cell r="O13279" t="str">
            <v>MEASUREMENT &amp; TESTING</v>
          </cell>
          <cell r="AS13279">
            <v>14322.435517784641</v>
          </cell>
          <cell r="AV13279">
            <v>14322.435517784641</v>
          </cell>
          <cell r="BE13279">
            <v>8593.4613106707839</v>
          </cell>
          <cell r="BG13279">
            <v>8593.4613106707839</v>
          </cell>
          <cell r="BJ13279">
            <v>8593.4613106707839</v>
          </cell>
          <cell r="BK13279" t="e">
            <v>#N/A</v>
          </cell>
          <cell r="BM13279">
            <v>14322.435517784641</v>
          </cell>
          <cell r="BN13279">
            <v>85934.613106707839</v>
          </cell>
          <cell r="BO13279">
            <v>57289.742071138564</v>
          </cell>
          <cell r="BR13279">
            <v>2579</v>
          </cell>
          <cell r="CE13279" t="str">
            <v>1200 - 300 - GENERAL PLANT - MEASUREMENT AND TESTING EQUIPMENT</v>
          </cell>
        </row>
        <row r="13280">
          <cell r="E13280">
            <v>7220.04</v>
          </cell>
          <cell r="F13280">
            <v>1444.0100000000002</v>
          </cell>
          <cell r="L13280" t="str">
            <v>1200 - 300</v>
          </cell>
          <cell r="O13280" t="str">
            <v>MEASUREMENT &amp; TESTING</v>
          </cell>
          <cell r="AS13280">
            <v>8019.2754816460501</v>
          </cell>
          <cell r="AV13280">
            <v>8019.2754816460501</v>
          </cell>
          <cell r="BE13280">
            <v>4811.5652889876301</v>
          </cell>
          <cell r="BG13280">
            <v>4811.5652889876301</v>
          </cell>
          <cell r="BJ13280">
            <v>4811.5652889876301</v>
          </cell>
          <cell r="BK13280" t="e">
            <v>#N/A</v>
          </cell>
          <cell r="BM13280">
            <v>8019.2754816460501</v>
          </cell>
          <cell r="BN13280">
            <v>48115.652889876299</v>
          </cell>
          <cell r="BO13280">
            <v>32077.101926584201</v>
          </cell>
          <cell r="BR13280">
            <v>1444.0100000000002</v>
          </cell>
          <cell r="CE13280" t="str">
            <v>1200 - 300 - GENERAL PLANT - MEASUREMENT AND TESTING EQUIPMENT</v>
          </cell>
        </row>
        <row r="13281">
          <cell r="E13281">
            <v>7220.03</v>
          </cell>
          <cell r="F13281">
            <v>1444</v>
          </cell>
          <cell r="L13281" t="str">
            <v>1200 - 300</v>
          </cell>
          <cell r="O13281" t="str">
            <v>MEASUREMENT &amp; TESTING</v>
          </cell>
          <cell r="AS13281">
            <v>8019.2643746778322</v>
          </cell>
          <cell r="AV13281">
            <v>8019.2643746778322</v>
          </cell>
          <cell r="BE13281">
            <v>4811.5586248066993</v>
          </cell>
          <cell r="BG13281">
            <v>4811.5586248066993</v>
          </cell>
          <cell r="BJ13281">
            <v>4811.5586248066993</v>
          </cell>
          <cell r="BK13281" t="e">
            <v>#N/A</v>
          </cell>
          <cell r="BM13281">
            <v>8019.2643746778322</v>
          </cell>
          <cell r="BN13281">
            <v>48115.586248066989</v>
          </cell>
          <cell r="BO13281">
            <v>32077.057498711329</v>
          </cell>
          <cell r="BR13281">
            <v>1444</v>
          </cell>
          <cell r="CE13281" t="str">
            <v>1200 - 300 - GENERAL PLANT - MEASUREMENT AND TESTING EQUIPMENT</v>
          </cell>
        </row>
        <row r="13282">
          <cell r="E13282">
            <v>7220.03</v>
          </cell>
          <cell r="F13282">
            <v>1444</v>
          </cell>
          <cell r="L13282" t="str">
            <v>1200 - 300</v>
          </cell>
          <cell r="O13282" t="str">
            <v>MEASUREMENT &amp; TESTING</v>
          </cell>
          <cell r="AS13282">
            <v>8019.2643746778322</v>
          </cell>
          <cell r="AV13282">
            <v>8019.2643746778322</v>
          </cell>
          <cell r="BE13282">
            <v>4811.5586248066993</v>
          </cell>
          <cell r="BG13282">
            <v>4811.5586248066993</v>
          </cell>
          <cell r="BJ13282">
            <v>4811.5586248066993</v>
          </cell>
          <cell r="BK13282" t="e">
            <v>#N/A</v>
          </cell>
          <cell r="BM13282">
            <v>8019.2643746778322</v>
          </cell>
          <cell r="BN13282">
            <v>48115.586248066989</v>
          </cell>
          <cell r="BO13282">
            <v>32077.057498711329</v>
          </cell>
          <cell r="BR13282">
            <v>1444</v>
          </cell>
          <cell r="CE13282" t="str">
            <v>1200 - 300 - GENERAL PLANT - MEASUREMENT AND TESTING EQUIPMENT</v>
          </cell>
        </row>
        <row r="13283">
          <cell r="E13283">
            <v>2248.14</v>
          </cell>
          <cell r="F13283">
            <v>20.389999999999873</v>
          </cell>
          <cell r="L13283" t="str">
            <v>1200 - 300</v>
          </cell>
          <cell r="O13283" t="str">
            <v>MEASUREMENT &amp; TESTING</v>
          </cell>
          <cell r="AS13283">
            <v>2476.3179760474391</v>
          </cell>
          <cell r="AV13283">
            <v>2476.3179760474391</v>
          </cell>
          <cell r="BE13283">
            <v>1238.1589880237195</v>
          </cell>
          <cell r="BG13283">
            <v>1238.1589880237195</v>
          </cell>
          <cell r="BJ13283">
            <v>1238.1589880237195</v>
          </cell>
          <cell r="BK13283" t="e">
            <v>#N/A</v>
          </cell>
          <cell r="BM13283">
            <v>2476.3179760474391</v>
          </cell>
          <cell r="BN13283">
            <v>12381.589880237196</v>
          </cell>
          <cell r="BO13283">
            <v>12381.589880237196</v>
          </cell>
          <cell r="BR13283">
            <v>20.389999999999873</v>
          </cell>
          <cell r="CE13283" t="str">
            <v>1200 - 300 - GENERAL PLANT - MEASUREMENT AND TESTING EQUIPMENT</v>
          </cell>
        </row>
        <row r="13284">
          <cell r="E13284">
            <v>7182</v>
          </cell>
          <cell r="F13284">
            <v>65.149999999999636</v>
          </cell>
          <cell r="L13284" t="str">
            <v>1200 - 300</v>
          </cell>
          <cell r="O13284" t="str">
            <v>MEASUREMENT &amp; TESTING</v>
          </cell>
          <cell r="AS13284">
            <v>7950.3448463304267</v>
          </cell>
          <cell r="AV13284">
            <v>7950.3448463304267</v>
          </cell>
          <cell r="BE13284">
            <v>3577.6551808486915</v>
          </cell>
          <cell r="BG13284">
            <v>3577.6551808486915</v>
          </cell>
          <cell r="BJ13284">
            <v>3577.6551808486915</v>
          </cell>
          <cell r="BK13284" t="e">
            <v>#N/A</v>
          </cell>
          <cell r="BM13284">
            <v>7950.3448463304267</v>
          </cell>
          <cell r="BN13284">
            <v>35776.551808486918</v>
          </cell>
          <cell r="BO13284">
            <v>43726.896654817348</v>
          </cell>
          <cell r="BR13284">
            <v>65.149999999999636</v>
          </cell>
          <cell r="CE13284" t="str">
            <v>1200 - 300 - GENERAL PLANT - MEASUREMENT AND TESTING EQUIPMENT</v>
          </cell>
        </row>
        <row r="13285">
          <cell r="E13285">
            <v>5632.74</v>
          </cell>
          <cell r="F13285">
            <v>51.099999999999454</v>
          </cell>
          <cell r="L13285" t="str">
            <v>1200 - 300</v>
          </cell>
          <cell r="O13285" t="str">
            <v>MEASUREMENT &amp; TESTING</v>
          </cell>
          <cell r="AS13285">
            <v>6235.3418866220063</v>
          </cell>
          <cell r="AV13285">
            <v>6235.3418866220063</v>
          </cell>
          <cell r="BE13285">
            <v>2805.9038489799027</v>
          </cell>
          <cell r="BG13285">
            <v>2805.9038489799027</v>
          </cell>
          <cell r="BJ13285">
            <v>2805.9038489799027</v>
          </cell>
          <cell r="BK13285" t="e">
            <v>#N/A</v>
          </cell>
          <cell r="BM13285">
            <v>6235.3418866220063</v>
          </cell>
          <cell r="BN13285">
            <v>28059.03848979903</v>
          </cell>
          <cell r="BO13285">
            <v>34294.380376421032</v>
          </cell>
          <cell r="BR13285">
            <v>51.099999999999454</v>
          </cell>
          <cell r="CE13285" t="str">
            <v>1200 - 300 - GENERAL PLANT - MEASUREMENT AND TESTING EQUIPMENT</v>
          </cell>
        </row>
        <row r="13286">
          <cell r="E13286">
            <v>4495.8500000000004</v>
          </cell>
          <cell r="F13286">
            <v>899.17000000000053</v>
          </cell>
          <cell r="L13286" t="str">
            <v>1200 - 300</v>
          </cell>
          <cell r="O13286" t="str">
            <v>MEASUREMENT &amp; TESTING</v>
          </cell>
          <cell r="AS13286">
            <v>4993.5263065243962</v>
          </cell>
          <cell r="AV13286">
            <v>4993.5263065243962</v>
          </cell>
          <cell r="BE13286">
            <v>2996.1157839146376</v>
          </cell>
          <cell r="BG13286">
            <v>2996.1157839146376</v>
          </cell>
          <cell r="BJ13286">
            <v>2996.1157839146376</v>
          </cell>
          <cell r="BK13286" t="e">
            <v>#N/A</v>
          </cell>
          <cell r="BM13286">
            <v>4993.5263065243962</v>
          </cell>
          <cell r="BN13286">
            <v>29961.157839146377</v>
          </cell>
          <cell r="BO13286">
            <v>19974.105226097585</v>
          </cell>
          <cell r="BR13286">
            <v>899.17000000000053</v>
          </cell>
          <cell r="CE13286" t="str">
            <v>1200 - 300 - GENERAL PLANT - MEASUREMENT AND TESTING EQUIPMENT</v>
          </cell>
        </row>
        <row r="13287">
          <cell r="E13287">
            <v>17013.509999999998</v>
          </cell>
          <cell r="F13287">
            <v>154.32999999999811</v>
          </cell>
          <cell r="L13287" t="str">
            <v>1200 - 300</v>
          </cell>
          <cell r="O13287" t="str">
            <v>MEASUREMENT &amp; TESTING</v>
          </cell>
          <cell r="AS13287">
            <v>18833.649616609742</v>
          </cell>
          <cell r="AV13287">
            <v>18833.649616609742</v>
          </cell>
          <cell r="BE13287">
            <v>8475.1423274743829</v>
          </cell>
          <cell r="BG13287">
            <v>8475.1423274743829</v>
          </cell>
          <cell r="BJ13287">
            <v>8475.1423274743829</v>
          </cell>
          <cell r="BK13287" t="e">
            <v>#N/A</v>
          </cell>
          <cell r="BM13287">
            <v>18833.649616609742</v>
          </cell>
          <cell r="BN13287">
            <v>84751.423274743836</v>
          </cell>
          <cell r="BO13287">
            <v>103585.07289135359</v>
          </cell>
          <cell r="BR13287">
            <v>154.32999999999811</v>
          </cell>
          <cell r="CE13287" t="str">
            <v>1200 - 300 - GENERAL PLANT - MEASUREMENT AND TESTING EQUIPMENT</v>
          </cell>
        </row>
        <row r="13288">
          <cell r="E13288">
            <v>13734</v>
          </cell>
          <cell r="F13288">
            <v>2746.7999999999993</v>
          </cell>
          <cell r="L13288" t="str">
            <v>1200 - 300</v>
          </cell>
          <cell r="O13288" t="str">
            <v>MEASUREMENT &amp; TESTING</v>
          </cell>
          <cell r="AS13288">
            <v>15254.31015131867</v>
          </cell>
          <cell r="AV13288">
            <v>15254.31015131867</v>
          </cell>
          <cell r="BE13288">
            <v>9533.9438445741689</v>
          </cell>
          <cell r="BG13288">
            <v>9533.9438445741689</v>
          </cell>
          <cell r="BJ13288">
            <v>9533.9438445741689</v>
          </cell>
          <cell r="BK13288" t="e">
            <v>#N/A</v>
          </cell>
          <cell r="BM13288">
            <v>15254.31015131867</v>
          </cell>
          <cell r="BN13288">
            <v>95339.438445741689</v>
          </cell>
          <cell r="BO13288">
            <v>57203.663067445013</v>
          </cell>
          <cell r="BR13288">
            <v>2746.7999999999993</v>
          </cell>
          <cell r="CE13288" t="str">
            <v>1200 - 300 - GENERAL PLANT - MEASUREMENT AND TESTING EQUIPMENT</v>
          </cell>
        </row>
        <row r="13289">
          <cell r="E13289">
            <v>14960</v>
          </cell>
          <cell r="F13289">
            <v>5984</v>
          </cell>
          <cell r="L13289" t="str">
            <v>1200 - 300</v>
          </cell>
          <cell r="O13289" t="str">
            <v>MEASUREMENT &amp; TESTING</v>
          </cell>
          <cell r="AS13289">
            <v>16547.656784102208</v>
          </cell>
          <cell r="AV13289">
            <v>16547.656784102208</v>
          </cell>
          <cell r="BE13289">
            <v>10755.976909666435</v>
          </cell>
          <cell r="BG13289">
            <v>10755.976909666435</v>
          </cell>
          <cell r="BJ13289">
            <v>10755.976909666435</v>
          </cell>
          <cell r="BK13289" t="e">
            <v>#N/A</v>
          </cell>
          <cell r="BM13289">
            <v>16547.656784102208</v>
          </cell>
          <cell r="BN13289">
            <v>107559.76909666436</v>
          </cell>
          <cell r="BO13289">
            <v>57916.798744357729</v>
          </cell>
          <cell r="BR13289">
            <v>5984</v>
          </cell>
          <cell r="CE13289" t="str">
            <v>1200 - 300 - GENERAL PLANT - MEASUREMENT AND TESTING EQUIPMENT</v>
          </cell>
        </row>
        <row r="13290">
          <cell r="E13290">
            <v>7500</v>
          </cell>
          <cell r="F13290">
            <v>3000</v>
          </cell>
          <cell r="L13290" t="str">
            <v>1200 - 300</v>
          </cell>
          <cell r="O13290" t="str">
            <v>MEASUREMENT &amp; TESTING</v>
          </cell>
          <cell r="AS13290">
            <v>8295.9509278587284</v>
          </cell>
          <cell r="AV13290">
            <v>8295.9509278587284</v>
          </cell>
          <cell r="BE13290">
            <v>5392.3681031081733</v>
          </cell>
          <cell r="BG13290">
            <v>5392.3681031081733</v>
          </cell>
          <cell r="BJ13290">
            <v>5392.3681031081733</v>
          </cell>
          <cell r="BK13290" t="e">
            <v>#N/A</v>
          </cell>
          <cell r="BM13290">
            <v>8295.9509278587284</v>
          </cell>
          <cell r="BN13290">
            <v>53923.681031081738</v>
          </cell>
          <cell r="BO13290">
            <v>29035.828247505549</v>
          </cell>
          <cell r="BR13290">
            <v>3000</v>
          </cell>
          <cell r="CE13290" t="str">
            <v>1200 - 300 - GENERAL PLANT - MEASUREMENT AND TESTING EQUIPMENT</v>
          </cell>
        </row>
        <row r="13291">
          <cell r="E13291">
            <v>59000</v>
          </cell>
          <cell r="F13291">
            <v>23600</v>
          </cell>
          <cell r="L13291" t="str">
            <v>1200 - 300</v>
          </cell>
          <cell r="O13291" t="str">
            <v>MEASUREMENT &amp; TESTING</v>
          </cell>
          <cell r="AS13291">
            <v>65261.480632488659</v>
          </cell>
          <cell r="AV13291">
            <v>65261.480632488659</v>
          </cell>
          <cell r="BE13291">
            <v>42419.962411117631</v>
          </cell>
          <cell r="BG13291">
            <v>42419.962411117631</v>
          </cell>
          <cell r="BJ13291">
            <v>42419.962411117631</v>
          </cell>
          <cell r="BK13291" t="e">
            <v>#N/A</v>
          </cell>
          <cell r="BM13291">
            <v>65261.480632488659</v>
          </cell>
          <cell r="BN13291">
            <v>424199.62411117629</v>
          </cell>
          <cell r="BO13291">
            <v>228415.1822137103</v>
          </cell>
          <cell r="BR13291">
            <v>23600</v>
          </cell>
          <cell r="CE13291" t="str">
            <v>1200 - 300 - GENERAL PLANT - MEASUREMENT AND TESTING EQUIPMENT</v>
          </cell>
        </row>
        <row r="13292">
          <cell r="E13292">
            <v>13370.5</v>
          </cell>
          <cell r="F13292">
            <v>2674.1000000000004</v>
          </cell>
          <cell r="L13292" t="str">
            <v>1200 - 300</v>
          </cell>
          <cell r="O13292" t="str">
            <v>MEASUREMENT &amp; TESTING</v>
          </cell>
          <cell r="AS13292">
            <v>14850.571856575381</v>
          </cell>
          <cell r="AV13292">
            <v>14850.571856575381</v>
          </cell>
          <cell r="BE13292">
            <v>9281.6074103596129</v>
          </cell>
          <cell r="BG13292">
            <v>9281.6074103596129</v>
          </cell>
          <cell r="BJ13292">
            <v>9281.6074103596129</v>
          </cell>
          <cell r="BK13292" t="e">
            <v>#N/A</v>
          </cell>
          <cell r="BM13292">
            <v>14850.571856575381</v>
          </cell>
          <cell r="BN13292">
            <v>92816.07410359614</v>
          </cell>
          <cell r="BO13292">
            <v>55689.644462157681</v>
          </cell>
          <cell r="BR13292">
            <v>2674.1000000000004</v>
          </cell>
          <cell r="CE13292" t="str">
            <v>1200 - 300 - GENERAL PLANT - MEASUREMENT AND TESTING EQUIPMENT</v>
          </cell>
        </row>
        <row r="13293">
          <cell r="E13293">
            <v>8900</v>
          </cell>
          <cell r="F13293">
            <v>1780</v>
          </cell>
          <cell r="L13293" t="str">
            <v>1200 - 300</v>
          </cell>
          <cell r="O13293" t="str">
            <v>MEASUREMENT &amp; TESTING</v>
          </cell>
          <cell r="AS13293">
            <v>9885.2017144849415</v>
          </cell>
          <cell r="AV13293">
            <v>9885.2017144849415</v>
          </cell>
          <cell r="BE13293">
            <v>5931.1210286909645</v>
          </cell>
          <cell r="BG13293">
            <v>5931.1210286909645</v>
          </cell>
          <cell r="BJ13293">
            <v>5931.1210286909645</v>
          </cell>
          <cell r="BK13293" t="e">
            <v>#N/A</v>
          </cell>
          <cell r="BM13293">
            <v>9885.2017144849415</v>
          </cell>
          <cell r="BN13293">
            <v>59311.210286909649</v>
          </cell>
          <cell r="BO13293">
            <v>39540.806857939766</v>
          </cell>
          <cell r="BR13293">
            <v>1780</v>
          </cell>
          <cell r="CE13293" t="str">
            <v>1200 - 300 - GENERAL PLANT - MEASUREMENT AND TESTING EQUIPMENT</v>
          </cell>
        </row>
        <row r="13294">
          <cell r="E13294">
            <v>60600</v>
          </cell>
          <cell r="F13294">
            <v>24240</v>
          </cell>
          <cell r="L13294" t="str">
            <v>1200 - 300</v>
          </cell>
          <cell r="O13294" t="str">
            <v>MEASUREMENT &amp; TESTING</v>
          </cell>
          <cell r="AS13294">
            <v>67031.283497098528</v>
          </cell>
          <cell r="AV13294">
            <v>67031.283497098528</v>
          </cell>
          <cell r="BE13294">
            <v>43570.334273114044</v>
          </cell>
          <cell r="BG13294">
            <v>43570.334273114044</v>
          </cell>
          <cell r="BJ13294">
            <v>43570.334273114044</v>
          </cell>
          <cell r="BK13294" t="e">
            <v>#N/A</v>
          </cell>
          <cell r="BM13294">
            <v>67031.283497098528</v>
          </cell>
          <cell r="BN13294">
            <v>435703.34273114044</v>
          </cell>
          <cell r="BO13294">
            <v>234609.49223984484</v>
          </cell>
          <cell r="BR13294">
            <v>24240</v>
          </cell>
          <cell r="CE13294" t="str">
            <v>1200 - 300 - GENERAL PLANT - MEASUREMENT AND TESTING EQUIPMENT</v>
          </cell>
        </row>
        <row r="13295">
          <cell r="E13295">
            <v>4393.8599999999997</v>
          </cell>
          <cell r="F13295">
            <v>1757.5399999999995</v>
          </cell>
          <cell r="L13295" t="str">
            <v>1200 - 300</v>
          </cell>
          <cell r="O13295" t="str">
            <v>MEASUREMENT &amp; TESTING</v>
          </cell>
          <cell r="AS13295">
            <v>4860.1662591841805</v>
          </cell>
          <cell r="AV13295">
            <v>4860.1662591841805</v>
          </cell>
          <cell r="BE13295">
            <v>3159.1080684697176</v>
          </cell>
          <cell r="BG13295">
            <v>3159.1080684697176</v>
          </cell>
          <cell r="BJ13295">
            <v>3159.1080684697176</v>
          </cell>
          <cell r="BK13295" t="e">
            <v>#N/A</v>
          </cell>
          <cell r="BM13295">
            <v>4860.1662591841805</v>
          </cell>
          <cell r="BN13295">
            <v>31591.080684697172</v>
          </cell>
          <cell r="BO13295">
            <v>17010.581907144631</v>
          </cell>
          <cell r="BR13295">
            <v>1757.5399999999995</v>
          </cell>
          <cell r="CE13295" t="str">
            <v>1200 - 300 - GENERAL PLANT - MEASUREMENT AND TESTING EQUIPMENT</v>
          </cell>
        </row>
        <row r="13296">
          <cell r="E13296">
            <v>5575</v>
          </cell>
          <cell r="F13296">
            <v>2230</v>
          </cell>
          <cell r="L13296" t="str">
            <v>1200 - 300</v>
          </cell>
          <cell r="O13296" t="str">
            <v>MEASUREMENT &amp; TESTING</v>
          </cell>
          <cell r="AS13296">
            <v>6219.3849816203747</v>
          </cell>
          <cell r="AV13296">
            <v>6219.3849816203747</v>
          </cell>
          <cell r="BE13296">
            <v>4198.0848625937533</v>
          </cell>
          <cell r="BG13296">
            <v>4198.0848625937533</v>
          </cell>
          <cell r="BJ13296">
            <v>4198.0848625937533</v>
          </cell>
          <cell r="BK13296" t="e">
            <v>#N/A</v>
          </cell>
          <cell r="BM13296">
            <v>6219.3849816203747</v>
          </cell>
          <cell r="BN13296">
            <v>41980.848625937528</v>
          </cell>
          <cell r="BO13296">
            <v>20213.001190266219</v>
          </cell>
          <cell r="BR13296">
            <v>2230</v>
          </cell>
          <cell r="CE13296" t="str">
            <v>1200 - 300 - GENERAL PLANT - MEASUREMENT AND TESTING EQUIPMENT</v>
          </cell>
        </row>
        <row r="13297">
          <cell r="E13297">
            <v>18350</v>
          </cell>
          <cell r="F13297">
            <v>7340</v>
          </cell>
          <cell r="L13297" t="str">
            <v>1200 - 300</v>
          </cell>
          <cell r="O13297" t="str">
            <v>MEASUREMENT &amp; TESTING</v>
          </cell>
          <cell r="AS13297">
            <v>20470.980163719079</v>
          </cell>
          <cell r="AV13297">
            <v>20470.980163719079</v>
          </cell>
          <cell r="BE13297">
            <v>13817.91161051038</v>
          </cell>
          <cell r="BG13297">
            <v>13817.91161051038</v>
          </cell>
          <cell r="BJ13297">
            <v>13817.91161051038</v>
          </cell>
          <cell r="BK13297" t="e">
            <v>#N/A</v>
          </cell>
          <cell r="BM13297">
            <v>20470.980163719079</v>
          </cell>
          <cell r="BN13297">
            <v>138179.11610510378</v>
          </cell>
          <cell r="BO13297">
            <v>66530.685532087009</v>
          </cell>
          <cell r="BR13297">
            <v>7340</v>
          </cell>
          <cell r="CE13297" t="str">
            <v>1200 - 300 - GENERAL PLANT - MEASUREMENT AND TESTING EQUIPMENT</v>
          </cell>
        </row>
        <row r="13298">
          <cell r="E13298">
            <v>4104.17</v>
          </cell>
          <cell r="F13298">
            <v>1641.67</v>
          </cell>
          <cell r="L13298" t="str">
            <v>1200 - 300</v>
          </cell>
          <cell r="O13298" t="str">
            <v>MEASUREMENT &amp; TESTING</v>
          </cell>
          <cell r="AS13298">
            <v>4549.8471097927131</v>
          </cell>
          <cell r="AV13298">
            <v>4549.8471097927131</v>
          </cell>
          <cell r="BE13298">
            <v>2843.6544436204458</v>
          </cell>
          <cell r="BG13298">
            <v>2843.6544436204458</v>
          </cell>
          <cell r="BJ13298">
            <v>2843.6544436204458</v>
          </cell>
          <cell r="BK13298" t="e">
            <v>#N/A</v>
          </cell>
          <cell r="BM13298">
            <v>4549.8471097927131</v>
          </cell>
          <cell r="BN13298">
            <v>28436.544436204458</v>
          </cell>
          <cell r="BO13298">
            <v>17061.926661722675</v>
          </cell>
          <cell r="BR13298">
            <v>1641.67</v>
          </cell>
          <cell r="CE13298" t="str">
            <v>1200 - 300 - GENERAL PLANT - MEASUREMENT AND TESTING EQUIPMENT</v>
          </cell>
        </row>
        <row r="13299">
          <cell r="E13299">
            <v>4191.25</v>
          </cell>
          <cell r="F13299">
            <v>1257.3699999999999</v>
          </cell>
          <cell r="L13299" t="str">
            <v>1200 - 300</v>
          </cell>
          <cell r="O13299" t="str">
            <v>MEASUREMENT &amp; TESTING</v>
          </cell>
          <cell r="AS13299">
            <v>4655.2080545882027</v>
          </cell>
          <cell r="AV13299">
            <v>4655.2080545882027</v>
          </cell>
          <cell r="BE13299">
            <v>2793.1248327529215</v>
          </cell>
          <cell r="BG13299">
            <v>2793.1248327529215</v>
          </cell>
          <cell r="BJ13299">
            <v>2793.1248327529215</v>
          </cell>
          <cell r="BK13299" t="e">
            <v>#N/A</v>
          </cell>
          <cell r="BM13299">
            <v>4655.2080545882027</v>
          </cell>
          <cell r="BN13299">
            <v>27931.248327529218</v>
          </cell>
          <cell r="BO13299">
            <v>18620.832218352811</v>
          </cell>
          <cell r="BR13299">
            <v>1257.3699999999999</v>
          </cell>
          <cell r="CE13299" t="str">
            <v>1200 - 300 - GENERAL PLANT - MEASUREMENT AND TESTING EQUIPMENT</v>
          </cell>
        </row>
        <row r="13300">
          <cell r="E13300">
            <v>4191.25</v>
          </cell>
          <cell r="F13300">
            <v>1257.3699999999999</v>
          </cell>
          <cell r="L13300" t="str">
            <v>1200 - 300</v>
          </cell>
          <cell r="O13300" t="str">
            <v>MEASUREMENT &amp; TESTING</v>
          </cell>
          <cell r="AS13300">
            <v>4655.2080545882027</v>
          </cell>
          <cell r="AV13300">
            <v>4655.2080545882027</v>
          </cell>
          <cell r="BE13300">
            <v>2793.1248327529215</v>
          </cell>
          <cell r="BG13300">
            <v>2793.1248327529215</v>
          </cell>
          <cell r="BJ13300">
            <v>2793.1248327529215</v>
          </cell>
          <cell r="BK13300" t="e">
            <v>#N/A</v>
          </cell>
          <cell r="BM13300">
            <v>4655.2080545882027</v>
          </cell>
          <cell r="BN13300">
            <v>27931.248327529218</v>
          </cell>
          <cell r="BO13300">
            <v>18620.832218352811</v>
          </cell>
          <cell r="BR13300">
            <v>1257.3699999999999</v>
          </cell>
          <cell r="CE13300" t="str">
            <v>1200 - 300 - GENERAL PLANT - MEASUREMENT AND TESTING EQUIPMENT</v>
          </cell>
        </row>
        <row r="13301">
          <cell r="E13301">
            <v>5130</v>
          </cell>
          <cell r="F13301">
            <v>2052</v>
          </cell>
          <cell r="L13301" t="str">
            <v>1200 - 300</v>
          </cell>
          <cell r="O13301" t="str">
            <v>MEASUREMENT &amp; TESTING</v>
          </cell>
          <cell r="AS13301">
            <v>5687.0733115920202</v>
          </cell>
          <cell r="AV13301">
            <v>5687.0733115920202</v>
          </cell>
          <cell r="BE13301">
            <v>3554.4208197450125</v>
          </cell>
          <cell r="BG13301">
            <v>3554.4208197450125</v>
          </cell>
          <cell r="BJ13301">
            <v>3554.4208197450125</v>
          </cell>
          <cell r="BK13301" t="e">
            <v>#N/A</v>
          </cell>
          <cell r="BM13301">
            <v>5687.0733115920202</v>
          </cell>
          <cell r="BN13301">
            <v>35544.208197450127</v>
          </cell>
          <cell r="BO13301">
            <v>21326.524918470077</v>
          </cell>
          <cell r="BR13301">
            <v>2052</v>
          </cell>
          <cell r="CE13301" t="str">
            <v>1200 - 300 - GENERAL PLANT - MEASUREMENT AND TESTING EQUIPMENT</v>
          </cell>
        </row>
        <row r="13302">
          <cell r="E13302">
            <v>4877.53</v>
          </cell>
          <cell r="F13302">
            <v>1951.0099999999998</v>
          </cell>
          <cell r="L13302" t="str">
            <v>1200 - 300</v>
          </cell>
          <cell r="O13302" t="str">
            <v>MEASUREMENT &amp; TESTING</v>
          </cell>
          <cell r="AS13302">
            <v>5407.1872689063202</v>
          </cell>
          <cell r="AV13302">
            <v>5407.1872689063202</v>
          </cell>
          <cell r="BE13302">
            <v>3379.4920430664502</v>
          </cell>
          <cell r="BG13302">
            <v>3379.4920430664502</v>
          </cell>
          <cell r="BJ13302">
            <v>3379.4920430664502</v>
          </cell>
          <cell r="BK13302" t="e">
            <v>#N/A</v>
          </cell>
          <cell r="BM13302">
            <v>5407.1872689063202</v>
          </cell>
          <cell r="BN13302">
            <v>33794.920430664504</v>
          </cell>
          <cell r="BO13302">
            <v>20276.952258398702</v>
          </cell>
          <cell r="BR13302">
            <v>1951.0099999999998</v>
          </cell>
          <cell r="CE13302" t="str">
            <v>1200 - 300 - GENERAL PLANT - MEASUREMENT AND TESTING EQUIPMENT</v>
          </cell>
        </row>
        <row r="13303">
          <cell r="E13303">
            <v>4877.53</v>
          </cell>
          <cell r="F13303">
            <v>1951.0099999999998</v>
          </cell>
          <cell r="L13303" t="str">
            <v>1200 - 300</v>
          </cell>
          <cell r="O13303" t="str">
            <v>MEASUREMENT &amp; TESTING</v>
          </cell>
          <cell r="AS13303">
            <v>5407.1872689063202</v>
          </cell>
          <cell r="AV13303">
            <v>5407.1872689063202</v>
          </cell>
          <cell r="BE13303">
            <v>3379.4920430664502</v>
          </cell>
          <cell r="BG13303">
            <v>3379.4920430664502</v>
          </cell>
          <cell r="BJ13303">
            <v>3379.4920430664502</v>
          </cell>
          <cell r="BK13303" t="e">
            <v>#N/A</v>
          </cell>
          <cell r="BM13303">
            <v>5407.1872689063202</v>
          </cell>
          <cell r="BN13303">
            <v>33794.920430664504</v>
          </cell>
          <cell r="BO13303">
            <v>20276.952258398702</v>
          </cell>
          <cell r="BR13303">
            <v>1951.0099999999998</v>
          </cell>
          <cell r="CE13303" t="str">
            <v>1200 - 300 - GENERAL PLANT - MEASUREMENT AND TESTING EQUIPMENT</v>
          </cell>
        </row>
        <row r="13304">
          <cell r="E13304">
            <v>1196896</v>
          </cell>
          <cell r="F13304">
            <v>485935.19999999995</v>
          </cell>
          <cell r="L13304" t="str">
            <v>1200 - 300</v>
          </cell>
          <cell r="O13304" t="str">
            <v>MEASUREMENT &amp; TESTING</v>
          </cell>
          <cell r="AS13304">
            <v>1326868.4792107684</v>
          </cell>
          <cell r="AV13304">
            <v>1326868.4792107684</v>
          </cell>
          <cell r="BE13304">
            <v>829292.79950673017</v>
          </cell>
          <cell r="BG13304">
            <v>829292.79950673017</v>
          </cell>
          <cell r="BJ13304">
            <v>829292.79950673017</v>
          </cell>
          <cell r="BK13304" t="e">
            <v>#N/A</v>
          </cell>
          <cell r="BM13304">
            <v>1326868.4792107684</v>
          </cell>
          <cell r="BN13304">
            <v>8292927.9950673021</v>
          </cell>
          <cell r="BO13304">
            <v>4975756.7970403815</v>
          </cell>
          <cell r="BR13304">
            <v>485935.19999999995</v>
          </cell>
          <cell r="CE13304" t="str">
            <v>1200 - 300 - GENERAL PLANT - MEASUREMENT AND TESTING EQUIPMENT</v>
          </cell>
        </row>
        <row r="13305">
          <cell r="E13305">
            <v>5790</v>
          </cell>
          <cell r="F13305">
            <v>2316</v>
          </cell>
          <cell r="L13305" t="str">
            <v>1200 - 300</v>
          </cell>
          <cell r="O13305" t="str">
            <v>MEASUREMENT &amp; TESTING</v>
          </cell>
          <cell r="AS13305">
            <v>6404.4741163069384</v>
          </cell>
          <cell r="AV13305">
            <v>6404.4741163069384</v>
          </cell>
          <cell r="BE13305">
            <v>4162.9081755995103</v>
          </cell>
          <cell r="BG13305">
            <v>4162.9081755995103</v>
          </cell>
          <cell r="BJ13305">
            <v>4162.9081755995103</v>
          </cell>
          <cell r="BK13305" t="e">
            <v>#N/A</v>
          </cell>
          <cell r="BM13305">
            <v>6404.4741163069384</v>
          </cell>
          <cell r="BN13305">
            <v>41629.081755995103</v>
          </cell>
          <cell r="BO13305">
            <v>22415.659407074283</v>
          </cell>
          <cell r="BR13305">
            <v>2316</v>
          </cell>
          <cell r="CE13305" t="str">
            <v>1200 - 300 - GENERAL PLANT - MEASUREMENT AND TESTING EQUIPMENT</v>
          </cell>
        </row>
        <row r="13306">
          <cell r="E13306">
            <v>7600</v>
          </cell>
          <cell r="F13306">
            <v>3040</v>
          </cell>
          <cell r="L13306" t="str">
            <v>1200 - 300</v>
          </cell>
          <cell r="O13306" t="str">
            <v>MEASUREMENT &amp; TESTING</v>
          </cell>
          <cell r="AS13306">
            <v>8406.5636068968452</v>
          </cell>
          <cell r="AV13306">
            <v>8406.5636068968452</v>
          </cell>
          <cell r="BE13306">
            <v>5464.2663444829495</v>
          </cell>
          <cell r="BG13306">
            <v>5464.2663444829495</v>
          </cell>
          <cell r="BJ13306">
            <v>5464.2663444829495</v>
          </cell>
          <cell r="BK13306" t="e">
            <v>#N/A</v>
          </cell>
          <cell r="BM13306">
            <v>8406.5636068968452</v>
          </cell>
          <cell r="BN13306">
            <v>54642.663444829494</v>
          </cell>
          <cell r="BO13306">
            <v>29422.972624138958</v>
          </cell>
          <cell r="BR13306">
            <v>3040</v>
          </cell>
          <cell r="CE13306" t="str">
            <v>1200 - 300 - GENERAL PLANT - MEASUREMENT AND TESTING EQUIPMENT</v>
          </cell>
        </row>
        <row r="13307">
          <cell r="E13307">
            <v>8174.75</v>
          </cell>
          <cell r="F13307">
            <v>3269.8900000000003</v>
          </cell>
          <cell r="L13307" t="str">
            <v>1200 - 300</v>
          </cell>
          <cell r="O13307" t="str">
            <v>MEASUREMENT &amp; TESTING</v>
          </cell>
          <cell r="AS13307">
            <v>9119.626435605589</v>
          </cell>
          <cell r="AV13307">
            <v>9119.626435605589</v>
          </cell>
          <cell r="BE13307">
            <v>6383.7385049239119</v>
          </cell>
          <cell r="BG13307">
            <v>6383.7385049239119</v>
          </cell>
          <cell r="BJ13307">
            <v>6383.7385049239119</v>
          </cell>
          <cell r="BK13307" t="e">
            <v>#N/A</v>
          </cell>
          <cell r="BM13307">
            <v>9119.626435605589</v>
          </cell>
          <cell r="BN13307">
            <v>63837.385049239121</v>
          </cell>
          <cell r="BO13307">
            <v>27358.879306816765</v>
          </cell>
          <cell r="BR13307">
            <v>3269.8900000000003</v>
          </cell>
          <cell r="CE13307" t="str">
            <v>1200 - 300 - GENERAL PLANT - MEASUREMENT AND TESTING EQUIPMENT</v>
          </cell>
        </row>
        <row r="13308">
          <cell r="E13308">
            <v>18995</v>
          </cell>
          <cell r="F13308">
            <v>7598</v>
          </cell>
          <cell r="L13308" t="str">
            <v>1200 - 300</v>
          </cell>
          <cell r="O13308" t="str">
            <v>MEASUREMENT &amp; TESTING</v>
          </cell>
          <cell r="AS13308">
            <v>21010.878383290208</v>
          </cell>
          <cell r="AV13308">
            <v>21010.878383290208</v>
          </cell>
          <cell r="BE13308">
            <v>13657.070949138635</v>
          </cell>
          <cell r="BG13308">
            <v>13657.070949138635</v>
          </cell>
          <cell r="BJ13308">
            <v>13657.070949138635</v>
          </cell>
          <cell r="BK13308" t="e">
            <v>#N/A</v>
          </cell>
          <cell r="BM13308">
            <v>21010.878383290208</v>
          </cell>
          <cell r="BN13308">
            <v>136570.70949138634</v>
          </cell>
          <cell r="BO13308">
            <v>73538.074341515734</v>
          </cell>
          <cell r="BR13308">
            <v>7598</v>
          </cell>
          <cell r="CE13308" t="str">
            <v>1200 - 300 - GENERAL PLANT - MEASUREMENT AND TESTING EQUIPMENT</v>
          </cell>
        </row>
        <row r="13309">
          <cell r="E13309">
            <v>15825</v>
          </cell>
          <cell r="F13309">
            <v>6330</v>
          </cell>
          <cell r="L13309" t="str">
            <v>1200 - 300</v>
          </cell>
          <cell r="O13309" t="str">
            <v>MEASUREMENT &amp; TESTING</v>
          </cell>
          <cell r="AS13309">
            <v>17504.456457781918</v>
          </cell>
          <cell r="AV13309">
            <v>17504.456457781918</v>
          </cell>
          <cell r="BE13309">
            <v>11815.508109002796</v>
          </cell>
          <cell r="BG13309">
            <v>11815.508109002796</v>
          </cell>
          <cell r="BJ13309">
            <v>11815.508109002796</v>
          </cell>
          <cell r="BK13309" t="e">
            <v>#N/A</v>
          </cell>
          <cell r="BM13309">
            <v>17504.456457781918</v>
          </cell>
          <cell r="BN13309">
            <v>118155.08109002795</v>
          </cell>
          <cell r="BO13309">
            <v>56889.483487791236</v>
          </cell>
          <cell r="BR13309">
            <v>6330</v>
          </cell>
          <cell r="CE13309" t="str">
            <v>1200 - 300 - GENERAL PLANT - MEASUREMENT AND TESTING EQUIPMENT</v>
          </cell>
        </row>
        <row r="13310">
          <cell r="E13310">
            <v>60225</v>
          </cell>
          <cell r="F13310">
            <v>24090</v>
          </cell>
          <cell r="L13310" t="str">
            <v>1200 - 300</v>
          </cell>
          <cell r="O13310" t="str">
            <v>MEASUREMENT &amp; TESTING</v>
          </cell>
          <cell r="AS13310">
            <v>67186.091572751044</v>
          </cell>
          <cell r="AV13310">
            <v>67186.091572751044</v>
          </cell>
          <cell r="BE13310">
            <v>45350.611811606956</v>
          </cell>
          <cell r="BG13310">
            <v>45350.611811606956</v>
          </cell>
          <cell r="BJ13310">
            <v>45350.611811606956</v>
          </cell>
          <cell r="BK13310" t="e">
            <v>#N/A</v>
          </cell>
          <cell r="BM13310">
            <v>67186.091572751044</v>
          </cell>
          <cell r="BN13310">
            <v>453506.11811606953</v>
          </cell>
          <cell r="BO13310">
            <v>218354.79761144088</v>
          </cell>
          <cell r="BR13310">
            <v>24090</v>
          </cell>
          <cell r="CE13310" t="str">
            <v>1200 - 300 - GENERAL PLANT - MEASUREMENT AND TESTING EQUIPMENT</v>
          </cell>
        </row>
        <row r="13311">
          <cell r="E13311">
            <v>3800</v>
          </cell>
          <cell r="F13311">
            <v>1520</v>
          </cell>
          <cell r="L13311" t="str">
            <v>1200 - 300</v>
          </cell>
          <cell r="O13311" t="str">
            <v>MEASUREMENT &amp; TESTING</v>
          </cell>
          <cell r="AS13311">
            <v>4203.2818034484226</v>
          </cell>
          <cell r="AV13311">
            <v>4203.2818034484226</v>
          </cell>
          <cell r="BE13311">
            <v>2837.2152173276854</v>
          </cell>
          <cell r="BG13311">
            <v>2837.2152173276854</v>
          </cell>
          <cell r="BJ13311">
            <v>2837.2152173276854</v>
          </cell>
          <cell r="BK13311" t="e">
            <v>#N/A</v>
          </cell>
          <cell r="BM13311">
            <v>4203.2818034484226</v>
          </cell>
          <cell r="BN13311">
            <v>28372.152173276852</v>
          </cell>
          <cell r="BO13311">
            <v>13660.665861207373</v>
          </cell>
          <cell r="BR13311">
            <v>1520</v>
          </cell>
          <cell r="CE13311" t="str">
            <v>1200 - 300 - GENERAL PLANT - MEASUREMENT AND TESTING EQUIPMENT</v>
          </cell>
        </row>
        <row r="13312">
          <cell r="E13312">
            <v>4225</v>
          </cell>
          <cell r="F13312">
            <v>1690</v>
          </cell>
          <cell r="L13312" t="str">
            <v>1200 - 300</v>
          </cell>
          <cell r="O13312" t="str">
            <v>MEASUREMENT &amp; TESTING</v>
          </cell>
          <cell r="AS13312">
            <v>4673.385689360417</v>
          </cell>
          <cell r="AV13312">
            <v>4673.385689360417</v>
          </cell>
          <cell r="BE13312">
            <v>3037.7006980842712</v>
          </cell>
          <cell r="BG13312">
            <v>3037.7006980842712</v>
          </cell>
          <cell r="BJ13312">
            <v>3037.7006980842712</v>
          </cell>
          <cell r="BK13312" t="e">
            <v>#N/A</v>
          </cell>
          <cell r="BM13312">
            <v>4673.385689360417</v>
          </cell>
          <cell r="BN13312">
            <v>30377.006980842711</v>
          </cell>
          <cell r="BO13312">
            <v>16356.84991276146</v>
          </cell>
          <cell r="BR13312">
            <v>1690</v>
          </cell>
          <cell r="CE13312" t="str">
            <v>1200 - 300 - GENERAL PLANT - MEASUREMENT AND TESTING EQUIPMENT</v>
          </cell>
        </row>
        <row r="13313">
          <cell r="E13313">
            <v>14832</v>
          </cell>
          <cell r="F13313">
            <v>5932.7999999999993</v>
          </cell>
          <cell r="L13313" t="str">
            <v>1200 - 300</v>
          </cell>
          <cell r="O13313" t="str">
            <v>MEASUREMENT &amp; TESTING</v>
          </cell>
          <cell r="AS13313">
            <v>16406.07255493342</v>
          </cell>
          <cell r="AV13313">
            <v>16406.07255493342</v>
          </cell>
          <cell r="BE13313">
            <v>11074.09897458006</v>
          </cell>
          <cell r="BG13313">
            <v>11074.09897458006</v>
          </cell>
          <cell r="BJ13313">
            <v>11074.09897458006</v>
          </cell>
          <cell r="BK13313" t="e">
            <v>#N/A</v>
          </cell>
          <cell r="BM13313">
            <v>16406.07255493342</v>
          </cell>
          <cell r="BN13313">
            <v>110740.98974580059</v>
          </cell>
          <cell r="BO13313">
            <v>53319.735803533615</v>
          </cell>
          <cell r="BR13313">
            <v>5932.7999999999993</v>
          </cell>
          <cell r="CE13313" t="str">
            <v>1200 - 300 - GENERAL PLANT - MEASUREMENT AND TESTING EQUIPMENT</v>
          </cell>
        </row>
        <row r="13314">
          <cell r="E13314">
            <v>13844</v>
          </cell>
          <cell r="F13314">
            <v>5537.6</v>
          </cell>
          <cell r="L13314" t="str">
            <v>1200 - 300</v>
          </cell>
          <cell r="O13314" t="str">
            <v>MEASUREMENT &amp; TESTING</v>
          </cell>
          <cell r="AS13314">
            <v>15394.346338781783</v>
          </cell>
          <cell r="AV13314">
            <v>15394.346338781783</v>
          </cell>
          <cell r="BE13314">
            <v>10776.042437147247</v>
          </cell>
          <cell r="BG13314">
            <v>10776.042437147247</v>
          </cell>
          <cell r="BJ13314">
            <v>10776.042437147247</v>
          </cell>
          <cell r="BK13314" t="e">
            <v>#N/A</v>
          </cell>
          <cell r="BM13314">
            <v>15394.346338781783</v>
          </cell>
          <cell r="BN13314">
            <v>107760.42437147247</v>
          </cell>
          <cell r="BO13314">
            <v>46183.039016345349</v>
          </cell>
          <cell r="BR13314">
            <v>5537.6</v>
          </cell>
          <cell r="CE13314" t="str">
            <v>1200 - 300 - GENERAL PLANT - MEASUREMENT AND TESTING EQUIPMENT</v>
          </cell>
        </row>
        <row r="13315">
          <cell r="E13315">
            <v>22620</v>
          </cell>
          <cell r="F13315">
            <v>9048</v>
          </cell>
          <cell r="L13315" t="str">
            <v>1200 - 300</v>
          </cell>
          <cell r="O13315" t="str">
            <v>MEASUREMENT &amp; TESTING</v>
          </cell>
          <cell r="AS13315">
            <v>25020.587998421925</v>
          </cell>
          <cell r="AV13315">
            <v>25020.587998421925</v>
          </cell>
          <cell r="BE13315">
            <v>16263.382198974252</v>
          </cell>
          <cell r="BG13315">
            <v>16263.382198974252</v>
          </cell>
          <cell r="BJ13315">
            <v>16263.382198974252</v>
          </cell>
          <cell r="BK13315" t="e">
            <v>#N/A</v>
          </cell>
          <cell r="BM13315">
            <v>25020.587998421925</v>
          </cell>
          <cell r="BN13315">
            <v>162633.82198974252</v>
          </cell>
          <cell r="BO13315">
            <v>87572.057994476738</v>
          </cell>
          <cell r="BR13315">
            <v>9048</v>
          </cell>
          <cell r="CE13315" t="str">
            <v>1200 - 300 - GENERAL PLANT - MEASUREMENT AND TESTING EQUIPMENT</v>
          </cell>
        </row>
        <row r="13316">
          <cell r="E13316">
            <v>15960</v>
          </cell>
          <cell r="F13316">
            <v>6384</v>
          </cell>
          <cell r="L13316" t="str">
            <v>1200 - 300</v>
          </cell>
          <cell r="O13316" t="str">
            <v>MEASUREMENT &amp; TESTING</v>
          </cell>
          <cell r="AS13316">
            <v>17804.732611060299</v>
          </cell>
          <cell r="AV13316">
            <v>17804.732611060299</v>
          </cell>
          <cell r="BE13316">
            <v>12018.194512465703</v>
          </cell>
          <cell r="BG13316">
            <v>12018.194512465703</v>
          </cell>
          <cell r="BJ13316">
            <v>12018.194512465703</v>
          </cell>
          <cell r="BK13316" t="e">
            <v>#N/A</v>
          </cell>
          <cell r="BM13316">
            <v>17804.732611060299</v>
          </cell>
          <cell r="BN13316">
            <v>120181.94512465702</v>
          </cell>
          <cell r="BO13316">
            <v>57865.380985945972</v>
          </cell>
          <cell r="BR13316">
            <v>6384</v>
          </cell>
          <cell r="CE13316" t="str">
            <v>1200 - 300 - GENERAL PLANT - MEASUREMENT AND TESTING EQUIPMENT</v>
          </cell>
        </row>
        <row r="13317">
          <cell r="E13317">
            <v>14960</v>
          </cell>
          <cell r="F13317">
            <v>5984</v>
          </cell>
          <cell r="L13317" t="str">
            <v>1200 - 300</v>
          </cell>
          <cell r="O13317" t="str">
            <v>MEASUREMENT &amp; TESTING</v>
          </cell>
          <cell r="AS13317">
            <v>16547.656784102208</v>
          </cell>
          <cell r="AV13317">
            <v>16547.656784102208</v>
          </cell>
          <cell r="BE13317">
            <v>10755.976909666435</v>
          </cell>
          <cell r="BG13317">
            <v>10755.976909666435</v>
          </cell>
          <cell r="BJ13317">
            <v>10755.976909666435</v>
          </cell>
          <cell r="BK13317" t="e">
            <v>#N/A</v>
          </cell>
          <cell r="BM13317">
            <v>16547.656784102208</v>
          </cell>
          <cell r="BN13317">
            <v>107559.76909666436</v>
          </cell>
          <cell r="BO13317">
            <v>57916.798744357729</v>
          </cell>
          <cell r="BR13317">
            <v>5984</v>
          </cell>
          <cell r="CE13317" t="str">
            <v>1200 - 300 - GENERAL PLANT - MEASUREMENT AND TESTING EQUIPMENT</v>
          </cell>
        </row>
        <row r="13318">
          <cell r="E13318">
            <v>4018</v>
          </cell>
          <cell r="F13318">
            <v>1607.1999999999998</v>
          </cell>
          <cell r="L13318" t="str">
            <v>1200 - 300</v>
          </cell>
          <cell r="O13318" t="str">
            <v>MEASUREMENT &amp; TESTING</v>
          </cell>
          <cell r="AS13318">
            <v>4444.4174437515157</v>
          </cell>
          <cell r="AV13318">
            <v>4444.4174437515157</v>
          </cell>
          <cell r="BE13318">
            <v>2999.9817745322734</v>
          </cell>
          <cell r="BG13318">
            <v>2999.9817745322734</v>
          </cell>
          <cell r="BJ13318">
            <v>2999.9817745322734</v>
          </cell>
          <cell r="BK13318" t="e">
            <v>#N/A</v>
          </cell>
          <cell r="BM13318">
            <v>4444.4174437515157</v>
          </cell>
          <cell r="BN13318">
            <v>29999.817745322733</v>
          </cell>
          <cell r="BO13318">
            <v>14444.356692192427</v>
          </cell>
          <cell r="BR13318">
            <v>1607.1999999999998</v>
          </cell>
          <cell r="CE13318" t="str">
            <v>1200 - 300 - GENERAL PLANT - MEASUREMENT AND TESTING EQUIPMENT</v>
          </cell>
        </row>
        <row r="13319">
          <cell r="E13319">
            <v>14960</v>
          </cell>
          <cell r="F13319">
            <v>5984</v>
          </cell>
          <cell r="L13319" t="str">
            <v>1200 - 300</v>
          </cell>
          <cell r="O13319" t="str">
            <v>MEASUREMENT &amp; TESTING</v>
          </cell>
          <cell r="AS13319">
            <v>16547.656784102208</v>
          </cell>
          <cell r="AV13319">
            <v>16547.656784102208</v>
          </cell>
          <cell r="BE13319">
            <v>10755.976909666435</v>
          </cell>
          <cell r="BG13319">
            <v>10755.976909666435</v>
          </cell>
          <cell r="BJ13319">
            <v>10755.976909666435</v>
          </cell>
          <cell r="BK13319" t="e">
            <v>#N/A</v>
          </cell>
          <cell r="BM13319">
            <v>16547.656784102208</v>
          </cell>
          <cell r="BN13319">
            <v>107559.76909666436</v>
          </cell>
          <cell r="BO13319">
            <v>57916.798744357729</v>
          </cell>
          <cell r="BR13319">
            <v>5984</v>
          </cell>
          <cell r="CE13319" t="str">
            <v>1200 - 300 - GENERAL PLANT - MEASUREMENT AND TESTING EQUIPMENT</v>
          </cell>
        </row>
        <row r="13320">
          <cell r="E13320">
            <v>26754.37</v>
          </cell>
          <cell r="F13320">
            <v>10701.749999999998</v>
          </cell>
          <cell r="L13320" t="str">
            <v>1200 - 300</v>
          </cell>
          <cell r="O13320" t="str">
            <v>MEASUREMENT &amp; TESTING</v>
          </cell>
          <cell r="AS13320">
            <v>29750.508368673301</v>
          </cell>
          <cell r="AV13320">
            <v>29750.508368673301</v>
          </cell>
          <cell r="BE13320">
            <v>20825.355858071311</v>
          </cell>
          <cell r="BG13320">
            <v>20825.355858071311</v>
          </cell>
          <cell r="BJ13320">
            <v>20825.355858071311</v>
          </cell>
          <cell r="BK13320" t="e">
            <v>#N/A</v>
          </cell>
          <cell r="BM13320">
            <v>29750.508368673301</v>
          </cell>
          <cell r="BN13320">
            <v>208253.55858071311</v>
          </cell>
          <cell r="BO13320">
            <v>89251.525106019908</v>
          </cell>
          <cell r="BR13320">
            <v>10701.749999999998</v>
          </cell>
          <cell r="CE13320" t="str">
            <v>1200 - 300 - GENERAL PLANT - MEASUREMENT AND TESTING EQUIPMENT</v>
          </cell>
        </row>
        <row r="13321">
          <cell r="E13321">
            <v>11125</v>
          </cell>
          <cell r="F13321">
            <v>4450</v>
          </cell>
          <cell r="L13321" t="str">
            <v>1200 - 300</v>
          </cell>
          <cell r="O13321" t="str">
            <v>MEASUREMENT &amp; TESTING</v>
          </cell>
          <cell r="AS13321">
            <v>12410.880344489089</v>
          </cell>
          <cell r="AV13321">
            <v>12410.880344489089</v>
          </cell>
          <cell r="BE13321">
            <v>8377.3442325301348</v>
          </cell>
          <cell r="BG13321">
            <v>8377.3442325301348</v>
          </cell>
          <cell r="BJ13321">
            <v>8377.3442325301348</v>
          </cell>
          <cell r="BK13321" t="e">
            <v>#N/A</v>
          </cell>
          <cell r="BM13321">
            <v>12410.880344489089</v>
          </cell>
          <cell r="BN13321">
            <v>83773.442325301352</v>
          </cell>
          <cell r="BO13321">
            <v>40335.361119589543</v>
          </cell>
          <cell r="BR13321">
            <v>4450</v>
          </cell>
          <cell r="CE13321" t="str">
            <v>1200 - 300 - GENERAL PLANT - MEASUREMENT AND TESTING EQUIPMENT</v>
          </cell>
        </row>
        <row r="13322">
          <cell r="E13322">
            <v>11310</v>
          </cell>
          <cell r="F13322">
            <v>4524</v>
          </cell>
          <cell r="L13322" t="str">
            <v>1200 - 300</v>
          </cell>
          <cell r="O13322" t="str">
            <v>MEASUREMENT &amp; TESTING</v>
          </cell>
          <cell r="AS13322">
            <v>12510.293999210962</v>
          </cell>
          <cell r="AV13322">
            <v>12510.293999210962</v>
          </cell>
          <cell r="BE13322">
            <v>8131.6910994871259</v>
          </cell>
          <cell r="BG13322">
            <v>8131.6910994871259</v>
          </cell>
          <cell r="BJ13322">
            <v>8131.6910994871259</v>
          </cell>
          <cell r="BK13322" t="e">
            <v>#N/A</v>
          </cell>
          <cell r="BM13322">
            <v>12510.293999210962</v>
          </cell>
          <cell r="BN13322">
            <v>81316.910994871258</v>
          </cell>
          <cell r="BO13322">
            <v>43786.028997238369</v>
          </cell>
          <cell r="BR13322">
            <v>4524</v>
          </cell>
          <cell r="CE13322" t="str">
            <v>1200 - 300 - GENERAL PLANT - MEASUREMENT AND TESTING EQUIPMENT</v>
          </cell>
        </row>
        <row r="13323">
          <cell r="E13323">
            <v>28000</v>
          </cell>
          <cell r="F13323">
            <v>11200</v>
          </cell>
          <cell r="L13323" t="str">
            <v>1200 - 300</v>
          </cell>
          <cell r="O13323" t="str">
            <v>MEASUREMENT &amp; TESTING</v>
          </cell>
          <cell r="AS13323">
            <v>31135.632583493927</v>
          </cell>
          <cell r="AV13323">
            <v>31135.632583493927</v>
          </cell>
          <cell r="BE13323">
            <v>21794.942808445747</v>
          </cell>
          <cell r="BG13323">
            <v>21794.942808445747</v>
          </cell>
          <cell r="BJ13323">
            <v>21794.942808445747</v>
          </cell>
          <cell r="BK13323" t="e">
            <v>#N/A</v>
          </cell>
          <cell r="BM13323">
            <v>31135.632583493927</v>
          </cell>
          <cell r="BN13323">
            <v>217949.4280844575</v>
          </cell>
          <cell r="BO13323">
            <v>93406.897750481789</v>
          </cell>
          <cell r="BR13323">
            <v>11200</v>
          </cell>
          <cell r="CE13323" t="str">
            <v>1200 - 300 - GENERAL PLANT - MEASUREMENT AND TESTING EQUIPMENT</v>
          </cell>
        </row>
        <row r="13324">
          <cell r="E13324">
            <v>4378.5</v>
          </cell>
          <cell r="F13324">
            <v>1751.4</v>
          </cell>
          <cell r="L13324" t="str">
            <v>1200 - 300</v>
          </cell>
          <cell r="O13324" t="str">
            <v>MEASUREMENT &amp; TESTING</v>
          </cell>
          <cell r="AS13324">
            <v>4853.9669580517857</v>
          </cell>
          <cell r="AV13324">
            <v>4853.9669580517857</v>
          </cell>
          <cell r="BE13324">
            <v>3033.7293487823663</v>
          </cell>
          <cell r="BG13324">
            <v>3033.7293487823663</v>
          </cell>
          <cell r="BJ13324">
            <v>3033.7293487823663</v>
          </cell>
          <cell r="BK13324" t="e">
            <v>#N/A</v>
          </cell>
          <cell r="BM13324">
            <v>4853.9669580517857</v>
          </cell>
          <cell r="BN13324">
            <v>30337.293487823659</v>
          </cell>
          <cell r="BO13324">
            <v>18202.376092694198</v>
          </cell>
          <cell r="BR13324">
            <v>1751.4</v>
          </cell>
          <cell r="CE13324" t="str">
            <v>1200 - 300 - GENERAL PLANT - MEASUREMENT AND TESTING EQUIPMENT</v>
          </cell>
        </row>
        <row r="13325">
          <cell r="E13325">
            <v>5330</v>
          </cell>
          <cell r="F13325">
            <v>2132</v>
          </cell>
          <cell r="L13325" t="str">
            <v>1200 - 300</v>
          </cell>
          <cell r="O13325" t="str">
            <v>MEASUREMENT &amp; TESTING</v>
          </cell>
          <cell r="AS13325">
            <v>5946.0667178540989</v>
          </cell>
          <cell r="AV13325">
            <v>5946.0667178540989</v>
          </cell>
          <cell r="BE13325">
            <v>4162.2467024978687</v>
          </cell>
          <cell r="BG13325">
            <v>4162.2467024978687</v>
          </cell>
          <cell r="BJ13325">
            <v>4162.2467024978687</v>
          </cell>
          <cell r="BK13325" t="e">
            <v>#N/A</v>
          </cell>
          <cell r="BM13325">
            <v>5946.0667178540989</v>
          </cell>
          <cell r="BN13325">
            <v>41622.467024978694</v>
          </cell>
          <cell r="BO13325">
            <v>17838.200153562299</v>
          </cell>
          <cell r="BR13325">
            <v>2132</v>
          </cell>
          <cell r="CE13325" t="str">
            <v>1200 - 300 - GENERAL PLANT - MEASUREMENT AND TESTING EQUIPMENT</v>
          </cell>
        </row>
        <row r="13326">
          <cell r="E13326">
            <v>149445</v>
          </cell>
          <cell r="F13326">
            <v>59778</v>
          </cell>
          <cell r="L13326" t="str">
            <v>1200 - 300</v>
          </cell>
          <cell r="O13326" t="str">
            <v>MEASUREMENT &amp; TESTING</v>
          </cell>
          <cell r="AS13326">
            <v>166180.87898000894</v>
          </cell>
          <cell r="AV13326">
            <v>166180.87898000894</v>
          </cell>
          <cell r="BE13326">
            <v>120481.13726050648</v>
          </cell>
          <cell r="BG13326">
            <v>120481.13726050648</v>
          </cell>
          <cell r="BJ13326">
            <v>120481.13726050648</v>
          </cell>
          <cell r="BK13326" t="e">
            <v>#N/A</v>
          </cell>
          <cell r="BM13326">
            <v>166180.87898000894</v>
          </cell>
          <cell r="BN13326">
            <v>1204811.3726050649</v>
          </cell>
          <cell r="BO13326">
            <v>456997.41719502461</v>
          </cell>
          <cell r="BR13326">
            <v>59778</v>
          </cell>
          <cell r="CE13326" t="str">
            <v>1200 - 300 - GENERAL PLANT - MEASUREMENT AND TESTING EQUIPMENT</v>
          </cell>
        </row>
        <row r="13327">
          <cell r="E13327">
            <v>10380</v>
          </cell>
          <cell r="F13327">
            <v>4152</v>
          </cell>
          <cell r="L13327" t="str">
            <v>1200 - 300</v>
          </cell>
          <cell r="O13327" t="str">
            <v>MEASUREMENT &amp; TESTING</v>
          </cell>
          <cell r="AS13327">
            <v>11481.596084156481</v>
          </cell>
          <cell r="AV13327">
            <v>11481.596084156481</v>
          </cell>
          <cell r="BE13327">
            <v>7463.0374547017127</v>
          </cell>
          <cell r="BG13327">
            <v>7463.0374547017127</v>
          </cell>
          <cell r="BJ13327">
            <v>7463.0374547017127</v>
          </cell>
          <cell r="BK13327" t="e">
            <v>#N/A</v>
          </cell>
          <cell r="BM13327">
            <v>11481.596084156481</v>
          </cell>
          <cell r="BN13327">
            <v>74630.374547017127</v>
          </cell>
          <cell r="BO13327">
            <v>40185.586294547684</v>
          </cell>
          <cell r="BR13327">
            <v>4152</v>
          </cell>
          <cell r="CE13327" t="str">
            <v>1200 - 300 - GENERAL PLANT - MEASUREMENT AND TESTING EQUIPMENT</v>
          </cell>
        </row>
        <row r="13328">
          <cell r="E13328">
            <v>29500</v>
          </cell>
          <cell r="F13328">
            <v>11800</v>
          </cell>
          <cell r="L13328" t="str">
            <v>1200 - 300</v>
          </cell>
          <cell r="O13328" t="str">
            <v>MEASUREMENT &amp; TESTING</v>
          </cell>
          <cell r="AS13328">
            <v>32909.750126959829</v>
          </cell>
          <cell r="AV13328">
            <v>32909.750126959829</v>
          </cell>
          <cell r="BE13328">
            <v>22214.081335697887</v>
          </cell>
          <cell r="BG13328">
            <v>22214.081335697887</v>
          </cell>
          <cell r="BJ13328">
            <v>22214.081335697887</v>
          </cell>
          <cell r="BK13328" t="e">
            <v>#N/A</v>
          </cell>
          <cell r="BM13328">
            <v>32909.750126959829</v>
          </cell>
          <cell r="BN13328">
            <v>222140.81335697885</v>
          </cell>
          <cell r="BO13328">
            <v>106956.68791261944</v>
          </cell>
          <cell r="BR13328">
            <v>11800</v>
          </cell>
          <cell r="CE13328" t="str">
            <v>1200 - 300 - GENERAL PLANT - MEASUREMENT AND TESTING EQUIPMENT</v>
          </cell>
        </row>
        <row r="13329">
          <cell r="E13329">
            <v>10380</v>
          </cell>
          <cell r="F13329">
            <v>4152</v>
          </cell>
          <cell r="L13329" t="str">
            <v>1200 - 300</v>
          </cell>
          <cell r="O13329" t="str">
            <v>MEASUREMENT &amp; TESTING</v>
          </cell>
          <cell r="AS13329">
            <v>11579.769705689596</v>
          </cell>
          <cell r="AV13329">
            <v>11579.769705689596</v>
          </cell>
          <cell r="BE13329">
            <v>7816.3445513404777</v>
          </cell>
          <cell r="BG13329">
            <v>7816.3445513404777</v>
          </cell>
          <cell r="BJ13329">
            <v>7816.3445513404777</v>
          </cell>
          <cell r="BK13329" t="e">
            <v>#N/A</v>
          </cell>
          <cell r="BM13329">
            <v>11579.769705689596</v>
          </cell>
          <cell r="BN13329">
            <v>78163.445513404775</v>
          </cell>
          <cell r="BO13329">
            <v>37634.251543491184</v>
          </cell>
          <cell r="BR13329">
            <v>4152</v>
          </cell>
          <cell r="CE13329" t="str">
            <v>1200 - 300 - GENERAL PLANT - MEASUREMENT AND TESTING EQUIPMENT</v>
          </cell>
        </row>
        <row r="13330">
          <cell r="E13330">
            <v>5233.62</v>
          </cell>
          <cell r="F13330">
            <v>3140.18</v>
          </cell>
          <cell r="L13330" t="str">
            <v>1200 - 300</v>
          </cell>
          <cell r="O13330" t="str">
            <v>MEASUREMENT &amp; TESTING</v>
          </cell>
          <cell r="AS13330">
            <v>5791.7813278661388</v>
          </cell>
          <cell r="AV13330">
            <v>5791.7813278661388</v>
          </cell>
          <cell r="BE13330">
            <v>4343.8359958996043</v>
          </cell>
          <cell r="BG13330">
            <v>4343.8359958996043</v>
          </cell>
          <cell r="BJ13330">
            <v>4343.8359958996043</v>
          </cell>
          <cell r="BK13330" t="e">
            <v>#N/A</v>
          </cell>
          <cell r="BM13330">
            <v>5791.7813278661388</v>
          </cell>
          <cell r="BN13330">
            <v>43438.359958996043</v>
          </cell>
          <cell r="BO13330">
            <v>14479.453319665346</v>
          </cell>
          <cell r="BR13330">
            <v>3140.18</v>
          </cell>
          <cell r="CE13330" t="str">
            <v>1200 - 300 - GENERAL PLANT - MEASUREMENT AND TESTING EQUIPMENT</v>
          </cell>
        </row>
        <row r="13331">
          <cell r="E13331">
            <v>24280</v>
          </cell>
          <cell r="F13331">
            <v>9712</v>
          </cell>
          <cell r="L13331" t="str">
            <v>1200 - 300</v>
          </cell>
          <cell r="O13331" t="str">
            <v>MEASUREMENT &amp; TESTING</v>
          </cell>
          <cell r="AS13331">
            <v>26856.758470454657</v>
          </cell>
          <cell r="AV13331">
            <v>26856.758470454657</v>
          </cell>
          <cell r="BE13331">
            <v>17456.893005795529</v>
          </cell>
          <cell r="BG13331">
            <v>17456.893005795529</v>
          </cell>
          <cell r="BJ13331">
            <v>17456.893005795529</v>
          </cell>
          <cell r="BK13331" t="e">
            <v>#N/A</v>
          </cell>
          <cell r="BM13331">
            <v>26856.758470454657</v>
          </cell>
          <cell r="BN13331">
            <v>174568.93005795527</v>
          </cell>
          <cell r="BO13331">
            <v>93998.654646591298</v>
          </cell>
          <cell r="BR13331">
            <v>9712</v>
          </cell>
          <cell r="CE13331" t="str">
            <v>1200 - 300 - GENERAL PLANT - MEASUREMENT AND TESTING EQUIPMENT</v>
          </cell>
        </row>
        <row r="13332">
          <cell r="E13332">
            <v>1462.68</v>
          </cell>
          <cell r="F13332">
            <v>585.06000000000006</v>
          </cell>
          <cell r="L13332" t="str">
            <v>1200 - 300</v>
          </cell>
          <cell r="O13332" t="str">
            <v>MEASUREMENT &amp; TESTING</v>
          </cell>
          <cell r="AS13332">
            <v>1617.9095337547208</v>
          </cell>
          <cell r="AV13332">
            <v>1617.9095337547208</v>
          </cell>
          <cell r="BE13332">
            <v>1051.6411969405685</v>
          </cell>
          <cell r="BG13332">
            <v>1051.6411969405685</v>
          </cell>
          <cell r="BJ13332">
            <v>1051.6411969405685</v>
          </cell>
          <cell r="BK13332" t="e">
            <v>#N/A</v>
          </cell>
          <cell r="BM13332">
            <v>1617.9095337547208</v>
          </cell>
          <cell r="BN13332">
            <v>10516.411969405684</v>
          </cell>
          <cell r="BO13332">
            <v>5662.6833681415228</v>
          </cell>
          <cell r="BR13332">
            <v>585.06000000000006</v>
          </cell>
          <cell r="CE13332" t="str">
            <v>1200 - 300 - GENERAL PLANT - MEASUREMENT AND TESTING EQUIPMENT</v>
          </cell>
        </row>
        <row r="13333">
          <cell r="E13333">
            <v>10260</v>
          </cell>
          <cell r="F13333">
            <v>4104</v>
          </cell>
          <cell r="L13333" t="str">
            <v>1200 - 300</v>
          </cell>
          <cell r="O13333" t="str">
            <v>MEASUREMENT &amp; TESTING</v>
          </cell>
          <cell r="AS13333">
            <v>11348.86086931074</v>
          </cell>
          <cell r="AV13333">
            <v>11348.86086931074</v>
          </cell>
          <cell r="BE13333">
            <v>7376.7595650519816</v>
          </cell>
          <cell r="BG13333">
            <v>7376.7595650519816</v>
          </cell>
          <cell r="BJ13333">
            <v>7376.7595650519816</v>
          </cell>
          <cell r="BK13333" t="e">
            <v>#N/A</v>
          </cell>
          <cell r="BM13333">
            <v>11348.86086931074</v>
          </cell>
          <cell r="BN13333">
            <v>73767.595650519812</v>
          </cell>
          <cell r="BO13333">
            <v>39721.01304258759</v>
          </cell>
          <cell r="BR13333">
            <v>4104</v>
          </cell>
          <cell r="CE13333" t="str">
            <v>1200 - 300 - GENERAL PLANT - MEASUREMENT AND TESTING EQUIPMENT</v>
          </cell>
        </row>
        <row r="13334">
          <cell r="E13334">
            <v>23450</v>
          </cell>
          <cell r="F13334">
            <v>9380</v>
          </cell>
          <cell r="L13334" t="str">
            <v>1200 - 300</v>
          </cell>
          <cell r="O13334" t="str">
            <v>MEASUREMENT &amp; TESTING</v>
          </cell>
          <cell r="AS13334">
            <v>25938.673234438291</v>
          </cell>
          <cell r="AV13334">
            <v>25938.673234438291</v>
          </cell>
          <cell r="BE13334">
            <v>16860.13760238489</v>
          </cell>
          <cell r="BG13334">
            <v>16860.13760238489</v>
          </cell>
          <cell r="BJ13334">
            <v>16860.13760238489</v>
          </cell>
          <cell r="BK13334" t="e">
            <v>#N/A</v>
          </cell>
          <cell r="BM13334">
            <v>25938.673234438291</v>
          </cell>
          <cell r="BN13334">
            <v>168601.37602384889</v>
          </cell>
          <cell r="BO13334">
            <v>90785.356320534018</v>
          </cell>
          <cell r="BR13334">
            <v>9380</v>
          </cell>
          <cell r="CE13334" t="str">
            <v>1200 - 300 - GENERAL PLANT - MEASUREMENT AND TESTING EQUIPMENT</v>
          </cell>
        </row>
        <row r="13335">
          <cell r="E13335">
            <v>11135</v>
          </cell>
          <cell r="F13335">
            <v>4454</v>
          </cell>
          <cell r="L13335" t="str">
            <v>1200 - 300</v>
          </cell>
          <cell r="O13335" t="str">
            <v>MEASUREMENT &amp; TESTING</v>
          </cell>
          <cell r="AS13335">
            <v>12316.721810894258</v>
          </cell>
          <cell r="AV13335">
            <v>12316.721810894258</v>
          </cell>
          <cell r="BE13335">
            <v>8005.8691770812684</v>
          </cell>
          <cell r="BG13335">
            <v>8005.8691770812684</v>
          </cell>
          <cell r="BJ13335">
            <v>8005.8691770812684</v>
          </cell>
          <cell r="BK13335" t="e">
            <v>#N/A</v>
          </cell>
          <cell r="BM13335">
            <v>12316.721810894258</v>
          </cell>
          <cell r="BN13335">
            <v>80058.691770812671</v>
          </cell>
          <cell r="BO13335">
            <v>43108.526338129901</v>
          </cell>
          <cell r="BR13335">
            <v>4454</v>
          </cell>
          <cell r="CE13335" t="str">
            <v>1200 - 300 - GENERAL PLANT - MEASUREMENT AND TESTING EQUIPMENT</v>
          </cell>
        </row>
        <row r="13336">
          <cell r="E13336">
            <v>5130</v>
          </cell>
          <cell r="F13336">
            <v>2052</v>
          </cell>
          <cell r="L13336" t="str">
            <v>1200 - 300</v>
          </cell>
          <cell r="O13336" t="str">
            <v>MEASUREMENT &amp; TESTING</v>
          </cell>
          <cell r="AS13336">
            <v>5674.4304346553699</v>
          </cell>
          <cell r="AV13336">
            <v>5674.4304346553699</v>
          </cell>
          <cell r="BE13336">
            <v>3688.3797825259908</v>
          </cell>
          <cell r="BG13336">
            <v>3688.3797825259908</v>
          </cell>
          <cell r="BJ13336">
            <v>3688.3797825259908</v>
          </cell>
          <cell r="BK13336" t="e">
            <v>#N/A</v>
          </cell>
          <cell r="BM13336">
            <v>5674.4304346553699</v>
          </cell>
          <cell r="BN13336">
            <v>36883.797825259906</v>
          </cell>
          <cell r="BO13336">
            <v>19860.506521293795</v>
          </cell>
          <cell r="BR13336">
            <v>2052</v>
          </cell>
          <cell r="CE13336" t="str">
            <v>1200 - 300 - GENERAL PLANT - MEASUREMENT AND TESTING EQUIPMENT</v>
          </cell>
        </row>
        <row r="13337">
          <cell r="E13337">
            <v>5330</v>
          </cell>
          <cell r="F13337">
            <v>2132</v>
          </cell>
          <cell r="L13337" t="str">
            <v>1200 - 300</v>
          </cell>
          <cell r="O13337" t="str">
            <v>MEASUREMENT &amp; TESTING</v>
          </cell>
          <cell r="AS13337">
            <v>5946.0667178540989</v>
          </cell>
          <cell r="AV13337">
            <v>5946.0667178540989</v>
          </cell>
          <cell r="BE13337">
            <v>4162.2467024978687</v>
          </cell>
          <cell r="BG13337">
            <v>4162.2467024978687</v>
          </cell>
          <cell r="BJ13337">
            <v>4162.2467024978687</v>
          </cell>
          <cell r="BK13337" t="e">
            <v>#N/A</v>
          </cell>
          <cell r="BM13337">
            <v>5946.0667178540989</v>
          </cell>
          <cell r="BN13337">
            <v>41622.467024978694</v>
          </cell>
          <cell r="BO13337">
            <v>17838.200153562299</v>
          </cell>
          <cell r="BR13337">
            <v>2132</v>
          </cell>
          <cell r="CE13337" t="str">
            <v>1200 - 300 - GENERAL PLANT - MEASUREMENT AND TESTING EQUIPMENT</v>
          </cell>
        </row>
        <row r="13338">
          <cell r="E13338">
            <v>25000</v>
          </cell>
          <cell r="F13338">
            <v>10000</v>
          </cell>
          <cell r="L13338" t="str">
            <v>1200 - 300</v>
          </cell>
          <cell r="O13338" t="str">
            <v>MEASUREMENT &amp; TESTING</v>
          </cell>
          <cell r="AS13338">
            <v>27799.671949548148</v>
          </cell>
          <cell r="AV13338">
            <v>27799.671949548148</v>
          </cell>
          <cell r="BE13338">
            <v>20154.762163422409</v>
          </cell>
          <cell r="BG13338">
            <v>20154.762163422409</v>
          </cell>
          <cell r="BJ13338">
            <v>20154.762163422409</v>
          </cell>
          <cell r="BK13338" t="e">
            <v>#N/A</v>
          </cell>
          <cell r="BM13338">
            <v>27799.671949548148</v>
          </cell>
          <cell r="BN13338">
            <v>201547.62163422408</v>
          </cell>
          <cell r="BO13338">
            <v>76449.097861257411</v>
          </cell>
          <cell r="BR13338">
            <v>10000</v>
          </cell>
          <cell r="CE13338" t="str">
            <v>1200 - 300 - GENERAL PLANT - MEASUREMENT AND TESTING EQUIPMENT</v>
          </cell>
        </row>
        <row r="13339">
          <cell r="E13339">
            <v>5330</v>
          </cell>
          <cell r="F13339">
            <v>2132</v>
          </cell>
          <cell r="L13339" t="str">
            <v>1200 - 300</v>
          </cell>
          <cell r="O13339" t="str">
            <v>MEASUREMENT &amp; TESTING</v>
          </cell>
          <cell r="AS13339">
            <v>5946.0667178540989</v>
          </cell>
          <cell r="AV13339">
            <v>5946.0667178540989</v>
          </cell>
          <cell r="BE13339">
            <v>4013.5950345515171</v>
          </cell>
          <cell r="BG13339">
            <v>4013.5950345515171</v>
          </cell>
          <cell r="BJ13339">
            <v>4013.5950345515171</v>
          </cell>
          <cell r="BK13339" t="e">
            <v>#N/A</v>
          </cell>
          <cell r="BM13339">
            <v>5946.0667178540989</v>
          </cell>
          <cell r="BN13339">
            <v>40135.950345515164</v>
          </cell>
          <cell r="BO13339">
            <v>19324.716833025821</v>
          </cell>
          <cell r="BR13339">
            <v>2132</v>
          </cell>
          <cell r="CE13339" t="str">
            <v>1200 - 300 - GENERAL PLANT - MEASUREMENT AND TESTING EQUIPMENT</v>
          </cell>
        </row>
        <row r="13340">
          <cell r="E13340">
            <v>29500</v>
          </cell>
          <cell r="F13340">
            <v>11800</v>
          </cell>
          <cell r="L13340" t="str">
            <v>1200 - 300</v>
          </cell>
          <cell r="O13340" t="str">
            <v>MEASUREMENT &amp; TESTING</v>
          </cell>
          <cell r="AS13340">
            <v>32909.750126959829</v>
          </cell>
          <cell r="AV13340">
            <v>32909.750126959829</v>
          </cell>
          <cell r="BE13340">
            <v>22214.081335697887</v>
          </cell>
          <cell r="BG13340">
            <v>22214.081335697887</v>
          </cell>
          <cell r="BJ13340">
            <v>22214.081335697887</v>
          </cell>
          <cell r="BK13340" t="e">
            <v>#N/A</v>
          </cell>
          <cell r="BM13340">
            <v>32909.750126959829</v>
          </cell>
          <cell r="BN13340">
            <v>222140.81335697885</v>
          </cell>
          <cell r="BO13340">
            <v>106956.68791261944</v>
          </cell>
          <cell r="BR13340">
            <v>11800</v>
          </cell>
          <cell r="CE13340" t="str">
            <v>1200 - 300 - GENERAL PLANT - MEASUREMENT AND TESTING EQUIPMENT</v>
          </cell>
        </row>
        <row r="13341">
          <cell r="E13341">
            <v>14960</v>
          </cell>
          <cell r="F13341">
            <v>5984</v>
          </cell>
          <cell r="L13341" t="str">
            <v>1200 - 300</v>
          </cell>
          <cell r="O13341" t="str">
            <v>MEASUREMENT &amp; TESTING</v>
          </cell>
          <cell r="AS13341">
            <v>16689.147860993868</v>
          </cell>
          <cell r="AV13341">
            <v>16689.147860993868</v>
          </cell>
          <cell r="BE13341">
            <v>11265.174806170862</v>
          </cell>
          <cell r="BG13341">
            <v>11265.174806170862</v>
          </cell>
          <cell r="BJ13341">
            <v>11265.174806170862</v>
          </cell>
          <cell r="BK13341" t="e">
            <v>#N/A</v>
          </cell>
          <cell r="BM13341">
            <v>16689.147860993868</v>
          </cell>
          <cell r="BN13341">
            <v>112651.74806170861</v>
          </cell>
          <cell r="BO13341">
            <v>54239.730548230073</v>
          </cell>
          <cell r="BR13341">
            <v>5984</v>
          </cell>
          <cell r="CE13341" t="str">
            <v>1200 - 300 - GENERAL PLANT - MEASUREMENT AND TESTING EQUIPMENT</v>
          </cell>
        </row>
        <row r="13342">
          <cell r="E13342">
            <v>4900</v>
          </cell>
          <cell r="F13342">
            <v>1960</v>
          </cell>
          <cell r="L13342" t="str">
            <v>1200 - 300</v>
          </cell>
          <cell r="O13342" t="str">
            <v>MEASUREMENT &amp; TESTING</v>
          </cell>
          <cell r="AS13342">
            <v>5448.7357021114376</v>
          </cell>
          <cell r="AV13342">
            <v>5448.7357021114376</v>
          </cell>
          <cell r="BE13342">
            <v>3814.1149914780062</v>
          </cell>
          <cell r="BG13342">
            <v>3814.1149914780062</v>
          </cell>
          <cell r="BJ13342">
            <v>3814.1149914780062</v>
          </cell>
          <cell r="BK13342" t="e">
            <v>#N/A</v>
          </cell>
          <cell r="BM13342">
            <v>5448.7357021114376</v>
          </cell>
          <cell r="BN13342">
            <v>38141.149914780064</v>
          </cell>
          <cell r="BO13342">
            <v>16346.207106334314</v>
          </cell>
          <cell r="BR13342">
            <v>1960</v>
          </cell>
          <cell r="CE13342" t="str">
            <v>1200 - 300 - GENERAL PLANT - MEASUREMENT AND TESTING EQUIPMENT</v>
          </cell>
        </row>
        <row r="13343">
          <cell r="E13343">
            <v>313345</v>
          </cell>
          <cell r="F13343">
            <v>152872.5</v>
          </cell>
          <cell r="L13343" t="str">
            <v>1200 - 300</v>
          </cell>
          <cell r="O13343" t="str">
            <v>MEASUREMENT &amp; TESTING</v>
          </cell>
          <cell r="AS13343">
            <v>348435.5282812466</v>
          </cell>
          <cell r="AV13343">
            <v>348435.5282812466</v>
          </cell>
          <cell r="BE13343">
            <v>243904.8697968726</v>
          </cell>
          <cell r="BG13343">
            <v>243904.8697968726</v>
          </cell>
          <cell r="BJ13343">
            <v>243904.8697968726</v>
          </cell>
          <cell r="BK13343" t="e">
            <v>#N/A</v>
          </cell>
          <cell r="BM13343">
            <v>348435.5282812466</v>
          </cell>
          <cell r="BN13343">
            <v>2439048.697968726</v>
          </cell>
          <cell r="BO13343">
            <v>1045306.5848437399</v>
          </cell>
          <cell r="BR13343">
            <v>152872.5</v>
          </cell>
          <cell r="CE13343" t="str">
            <v>1200 - 300 - GENERAL PLANT - MEASUREMENT AND TESTING EQUIPMENT</v>
          </cell>
        </row>
        <row r="13344">
          <cell r="E13344">
            <v>188729.41</v>
          </cell>
          <cell r="F13344">
            <v>75491.77</v>
          </cell>
          <cell r="L13344" t="str">
            <v>1200 - 300</v>
          </cell>
          <cell r="O13344" t="str">
            <v>MEASUREMENT &amp; TESTING</v>
          </cell>
          <cell r="AS13344">
            <v>209864.62740927091</v>
          </cell>
          <cell r="AV13344">
            <v>209864.62740927091</v>
          </cell>
          <cell r="BE13344">
            <v>152151.85487172141</v>
          </cell>
          <cell r="BG13344">
            <v>152151.85487172141</v>
          </cell>
          <cell r="BJ13344">
            <v>152151.85487172141</v>
          </cell>
          <cell r="BK13344" t="e">
            <v>#N/A</v>
          </cell>
          <cell r="BM13344">
            <v>209864.62740927091</v>
          </cell>
          <cell r="BN13344">
            <v>1521518.548717214</v>
          </cell>
          <cell r="BO13344">
            <v>577127.72537549504</v>
          </cell>
          <cell r="BR13344">
            <v>75491.77</v>
          </cell>
          <cell r="CE13344" t="str">
            <v>1200 - 300 - GENERAL PLANT - MEASUREMENT AND TESTING EQUIPMENT</v>
          </cell>
        </row>
        <row r="13345">
          <cell r="E13345">
            <v>118086.82</v>
          </cell>
          <cell r="F13345">
            <v>47234.740000000005</v>
          </cell>
          <cell r="L13345" t="str">
            <v>1200 - 300</v>
          </cell>
          <cell r="O13345" t="str">
            <v>MEASUREMENT &amp; TESTING</v>
          </cell>
          <cell r="AS13345">
            <v>131735.85557584011</v>
          </cell>
          <cell r="AV13345">
            <v>131735.85557584011</v>
          </cell>
          <cell r="BE13345">
            <v>88921.702513692071</v>
          </cell>
          <cell r="BG13345">
            <v>88921.702513692071</v>
          </cell>
          <cell r="BJ13345">
            <v>88921.702513692071</v>
          </cell>
          <cell r="BK13345" t="e">
            <v>#N/A</v>
          </cell>
          <cell r="BM13345">
            <v>131735.85557584011</v>
          </cell>
          <cell r="BN13345">
            <v>889217.02513692074</v>
          </cell>
          <cell r="BO13345">
            <v>428141.53062148031</v>
          </cell>
          <cell r="BR13345">
            <v>47234.740000000005</v>
          </cell>
          <cell r="CE13345" t="str">
            <v>1200 - 300 - GENERAL PLANT - MEASUREMENT AND TESTING EQUIPMENT</v>
          </cell>
        </row>
        <row r="13346">
          <cell r="E13346">
            <v>5190</v>
          </cell>
          <cell r="F13346">
            <v>2076</v>
          </cell>
          <cell r="L13346" t="str">
            <v>1200 - 300</v>
          </cell>
          <cell r="O13346" t="str">
            <v>MEASUREMENT &amp; TESTING</v>
          </cell>
          <cell r="AS13346">
            <v>5789.8848528447979</v>
          </cell>
          <cell r="AV13346">
            <v>5789.8848528447979</v>
          </cell>
          <cell r="BE13346">
            <v>3908.1722756702388</v>
          </cell>
          <cell r="BG13346">
            <v>3908.1722756702388</v>
          </cell>
          <cell r="BJ13346">
            <v>3908.1722756702388</v>
          </cell>
          <cell r="BK13346" t="e">
            <v>#N/A</v>
          </cell>
          <cell r="BM13346">
            <v>5789.8848528447979</v>
          </cell>
          <cell r="BN13346">
            <v>39081.722756702387</v>
          </cell>
          <cell r="BO13346">
            <v>18817.125771745592</v>
          </cell>
          <cell r="BR13346">
            <v>2076</v>
          </cell>
          <cell r="CE13346" t="str">
            <v>1200 - 300 - GENERAL PLANT - MEASUREMENT AND TESTING EQUIPMENT</v>
          </cell>
        </row>
        <row r="13347">
          <cell r="E13347">
            <v>7445</v>
          </cell>
          <cell r="F13347">
            <v>2978</v>
          </cell>
          <cell r="L13347" t="str">
            <v>1200 - 300</v>
          </cell>
          <cell r="O13347" t="str">
            <v>MEASUREMENT &amp; TESTING</v>
          </cell>
          <cell r="AS13347">
            <v>8235.1139543877653</v>
          </cell>
          <cell r="AV13347">
            <v>8235.1139543877653</v>
          </cell>
          <cell r="BE13347">
            <v>5352.8240703520478</v>
          </cell>
          <cell r="BG13347">
            <v>5352.8240703520478</v>
          </cell>
          <cell r="BJ13347">
            <v>5352.8240703520478</v>
          </cell>
          <cell r="BK13347" t="e">
            <v>#N/A</v>
          </cell>
          <cell r="BM13347">
            <v>8235.1139543877653</v>
          </cell>
          <cell r="BN13347">
            <v>53528.240703520474</v>
          </cell>
          <cell r="BO13347">
            <v>28822.898840357178</v>
          </cell>
          <cell r="BR13347">
            <v>2978</v>
          </cell>
          <cell r="CE13347" t="str">
            <v>1200 - 300 - GENERAL PLANT - MEASUREMENT AND TESTING EQUIPMENT</v>
          </cell>
        </row>
        <row r="13348">
          <cell r="E13348">
            <v>21000.9</v>
          </cell>
          <cell r="F13348">
            <v>8400.36</v>
          </cell>
          <cell r="L13348" t="str">
            <v>1200 - 300</v>
          </cell>
          <cell r="O13348" t="str">
            <v>MEASUREMENT &amp; TESTING</v>
          </cell>
          <cell r="AS13348">
            <v>23229.658112115783</v>
          </cell>
          <cell r="AV13348">
            <v>23229.658112115783</v>
          </cell>
          <cell r="BE13348">
            <v>15099.277772875259</v>
          </cell>
          <cell r="BG13348">
            <v>15099.277772875259</v>
          </cell>
          <cell r="BJ13348">
            <v>15099.277772875259</v>
          </cell>
          <cell r="BK13348" t="e">
            <v>#N/A</v>
          </cell>
          <cell r="BM13348">
            <v>23229.658112115783</v>
          </cell>
          <cell r="BN13348">
            <v>150992.77772875258</v>
          </cell>
          <cell r="BO13348">
            <v>81303.803392405243</v>
          </cell>
          <cell r="BR13348">
            <v>8400.36</v>
          </cell>
          <cell r="CE13348" t="str">
            <v>1200 - 300 - GENERAL PLANT - MEASUREMENT AND TESTING EQUIPMENT</v>
          </cell>
        </row>
        <row r="13349">
          <cell r="E13349">
            <v>0</v>
          </cell>
          <cell r="F13349">
            <v>0</v>
          </cell>
          <cell r="L13349" t="str">
            <v>1200 - 300</v>
          </cell>
          <cell r="O13349" t="str">
            <v>MEASUREMENT &amp; TESTING</v>
          </cell>
          <cell r="AS13349">
            <v>0</v>
          </cell>
          <cell r="AV13349">
            <v>0</v>
          </cell>
          <cell r="BE13349">
            <v>0</v>
          </cell>
          <cell r="BG13349">
            <v>0</v>
          </cell>
          <cell r="BJ13349">
            <v>0</v>
          </cell>
          <cell r="BK13349" t="e">
            <v>#N/A</v>
          </cell>
          <cell r="BM13349">
            <v>0</v>
          </cell>
          <cell r="BN13349">
            <v>0</v>
          </cell>
          <cell r="BO13349">
            <v>0</v>
          </cell>
          <cell r="BR13349">
            <v>0</v>
          </cell>
          <cell r="CE13349" t="str">
            <v>1200 - 300 - GENERAL PLANT - MEASUREMENT AND TESTING EQUIPMENT</v>
          </cell>
        </row>
        <row r="13350">
          <cell r="E13350">
            <v>5130</v>
          </cell>
          <cell r="F13350">
            <v>2052</v>
          </cell>
          <cell r="L13350" t="str">
            <v>1200 - 300</v>
          </cell>
          <cell r="O13350" t="str">
            <v>MEASUREMENT &amp; TESTING</v>
          </cell>
          <cell r="AS13350">
            <v>5674.4304346553699</v>
          </cell>
          <cell r="AV13350">
            <v>5674.4304346553699</v>
          </cell>
          <cell r="BE13350">
            <v>3688.3797825259908</v>
          </cell>
          <cell r="BG13350">
            <v>3688.3797825259908</v>
          </cell>
          <cell r="BJ13350">
            <v>3688.3797825259908</v>
          </cell>
          <cell r="BK13350" t="e">
            <v>#N/A</v>
          </cell>
          <cell r="BM13350">
            <v>5674.4304346553699</v>
          </cell>
          <cell r="BN13350">
            <v>36883.797825259906</v>
          </cell>
          <cell r="BO13350">
            <v>19860.506521293795</v>
          </cell>
          <cell r="BR13350">
            <v>2052</v>
          </cell>
          <cell r="CE13350" t="str">
            <v>1200 - 300 - GENERAL PLANT - MEASUREMENT AND TESTING EQUIPMENT</v>
          </cell>
        </row>
        <row r="13351">
          <cell r="E13351">
            <v>4742.7299999999996</v>
          </cell>
          <cell r="F13351">
            <v>1897.0899999999997</v>
          </cell>
          <cell r="L13351" t="str">
            <v>1200 - 300</v>
          </cell>
          <cell r="O13351" t="str">
            <v>MEASUREMENT &amp; TESTING</v>
          </cell>
          <cell r="AS13351">
            <v>5246.0607125444558</v>
          </cell>
          <cell r="AV13351">
            <v>5246.0607125444558</v>
          </cell>
          <cell r="BE13351">
            <v>3409.9394631538962</v>
          </cell>
          <cell r="BG13351">
            <v>3409.9394631538962</v>
          </cell>
          <cell r="BJ13351">
            <v>3409.9394631538962</v>
          </cell>
          <cell r="BK13351" t="e">
            <v>#N/A</v>
          </cell>
          <cell r="BM13351">
            <v>5246.0607125444558</v>
          </cell>
          <cell r="BN13351">
            <v>34099.394631538962</v>
          </cell>
          <cell r="BO13351">
            <v>18361.212493905594</v>
          </cell>
          <cell r="BR13351">
            <v>1897.0899999999997</v>
          </cell>
          <cell r="CE13351" t="str">
            <v>1200 - 300 - GENERAL PLANT - MEASUREMENT AND TESTING EQUIPMENT</v>
          </cell>
        </row>
        <row r="13352">
          <cell r="E13352">
            <v>11725</v>
          </cell>
          <cell r="F13352">
            <v>4690</v>
          </cell>
          <cell r="L13352" t="str">
            <v>1200 - 300</v>
          </cell>
          <cell r="O13352" t="str">
            <v>MEASUREMENT &amp; TESTING</v>
          </cell>
          <cell r="AS13352">
            <v>12969.336617219145</v>
          </cell>
          <cell r="AV13352">
            <v>12969.336617219145</v>
          </cell>
          <cell r="BE13352">
            <v>8430.0688011924449</v>
          </cell>
          <cell r="BG13352">
            <v>8430.0688011924449</v>
          </cell>
          <cell r="BJ13352">
            <v>8430.0688011924449</v>
          </cell>
          <cell r="BK13352" t="e">
            <v>#N/A</v>
          </cell>
          <cell r="BM13352">
            <v>12969.336617219145</v>
          </cell>
          <cell r="BN13352">
            <v>84300.688011924445</v>
          </cell>
          <cell r="BO13352">
            <v>45392.678160267009</v>
          </cell>
          <cell r="BR13352">
            <v>4690</v>
          </cell>
          <cell r="CE13352" t="str">
            <v>1200 - 300 - GENERAL PLANT - MEASUREMENT AND TESTING EQUIPMENT</v>
          </cell>
        </row>
        <row r="13353">
          <cell r="E13353">
            <v>11725</v>
          </cell>
          <cell r="F13353">
            <v>4690</v>
          </cell>
          <cell r="L13353" t="str">
            <v>1200 - 300</v>
          </cell>
          <cell r="O13353" t="str">
            <v>MEASUREMENT &amp; TESTING</v>
          </cell>
          <cell r="AS13353">
            <v>12969.336617219145</v>
          </cell>
          <cell r="AV13353">
            <v>12969.336617219145</v>
          </cell>
          <cell r="BE13353">
            <v>8430.0688011924449</v>
          </cell>
          <cell r="BG13353">
            <v>8430.0688011924449</v>
          </cell>
          <cell r="BJ13353">
            <v>8430.0688011924449</v>
          </cell>
          <cell r="BK13353" t="e">
            <v>#N/A</v>
          </cell>
          <cell r="BM13353">
            <v>12969.336617219145</v>
          </cell>
          <cell r="BN13353">
            <v>84300.688011924445</v>
          </cell>
          <cell r="BO13353">
            <v>45392.678160267009</v>
          </cell>
          <cell r="BR13353">
            <v>4690</v>
          </cell>
          <cell r="CE13353" t="str">
            <v>1200 - 300 - GENERAL PLANT - MEASUREMENT AND TESTING EQUIPMENT</v>
          </cell>
        </row>
        <row r="13354">
          <cell r="E13354">
            <v>11725</v>
          </cell>
          <cell r="F13354">
            <v>4690</v>
          </cell>
          <cell r="L13354" t="str">
            <v>1200 - 300</v>
          </cell>
          <cell r="O13354" t="str">
            <v>MEASUREMENT &amp; TESTING</v>
          </cell>
          <cell r="AS13354">
            <v>12969.336617219145</v>
          </cell>
          <cell r="AV13354">
            <v>12969.336617219145</v>
          </cell>
          <cell r="BE13354">
            <v>8430.0688011924449</v>
          </cell>
          <cell r="BG13354">
            <v>8430.0688011924449</v>
          </cell>
          <cell r="BJ13354">
            <v>8430.0688011924449</v>
          </cell>
          <cell r="BK13354" t="e">
            <v>#N/A</v>
          </cell>
          <cell r="BM13354">
            <v>12969.336617219145</v>
          </cell>
          <cell r="BN13354">
            <v>84300.688011924445</v>
          </cell>
          <cell r="BO13354">
            <v>45392.678160267009</v>
          </cell>
          <cell r="BR13354">
            <v>4690</v>
          </cell>
          <cell r="CE13354" t="str">
            <v>1200 - 300 - GENERAL PLANT - MEASUREMENT AND TESTING EQUIPMENT</v>
          </cell>
        </row>
        <row r="13355">
          <cell r="E13355">
            <v>10555</v>
          </cell>
          <cell r="F13355">
            <v>4222</v>
          </cell>
          <cell r="L13355" t="str">
            <v>1200 - 300</v>
          </cell>
          <cell r="O13355" t="str">
            <v>MEASUREMENT &amp; TESTING</v>
          </cell>
          <cell r="AS13355">
            <v>11675.168272473184</v>
          </cell>
          <cell r="AV13355">
            <v>11675.168272473184</v>
          </cell>
          <cell r="BE13355">
            <v>7588.8593771075693</v>
          </cell>
          <cell r="BG13355">
            <v>7588.8593771075693</v>
          </cell>
          <cell r="BJ13355">
            <v>7588.8593771075693</v>
          </cell>
          <cell r="BK13355" t="e">
            <v>#N/A</v>
          </cell>
          <cell r="BM13355">
            <v>11675.168272473184</v>
          </cell>
          <cell r="BN13355">
            <v>75888.593771075699</v>
          </cell>
          <cell r="BO13355">
            <v>40863.088953656144</v>
          </cell>
          <cell r="BR13355">
            <v>4222</v>
          </cell>
          <cell r="CE13355" t="str">
            <v>1200 - 300 - GENERAL PLANT - MEASUREMENT AND TESTING EQUIPMENT</v>
          </cell>
        </row>
        <row r="13356">
          <cell r="E13356">
            <v>11725</v>
          </cell>
          <cell r="F13356">
            <v>4690</v>
          </cell>
          <cell r="L13356" t="str">
            <v>1200 - 300</v>
          </cell>
          <cell r="O13356" t="str">
            <v>MEASUREMENT &amp; TESTING</v>
          </cell>
          <cell r="AS13356">
            <v>12969.336617219145</v>
          </cell>
          <cell r="AV13356">
            <v>12969.336617219145</v>
          </cell>
          <cell r="BE13356">
            <v>8430.0688011924449</v>
          </cell>
          <cell r="BG13356">
            <v>8430.0688011924449</v>
          </cell>
          <cell r="BJ13356">
            <v>8430.0688011924449</v>
          </cell>
          <cell r="BK13356" t="e">
            <v>#N/A</v>
          </cell>
          <cell r="BM13356">
            <v>12969.336617219145</v>
          </cell>
          <cell r="BN13356">
            <v>84300.688011924445</v>
          </cell>
          <cell r="BO13356">
            <v>45392.678160267009</v>
          </cell>
          <cell r="BR13356">
            <v>4690</v>
          </cell>
          <cell r="CE13356" t="str">
            <v>1200 - 300 - GENERAL PLANT - MEASUREMENT AND TESTING EQUIPMENT</v>
          </cell>
        </row>
        <row r="13357">
          <cell r="E13357">
            <v>11135</v>
          </cell>
          <cell r="F13357">
            <v>4454</v>
          </cell>
          <cell r="L13357" t="str">
            <v>1200 - 300</v>
          </cell>
          <cell r="O13357" t="str">
            <v>MEASUREMENT &amp; TESTING</v>
          </cell>
          <cell r="AS13357">
            <v>12316.721810894258</v>
          </cell>
          <cell r="AV13357">
            <v>12316.721810894258</v>
          </cell>
          <cell r="BE13357">
            <v>8005.8691770812684</v>
          </cell>
          <cell r="BG13357">
            <v>8005.8691770812684</v>
          </cell>
          <cell r="BJ13357">
            <v>8005.8691770812684</v>
          </cell>
          <cell r="BK13357" t="e">
            <v>#N/A</v>
          </cell>
          <cell r="BM13357">
            <v>12316.721810894258</v>
          </cell>
          <cell r="BN13357">
            <v>80058.691770812671</v>
          </cell>
          <cell r="BO13357">
            <v>43108.526338129901</v>
          </cell>
          <cell r="BR13357">
            <v>4454</v>
          </cell>
          <cell r="CE13357" t="str">
            <v>1200 - 300 - GENERAL PLANT - MEASUREMENT AND TESTING EQUIPMENT</v>
          </cell>
        </row>
        <row r="13358">
          <cell r="E13358">
            <v>10555</v>
          </cell>
          <cell r="F13358">
            <v>4222</v>
          </cell>
          <cell r="L13358" t="str">
            <v>1200 - 300</v>
          </cell>
          <cell r="O13358" t="str">
            <v>MEASUREMENT &amp; TESTING</v>
          </cell>
          <cell r="AS13358">
            <v>11675.168272473184</v>
          </cell>
          <cell r="AV13358">
            <v>11675.168272473184</v>
          </cell>
          <cell r="BE13358">
            <v>7588.8593771075693</v>
          </cell>
          <cell r="BG13358">
            <v>7588.8593771075693</v>
          </cell>
          <cell r="BJ13358">
            <v>7588.8593771075693</v>
          </cell>
          <cell r="BK13358" t="e">
            <v>#N/A</v>
          </cell>
          <cell r="BM13358">
            <v>11675.168272473184</v>
          </cell>
          <cell r="BN13358">
            <v>75888.593771075699</v>
          </cell>
          <cell r="BO13358">
            <v>40863.088953656144</v>
          </cell>
          <cell r="BR13358">
            <v>4222</v>
          </cell>
          <cell r="CE13358" t="str">
            <v>1200 - 300 - GENERAL PLANT - MEASUREMENT AND TESTING EQUIPMENT</v>
          </cell>
        </row>
        <row r="13359">
          <cell r="E13359">
            <v>11725</v>
          </cell>
          <cell r="F13359">
            <v>4690</v>
          </cell>
          <cell r="L13359" t="str">
            <v>1200 - 300</v>
          </cell>
          <cell r="O13359" t="str">
            <v>MEASUREMENT &amp; TESTING</v>
          </cell>
          <cell r="AS13359">
            <v>12969.336617219145</v>
          </cell>
          <cell r="AV13359">
            <v>12969.336617219145</v>
          </cell>
          <cell r="BE13359">
            <v>8430.0688011924449</v>
          </cell>
          <cell r="BG13359">
            <v>8430.0688011924449</v>
          </cell>
          <cell r="BJ13359">
            <v>8430.0688011924449</v>
          </cell>
          <cell r="BK13359" t="e">
            <v>#N/A</v>
          </cell>
          <cell r="BM13359">
            <v>12969.336617219145</v>
          </cell>
          <cell r="BN13359">
            <v>84300.688011924445</v>
          </cell>
          <cell r="BO13359">
            <v>45392.678160267009</v>
          </cell>
          <cell r="BR13359">
            <v>4690</v>
          </cell>
          <cell r="CE13359" t="str">
            <v>1200 - 300 - GENERAL PLANT - MEASUREMENT AND TESTING EQUIPMENT</v>
          </cell>
        </row>
        <row r="13360">
          <cell r="E13360">
            <v>6085</v>
          </cell>
          <cell r="F13360">
            <v>2434</v>
          </cell>
          <cell r="L13360" t="str">
            <v>1200 - 300</v>
          </cell>
          <cell r="O13360" t="str">
            <v>MEASUREMENT &amp; TESTING</v>
          </cell>
          <cell r="AS13360">
            <v>6730.7815194693812</v>
          </cell>
          <cell r="AV13360">
            <v>6730.7815194693812</v>
          </cell>
          <cell r="BE13360">
            <v>4375.0079876550981</v>
          </cell>
          <cell r="BG13360">
            <v>4375.0079876550981</v>
          </cell>
          <cell r="BJ13360">
            <v>4375.0079876550981</v>
          </cell>
          <cell r="BK13360" t="e">
            <v>#N/A</v>
          </cell>
          <cell r="BM13360">
            <v>6730.7815194693812</v>
          </cell>
          <cell r="BN13360">
            <v>43750.079876550975</v>
          </cell>
          <cell r="BO13360">
            <v>23557.735318142833</v>
          </cell>
          <cell r="BR13360">
            <v>2434</v>
          </cell>
          <cell r="CE13360" t="str">
            <v>1200 - 300 - GENERAL PLANT - MEASUREMENT AND TESTING EQUIPMENT</v>
          </cell>
        </row>
        <row r="13361">
          <cell r="E13361">
            <v>1450</v>
          </cell>
          <cell r="F13361">
            <v>580</v>
          </cell>
          <cell r="L13361" t="str">
            <v>1200 - 300</v>
          </cell>
          <cell r="O13361" t="str">
            <v>MEASUREMENT &amp; TESTING</v>
          </cell>
          <cell r="AS13361">
            <v>1603.8838460526874</v>
          </cell>
          <cell r="AV13361">
            <v>1603.8838460526874</v>
          </cell>
          <cell r="BE13361">
            <v>1042.5244999342469</v>
          </cell>
          <cell r="BG13361">
            <v>1042.5244999342469</v>
          </cell>
          <cell r="BJ13361">
            <v>1042.5244999342469</v>
          </cell>
          <cell r="BK13361" t="e">
            <v>#N/A</v>
          </cell>
          <cell r="BM13361">
            <v>1603.8838460526874</v>
          </cell>
          <cell r="BN13361">
            <v>10425.244999342469</v>
          </cell>
          <cell r="BO13361">
            <v>5613.5934611844059</v>
          </cell>
          <cell r="BR13361">
            <v>580</v>
          </cell>
          <cell r="CE13361" t="str">
            <v>1200 - 300 - GENERAL PLANT - MEASUREMENT AND TESTING EQUIPMENT</v>
          </cell>
        </row>
        <row r="13362">
          <cell r="E13362">
            <v>11725</v>
          </cell>
          <cell r="F13362">
            <v>4690</v>
          </cell>
          <cell r="L13362" t="str">
            <v>1200 - 300</v>
          </cell>
          <cell r="O13362" t="str">
            <v>MEASUREMENT &amp; TESTING</v>
          </cell>
          <cell r="AS13362">
            <v>12969.336617219145</v>
          </cell>
          <cell r="AV13362">
            <v>12969.336617219145</v>
          </cell>
          <cell r="BE13362">
            <v>8430.0688011924449</v>
          </cell>
          <cell r="BG13362">
            <v>8430.0688011924449</v>
          </cell>
          <cell r="BJ13362">
            <v>8430.0688011924449</v>
          </cell>
          <cell r="BK13362" t="e">
            <v>#N/A</v>
          </cell>
          <cell r="BM13362">
            <v>12969.336617219145</v>
          </cell>
          <cell r="BN13362">
            <v>84300.688011924445</v>
          </cell>
          <cell r="BO13362">
            <v>45392.678160267009</v>
          </cell>
          <cell r="BR13362">
            <v>4690</v>
          </cell>
          <cell r="CE13362" t="str">
            <v>1200 - 300 - GENERAL PLANT - MEASUREMENT AND TESTING EQUIPMENT</v>
          </cell>
        </row>
        <row r="13363">
          <cell r="E13363">
            <v>5130</v>
          </cell>
          <cell r="F13363">
            <v>2052</v>
          </cell>
          <cell r="L13363" t="str">
            <v>1200 - 300</v>
          </cell>
          <cell r="O13363" t="str">
            <v>MEASUREMENT &amp; TESTING</v>
          </cell>
          <cell r="AS13363">
            <v>5674.4304346553699</v>
          </cell>
          <cell r="AV13363">
            <v>5674.4304346553699</v>
          </cell>
          <cell r="BE13363">
            <v>3688.3797825259908</v>
          </cell>
          <cell r="BG13363">
            <v>3688.3797825259908</v>
          </cell>
          <cell r="BJ13363">
            <v>3688.3797825259908</v>
          </cell>
          <cell r="BK13363" t="e">
            <v>#N/A</v>
          </cell>
          <cell r="BM13363">
            <v>5674.4304346553699</v>
          </cell>
          <cell r="BN13363">
            <v>36883.797825259906</v>
          </cell>
          <cell r="BO13363">
            <v>19860.506521293795</v>
          </cell>
          <cell r="BR13363">
            <v>2052</v>
          </cell>
          <cell r="CE13363" t="str">
            <v>1200 - 300 - GENERAL PLANT - MEASUREMENT AND TESTING EQUIPMENT</v>
          </cell>
        </row>
        <row r="13364">
          <cell r="E13364">
            <v>4760</v>
          </cell>
          <cell r="F13364">
            <v>1904</v>
          </cell>
          <cell r="L13364" t="str">
            <v>1200 - 300</v>
          </cell>
          <cell r="O13364" t="str">
            <v>MEASUREMENT &amp; TESTING</v>
          </cell>
          <cell r="AS13364">
            <v>5265.1635222143395</v>
          </cell>
          <cell r="AV13364">
            <v>5265.1635222143395</v>
          </cell>
          <cell r="BE13364">
            <v>3422.3562894393208</v>
          </cell>
          <cell r="BG13364">
            <v>3422.3562894393208</v>
          </cell>
          <cell r="BJ13364">
            <v>3422.3562894393208</v>
          </cell>
          <cell r="BK13364" t="e">
            <v>#N/A</v>
          </cell>
          <cell r="BM13364">
            <v>5265.1635222143395</v>
          </cell>
          <cell r="BN13364">
            <v>34223.56289439321</v>
          </cell>
          <cell r="BO13364">
            <v>18428.072327750189</v>
          </cell>
          <cell r="BR13364">
            <v>1904</v>
          </cell>
          <cell r="CE13364" t="str">
            <v>1200 - 300 - GENERAL PLANT - MEASUREMENT AND TESTING EQUIPMENT</v>
          </cell>
        </row>
        <row r="13365">
          <cell r="E13365">
            <v>4776.78</v>
          </cell>
          <cell r="F13365">
            <v>1910.6999999999998</v>
          </cell>
          <cell r="L13365" t="str">
            <v>1200 - 300</v>
          </cell>
          <cell r="O13365" t="str">
            <v>MEASUREMENT &amp; TESTING</v>
          </cell>
          <cell r="AS13365">
            <v>5283.7243297569348</v>
          </cell>
          <cell r="AV13365">
            <v>5283.7243297569348</v>
          </cell>
          <cell r="BE13365">
            <v>3434.4208143420078</v>
          </cell>
          <cell r="BG13365">
            <v>3434.4208143420078</v>
          </cell>
          <cell r="BJ13365">
            <v>3434.4208143420078</v>
          </cell>
          <cell r="BK13365" t="e">
            <v>#N/A</v>
          </cell>
          <cell r="BM13365">
            <v>5283.7243297569348</v>
          </cell>
          <cell r="BN13365">
            <v>34344.208143420074</v>
          </cell>
          <cell r="BO13365">
            <v>18493.035154149271</v>
          </cell>
          <cell r="BR13365">
            <v>1910.6999999999998</v>
          </cell>
          <cell r="CE13365" t="str">
            <v>1200 - 300 - GENERAL PLANT - MEASUREMENT AND TESTING EQUIPMENT</v>
          </cell>
        </row>
        <row r="13366">
          <cell r="E13366">
            <v>3671.55</v>
          </cell>
          <cell r="F13366">
            <v>1468.6100000000001</v>
          </cell>
          <cell r="L13366" t="str">
            <v>1200 - 300</v>
          </cell>
          <cell r="O13366" t="str">
            <v>MEASUREMENT &amp; TESTING</v>
          </cell>
          <cell r="AS13366">
            <v>4061.1998172239623</v>
          </cell>
          <cell r="AV13366">
            <v>4061.1998172239623</v>
          </cell>
          <cell r="BE13366">
            <v>2639.7798811955754</v>
          </cell>
          <cell r="BG13366">
            <v>2639.7798811955754</v>
          </cell>
          <cell r="BJ13366">
            <v>2639.7798811955754</v>
          </cell>
          <cell r="BK13366" t="e">
            <v>#N/A</v>
          </cell>
          <cell r="BM13366">
            <v>4061.1998172239623</v>
          </cell>
          <cell r="BN13366">
            <v>26397.798811955756</v>
          </cell>
          <cell r="BO13366">
            <v>14214.199360283868</v>
          </cell>
          <cell r="BR13366">
            <v>1468.6100000000001</v>
          </cell>
          <cell r="CE13366" t="str">
            <v>1200 - 300 - GENERAL PLANT - MEASUREMENT AND TESTING EQUIPMENT</v>
          </cell>
        </row>
        <row r="13367">
          <cell r="E13367">
            <v>5190</v>
          </cell>
          <cell r="F13367">
            <v>2076</v>
          </cell>
          <cell r="L13367" t="str">
            <v>1200 - 300</v>
          </cell>
          <cell r="O13367" t="str">
            <v>MEASUREMENT &amp; TESTING</v>
          </cell>
          <cell r="AS13367">
            <v>5789.8848528447979</v>
          </cell>
          <cell r="AV13367">
            <v>5789.8848528447979</v>
          </cell>
          <cell r="BE13367">
            <v>3908.1722756702388</v>
          </cell>
          <cell r="BG13367">
            <v>3908.1722756702388</v>
          </cell>
          <cell r="BJ13367">
            <v>3908.1722756702388</v>
          </cell>
          <cell r="BK13367" t="e">
            <v>#N/A</v>
          </cell>
          <cell r="BM13367">
            <v>5789.8848528447979</v>
          </cell>
          <cell r="BN13367">
            <v>39081.722756702387</v>
          </cell>
          <cell r="BO13367">
            <v>18817.125771745592</v>
          </cell>
          <cell r="BR13367">
            <v>2076</v>
          </cell>
          <cell r="CE13367" t="str">
            <v>1200 - 300 - GENERAL PLANT - MEASUREMENT AND TESTING EQUIPMENT</v>
          </cell>
        </row>
        <row r="13368">
          <cell r="E13368">
            <v>29100</v>
          </cell>
          <cell r="F13368">
            <v>11640</v>
          </cell>
          <cell r="L13368" t="str">
            <v>1200 - 300</v>
          </cell>
          <cell r="O13368" t="str">
            <v>MEASUREMENT &amp; TESTING</v>
          </cell>
          <cell r="AS13368">
            <v>32358.818149274044</v>
          </cell>
          <cell r="AV13368">
            <v>32358.818149274044</v>
          </cell>
          <cell r="BE13368">
            <v>23460.14315822368</v>
          </cell>
          <cell r="BG13368">
            <v>23460.14315822368</v>
          </cell>
          <cell r="BJ13368">
            <v>23460.14315822368</v>
          </cell>
          <cell r="BK13368" t="e">
            <v>#N/A</v>
          </cell>
          <cell r="BM13368">
            <v>32358.818149274044</v>
          </cell>
          <cell r="BN13368">
            <v>234601.43158223681</v>
          </cell>
          <cell r="BO13368">
            <v>88986.749910503626</v>
          </cell>
          <cell r="BR13368">
            <v>11640</v>
          </cell>
          <cell r="CE13368" t="str">
            <v>1200 - 300 - GENERAL PLANT - MEASUREMENT AND TESTING EQUIPMENT</v>
          </cell>
        </row>
        <row r="13369">
          <cell r="E13369">
            <v>58200</v>
          </cell>
          <cell r="F13369">
            <v>23280</v>
          </cell>
          <cell r="L13369" t="str">
            <v>1200 - 300</v>
          </cell>
          <cell r="O13369" t="str">
            <v>MEASUREMENT &amp; TESTING</v>
          </cell>
          <cell r="AS13369">
            <v>64717.636298548088</v>
          </cell>
          <cell r="AV13369">
            <v>64717.636298548088</v>
          </cell>
          <cell r="BE13369">
            <v>46920.28631644736</v>
          </cell>
          <cell r="BG13369">
            <v>46920.28631644736</v>
          </cell>
          <cell r="BJ13369">
            <v>46920.28631644736</v>
          </cell>
          <cell r="BK13369" t="e">
            <v>#N/A</v>
          </cell>
          <cell r="BM13369">
            <v>64717.636298548088</v>
          </cell>
          <cell r="BN13369">
            <v>469202.86316447362</v>
          </cell>
          <cell r="BO13369">
            <v>177973.49982100725</v>
          </cell>
          <cell r="BR13369">
            <v>23280</v>
          </cell>
          <cell r="CE13369" t="str">
            <v>1200 - 300 - GENERAL PLANT - MEASUREMENT AND TESTING EQUIPMENT</v>
          </cell>
        </row>
        <row r="13370">
          <cell r="E13370">
            <v>4937.41</v>
          </cell>
          <cell r="F13370">
            <v>1974.9699999999998</v>
          </cell>
          <cell r="L13370" t="str">
            <v>1200 - 300</v>
          </cell>
          <cell r="O13370" t="str">
            <v>MEASUREMENT &amp; TESTING</v>
          </cell>
          <cell r="AS13370">
            <v>5461.4014760958617</v>
          </cell>
          <cell r="AV13370">
            <v>5461.4014760958617</v>
          </cell>
          <cell r="BE13370">
            <v>3549.9109594623101</v>
          </cell>
          <cell r="BG13370">
            <v>3549.9109594623101</v>
          </cell>
          <cell r="BJ13370">
            <v>3549.9109594623101</v>
          </cell>
          <cell r="BK13370" t="e">
            <v>#N/A</v>
          </cell>
          <cell r="BM13370">
            <v>5461.4014760958617</v>
          </cell>
          <cell r="BN13370">
            <v>35499.1095946231</v>
          </cell>
          <cell r="BO13370">
            <v>19114.905166335517</v>
          </cell>
          <cell r="BR13370">
            <v>1974.9699999999998</v>
          </cell>
          <cell r="CE13370" t="str">
            <v>1200 - 300 - GENERAL PLANT - MEASUREMENT AND TESTING EQUIPMENT</v>
          </cell>
        </row>
        <row r="13371">
          <cell r="E13371">
            <v>3399.38</v>
          </cell>
          <cell r="F13371">
            <v>1359.74</v>
          </cell>
          <cell r="L13371" t="str">
            <v>1200 - 300</v>
          </cell>
          <cell r="O13371" t="str">
            <v>MEASUREMENT &amp; TESTING</v>
          </cell>
          <cell r="AS13371">
            <v>3760.1452886859206</v>
          </cell>
          <cell r="AV13371">
            <v>3760.1452886859206</v>
          </cell>
          <cell r="BE13371">
            <v>2444.0944376458483</v>
          </cell>
          <cell r="BG13371">
            <v>2444.0944376458483</v>
          </cell>
          <cell r="BJ13371">
            <v>2444.0944376458483</v>
          </cell>
          <cell r="BK13371" t="e">
            <v>#N/A</v>
          </cell>
          <cell r="BM13371">
            <v>3760.1452886859206</v>
          </cell>
          <cell r="BN13371">
            <v>24440.944376458483</v>
          </cell>
          <cell r="BO13371">
            <v>13160.508510400723</v>
          </cell>
          <cell r="BR13371">
            <v>1359.74</v>
          </cell>
          <cell r="CE13371" t="str">
            <v>1200 - 300 - GENERAL PLANT - MEASUREMENT AND TESTING EQUIPMENT</v>
          </cell>
        </row>
        <row r="13372">
          <cell r="E13372">
            <v>6900</v>
          </cell>
          <cell r="F13372">
            <v>2760</v>
          </cell>
          <cell r="L13372" t="str">
            <v>1200 - 300</v>
          </cell>
          <cell r="O13372" t="str">
            <v>MEASUREMENT &amp; TESTING</v>
          </cell>
          <cell r="AS13372">
            <v>7632.2748536300305</v>
          </cell>
          <cell r="AV13372">
            <v>7632.2748536300305</v>
          </cell>
          <cell r="BE13372">
            <v>5151.7855262002713</v>
          </cell>
          <cell r="BG13372">
            <v>5151.7855262002713</v>
          </cell>
          <cell r="BJ13372">
            <v>5151.7855262002713</v>
          </cell>
          <cell r="BK13372" t="e">
            <v>#N/A</v>
          </cell>
          <cell r="BM13372">
            <v>7632.2748536300305</v>
          </cell>
          <cell r="BN13372">
            <v>51517.855262002704</v>
          </cell>
          <cell r="BO13372">
            <v>24804.893274297599</v>
          </cell>
          <cell r="BR13372">
            <v>2760</v>
          </cell>
          <cell r="CE13372" t="str">
            <v>1200 - 300 - GENERAL PLANT - MEASUREMENT AND TESTING EQUIPMENT</v>
          </cell>
        </row>
        <row r="13373">
          <cell r="E13373">
            <v>6900</v>
          </cell>
          <cell r="F13373">
            <v>2760</v>
          </cell>
          <cell r="L13373" t="str">
            <v>1200 - 300</v>
          </cell>
          <cell r="O13373" t="str">
            <v>MEASUREMENT &amp; TESTING</v>
          </cell>
          <cell r="AS13373">
            <v>7632.2748536300305</v>
          </cell>
          <cell r="AV13373">
            <v>7632.2748536300305</v>
          </cell>
          <cell r="BE13373">
            <v>5151.7855262002713</v>
          </cell>
          <cell r="BG13373">
            <v>5151.7855262002713</v>
          </cell>
          <cell r="BJ13373">
            <v>5151.7855262002713</v>
          </cell>
          <cell r="BK13373" t="e">
            <v>#N/A</v>
          </cell>
          <cell r="BM13373">
            <v>7632.2748536300305</v>
          </cell>
          <cell r="BN13373">
            <v>51517.855262002704</v>
          </cell>
          <cell r="BO13373">
            <v>24804.893274297599</v>
          </cell>
          <cell r="BR13373">
            <v>2760</v>
          </cell>
          <cell r="CE13373" t="str">
            <v>1200 - 300 - GENERAL PLANT - MEASUREMENT AND TESTING EQUIPMENT</v>
          </cell>
        </row>
        <row r="13374">
          <cell r="E13374">
            <v>21000.9</v>
          </cell>
          <cell r="F13374">
            <v>8400.36</v>
          </cell>
          <cell r="L13374" t="str">
            <v>1200 - 300</v>
          </cell>
          <cell r="O13374" t="str">
            <v>MEASUREMENT &amp; TESTING</v>
          </cell>
          <cell r="AS13374">
            <v>23229.658112115783</v>
          </cell>
          <cell r="AV13374">
            <v>23229.658112115783</v>
          </cell>
          <cell r="BE13374">
            <v>15680.019225678156</v>
          </cell>
          <cell r="BG13374">
            <v>15680.019225678156</v>
          </cell>
          <cell r="BJ13374">
            <v>15680.019225678156</v>
          </cell>
          <cell r="BK13374" t="e">
            <v>#N/A</v>
          </cell>
          <cell r="BM13374">
            <v>23229.658112115783</v>
          </cell>
          <cell r="BN13374">
            <v>156800.19225678153</v>
          </cell>
          <cell r="BO13374">
            <v>75496.388864376291</v>
          </cell>
          <cell r="BR13374">
            <v>8400.36</v>
          </cell>
          <cell r="CE13374" t="str">
            <v>1200 - 300 - GENERAL PLANT - MEASUREMENT AND TESTING EQUIPMENT</v>
          </cell>
        </row>
        <row r="13375">
          <cell r="E13375">
            <v>21000.9</v>
          </cell>
          <cell r="F13375">
            <v>8400.36</v>
          </cell>
          <cell r="L13375" t="str">
            <v>1200 - 300</v>
          </cell>
          <cell r="O13375" t="str">
            <v>MEASUREMENT &amp; TESTING</v>
          </cell>
          <cell r="AS13375">
            <v>23229.658112115783</v>
          </cell>
          <cell r="AV13375">
            <v>23229.658112115783</v>
          </cell>
          <cell r="BE13375">
            <v>15680.019225678156</v>
          </cell>
          <cell r="BG13375">
            <v>15680.019225678156</v>
          </cell>
          <cell r="BJ13375">
            <v>15680.019225678156</v>
          </cell>
          <cell r="BK13375" t="e">
            <v>#N/A</v>
          </cell>
          <cell r="BM13375">
            <v>23229.658112115783</v>
          </cell>
          <cell r="BN13375">
            <v>156800.19225678153</v>
          </cell>
          <cell r="BO13375">
            <v>75496.388864376291</v>
          </cell>
          <cell r="BR13375">
            <v>8400.36</v>
          </cell>
          <cell r="CE13375" t="str">
            <v>1200 - 300 - GENERAL PLANT - MEASUREMENT AND TESTING EQUIPMENT</v>
          </cell>
        </row>
        <row r="13376">
          <cell r="E13376">
            <v>6350</v>
          </cell>
          <cell r="F13376">
            <v>2540</v>
          </cell>
          <cell r="L13376" t="str">
            <v>1200 - 300</v>
          </cell>
          <cell r="O13376" t="str">
            <v>MEASUREMENT &amp; TESTING</v>
          </cell>
          <cell r="AS13376">
            <v>7083.963162921862</v>
          </cell>
          <cell r="AV13376">
            <v>7083.963162921862</v>
          </cell>
          <cell r="BE13376">
            <v>4781.6751349722572</v>
          </cell>
          <cell r="BG13376">
            <v>4781.6751349722572</v>
          </cell>
          <cell r="BJ13376">
            <v>4781.6751349722572</v>
          </cell>
          <cell r="BK13376" t="e">
            <v>#N/A</v>
          </cell>
          <cell r="BM13376">
            <v>7083.963162921862</v>
          </cell>
          <cell r="BN13376">
            <v>47816.751349722566</v>
          </cell>
          <cell r="BO13376">
            <v>23022.88027949605</v>
          </cell>
          <cell r="BR13376">
            <v>2540</v>
          </cell>
          <cell r="CE13376" t="str">
            <v>1200 - 300 - GENERAL PLANT - MEASUREMENT AND TESTING EQUIPMENT</v>
          </cell>
        </row>
        <row r="13377">
          <cell r="E13377">
            <v>7445</v>
          </cell>
          <cell r="F13377">
            <v>2978</v>
          </cell>
          <cell r="L13377" t="str">
            <v>1200 - 300</v>
          </cell>
          <cell r="O13377" t="str">
            <v>MEASUREMENT &amp; TESTING</v>
          </cell>
          <cell r="AS13377">
            <v>8305.5284642446077</v>
          </cell>
          <cell r="AV13377">
            <v>8305.5284642446077</v>
          </cell>
          <cell r="BE13377">
            <v>5606.2317133651104</v>
          </cell>
          <cell r="BG13377">
            <v>5606.2317133651104</v>
          </cell>
          <cell r="BJ13377">
            <v>5606.2317133651104</v>
          </cell>
          <cell r="BK13377" t="e">
            <v>#N/A</v>
          </cell>
          <cell r="BM13377">
            <v>8305.5284642446077</v>
          </cell>
          <cell r="BN13377">
            <v>56062.3171336511</v>
          </cell>
          <cell r="BO13377">
            <v>26992.967508794976</v>
          </cell>
          <cell r="BR13377">
            <v>2978</v>
          </cell>
          <cell r="CE13377" t="str">
            <v>1200 - 300 - GENERAL PLANT - MEASUREMENT AND TESTING EQUIPMENT</v>
          </cell>
        </row>
        <row r="13378">
          <cell r="E13378">
            <v>13947.05</v>
          </cell>
          <cell r="F13378">
            <v>5578.8099999999995</v>
          </cell>
          <cell r="L13378" t="str">
            <v>1200 - 300</v>
          </cell>
          <cell r="O13378" t="str">
            <v>MEASUREMENT &amp; TESTING</v>
          </cell>
          <cell r="AS13378">
            <v>15559.116288414072</v>
          </cell>
          <cell r="AV13378">
            <v>15559.116288414072</v>
          </cell>
          <cell r="BE13378">
            <v>10502.4034946795</v>
          </cell>
          <cell r="BG13378">
            <v>10502.4034946795</v>
          </cell>
          <cell r="BJ13378">
            <v>10502.4034946795</v>
          </cell>
          <cell r="BK13378" t="e">
            <v>#N/A</v>
          </cell>
          <cell r="BM13378">
            <v>15559.116288414072</v>
          </cell>
          <cell r="BN13378">
            <v>105024.03494679499</v>
          </cell>
          <cell r="BO13378">
            <v>50567.127937345736</v>
          </cell>
          <cell r="BR13378">
            <v>5578.8099999999995</v>
          </cell>
          <cell r="CE13378" t="str">
            <v>1200 - 300 - GENERAL PLANT - MEASUREMENT AND TESTING EQUIPMENT</v>
          </cell>
        </row>
        <row r="13379">
          <cell r="E13379">
            <v>11895</v>
          </cell>
          <cell r="F13379">
            <v>4758</v>
          </cell>
          <cell r="L13379" t="str">
            <v>1200 - 300</v>
          </cell>
          <cell r="O13379" t="str">
            <v>MEASUREMENT &amp; TESTING</v>
          </cell>
          <cell r="AS13379">
            <v>13269.880602040244</v>
          </cell>
          <cell r="AV13379">
            <v>13269.880602040244</v>
          </cell>
          <cell r="BE13379">
            <v>8957.1694063771647</v>
          </cell>
          <cell r="BG13379">
            <v>8957.1694063771647</v>
          </cell>
          <cell r="BJ13379">
            <v>8957.1694063771647</v>
          </cell>
          <cell r="BK13379" t="e">
            <v>#N/A</v>
          </cell>
          <cell r="BM13379">
            <v>13269.880602040244</v>
          </cell>
          <cell r="BN13379">
            <v>89571.694063771647</v>
          </cell>
          <cell r="BO13379">
            <v>43127.111956630797</v>
          </cell>
          <cell r="BR13379">
            <v>4758</v>
          </cell>
          <cell r="CE13379" t="str">
            <v>1200 - 300 - GENERAL PLANT - MEASUREMENT AND TESTING EQUIPMENT</v>
          </cell>
        </row>
        <row r="13380">
          <cell r="E13380">
            <v>34300</v>
          </cell>
          <cell r="F13380">
            <v>13720</v>
          </cell>
          <cell r="L13380" t="str">
            <v>1200 - 300</v>
          </cell>
          <cell r="O13380" t="str">
            <v>MEASUREMENT &amp; TESTING</v>
          </cell>
          <cell r="AS13380">
            <v>38141.149914780064</v>
          </cell>
          <cell r="AV13380">
            <v>38141.149914780064</v>
          </cell>
          <cell r="BE13380">
            <v>26698.804940346043</v>
          </cell>
          <cell r="BG13380">
            <v>26698.804940346043</v>
          </cell>
          <cell r="BJ13380">
            <v>26698.804940346043</v>
          </cell>
          <cell r="BK13380" t="e">
            <v>#N/A</v>
          </cell>
          <cell r="BM13380">
            <v>38141.149914780064</v>
          </cell>
          <cell r="BN13380">
            <v>266988.04940346046</v>
          </cell>
          <cell r="BO13380">
            <v>114423.44974434019</v>
          </cell>
          <cell r="BR13380">
            <v>13720</v>
          </cell>
          <cell r="CE13380" t="str">
            <v>1200 - 300 - GENERAL PLANT - MEASUREMENT AND TESTING EQUIPMENT</v>
          </cell>
        </row>
        <row r="13381">
          <cell r="E13381">
            <v>10000</v>
          </cell>
          <cell r="F13381">
            <v>4000</v>
          </cell>
          <cell r="L13381" t="str">
            <v>1200 - 300</v>
          </cell>
          <cell r="O13381" t="str">
            <v>MEASUREMENT &amp; TESTING</v>
          </cell>
          <cell r="AS13381">
            <v>11119.86877981926</v>
          </cell>
          <cell r="AV13381">
            <v>11119.86877981926</v>
          </cell>
          <cell r="BE13381">
            <v>7783.9081458734818</v>
          </cell>
          <cell r="BG13381">
            <v>7783.9081458734818</v>
          </cell>
          <cell r="BJ13381">
            <v>7783.9081458734818</v>
          </cell>
          <cell r="BK13381" t="e">
            <v>#N/A</v>
          </cell>
          <cell r="BM13381">
            <v>11119.86877981926</v>
          </cell>
          <cell r="BN13381">
            <v>77839.081458734829</v>
          </cell>
          <cell r="BO13381">
            <v>33359.60633945778</v>
          </cell>
          <cell r="BR13381">
            <v>4000</v>
          </cell>
          <cell r="CE13381" t="str">
            <v>1200 - 300 - GENERAL PLANT - MEASUREMENT AND TESTING EQUIPMENT</v>
          </cell>
        </row>
        <row r="13382">
          <cell r="E13382">
            <v>5130</v>
          </cell>
          <cell r="F13382">
            <v>2052</v>
          </cell>
          <cell r="L13382" t="str">
            <v>1200 - 300</v>
          </cell>
          <cell r="O13382" t="str">
            <v>MEASUREMENT &amp; TESTING</v>
          </cell>
          <cell r="AS13382">
            <v>5704.4926840472808</v>
          </cell>
          <cell r="AV13382">
            <v>5704.4926840472808</v>
          </cell>
          <cell r="BE13382">
            <v>3993.1448788330963</v>
          </cell>
          <cell r="BG13382">
            <v>3993.1448788330963</v>
          </cell>
          <cell r="BJ13382">
            <v>3993.1448788330963</v>
          </cell>
          <cell r="BK13382" t="e">
            <v>#N/A</v>
          </cell>
          <cell r="BM13382">
            <v>5704.4926840472808</v>
          </cell>
          <cell r="BN13382">
            <v>39931.448788330963</v>
          </cell>
          <cell r="BO13382">
            <v>17113.478052141843</v>
          </cell>
          <cell r="BR13382">
            <v>2052</v>
          </cell>
          <cell r="CE13382" t="str">
            <v>1200 - 300 - GENERAL PLANT - MEASUREMENT AND TESTING EQUIPMENT</v>
          </cell>
        </row>
        <row r="13383">
          <cell r="E13383">
            <v>114563.13</v>
          </cell>
          <cell r="F13383">
            <v>45825.25</v>
          </cell>
          <cell r="L13383" t="str">
            <v>1200 - 300</v>
          </cell>
          <cell r="O13383" t="str">
            <v>MEASUREMENT &amp; TESTING</v>
          </cell>
          <cell r="AS13383">
            <v>127804.8807478785</v>
          </cell>
          <cell r="AV13383">
            <v>127804.8807478785</v>
          </cell>
          <cell r="BE13383">
            <v>86268.294504817997</v>
          </cell>
          <cell r="BG13383">
            <v>86268.294504817997</v>
          </cell>
          <cell r="BJ13383">
            <v>86268.294504817997</v>
          </cell>
          <cell r="BK13383" t="e">
            <v>#N/A</v>
          </cell>
          <cell r="BM13383">
            <v>127804.8807478785</v>
          </cell>
          <cell r="BN13383">
            <v>862682.94504817994</v>
          </cell>
          <cell r="BO13383">
            <v>415365.86243060511</v>
          </cell>
          <cell r="BR13383">
            <v>45825.25</v>
          </cell>
          <cell r="CE13383" t="str">
            <v>1200 - 300 - GENERAL PLANT - MEASUREMENT AND TESTING EQUIPMENT</v>
          </cell>
        </row>
        <row r="13384">
          <cell r="E13384">
            <v>2319.66</v>
          </cell>
          <cell r="F13384">
            <v>927.8599999999999</v>
          </cell>
          <cell r="L13384" t="str">
            <v>1200 - 300</v>
          </cell>
          <cell r="O13384" t="str">
            <v>MEASUREMENT &amp; TESTING</v>
          </cell>
          <cell r="AS13384">
            <v>2587.7773213391065</v>
          </cell>
          <cell r="AV13384">
            <v>2587.7773213391065</v>
          </cell>
          <cell r="BE13384">
            <v>1746.749691903897</v>
          </cell>
          <cell r="BG13384">
            <v>1746.749691903897</v>
          </cell>
          <cell r="BJ13384">
            <v>1746.749691903897</v>
          </cell>
          <cell r="BK13384" t="e">
            <v>#N/A</v>
          </cell>
          <cell r="BM13384">
            <v>2587.7773213391065</v>
          </cell>
          <cell r="BN13384">
            <v>17467.496919038967</v>
          </cell>
          <cell r="BO13384">
            <v>8410.2762943520956</v>
          </cell>
          <cell r="BR13384">
            <v>927.8599999999999</v>
          </cell>
          <cell r="CE13384" t="str">
            <v>1200 - 300 - GENERAL PLANT - MEASUREMENT AND TESTING EQUIPMENT</v>
          </cell>
        </row>
        <row r="13385">
          <cell r="E13385">
            <v>2319.66</v>
          </cell>
          <cell r="F13385">
            <v>927.8599999999999</v>
          </cell>
          <cell r="L13385" t="str">
            <v>1200 - 300</v>
          </cell>
          <cell r="O13385" t="str">
            <v>MEASUREMENT &amp; TESTING</v>
          </cell>
          <cell r="AS13385">
            <v>2587.7773213391065</v>
          </cell>
          <cell r="AV13385">
            <v>2587.7773213391065</v>
          </cell>
          <cell r="BE13385">
            <v>1746.749691903897</v>
          </cell>
          <cell r="BG13385">
            <v>1746.749691903897</v>
          </cell>
          <cell r="BJ13385">
            <v>1746.749691903897</v>
          </cell>
          <cell r="BK13385" t="e">
            <v>#N/A</v>
          </cell>
          <cell r="BM13385">
            <v>2587.7773213391065</v>
          </cell>
          <cell r="BN13385">
            <v>17467.496919038967</v>
          </cell>
          <cell r="BO13385">
            <v>8410.2762943520956</v>
          </cell>
          <cell r="BR13385">
            <v>927.8599999999999</v>
          </cell>
          <cell r="CE13385" t="str">
            <v>1200 - 300 - GENERAL PLANT - MEASUREMENT AND TESTING EQUIPMENT</v>
          </cell>
        </row>
        <row r="13386">
          <cell r="E13386">
            <v>15825</v>
          </cell>
          <cell r="F13386">
            <v>6330</v>
          </cell>
          <cell r="L13386" t="str">
            <v>1200 - 300</v>
          </cell>
          <cell r="O13386" t="str">
            <v>MEASUREMENT &amp; TESTING</v>
          </cell>
          <cell r="AS13386">
            <v>17654.128669801335</v>
          </cell>
          <cell r="AV13386">
            <v>17654.128669801335</v>
          </cell>
          <cell r="BE13386">
            <v>11916.536852115902</v>
          </cell>
          <cell r="BG13386">
            <v>11916.536852115902</v>
          </cell>
          <cell r="BJ13386">
            <v>11916.536852115902</v>
          </cell>
          <cell r="BK13386" t="e">
            <v>#N/A</v>
          </cell>
          <cell r="BM13386">
            <v>17654.128669801335</v>
          </cell>
          <cell r="BN13386">
            <v>119165.36852115902</v>
          </cell>
          <cell r="BO13386">
            <v>57375.918176854342</v>
          </cell>
          <cell r="BR13386">
            <v>6330</v>
          </cell>
          <cell r="CE13386" t="str">
            <v>1200 - 300 - GENERAL PLANT - MEASUREMENT AND TESTING EQUIPMENT</v>
          </cell>
        </row>
        <row r="13387">
          <cell r="E13387">
            <v>5130</v>
          </cell>
          <cell r="F13387">
            <v>2052</v>
          </cell>
          <cell r="L13387" t="str">
            <v>1200 - 300</v>
          </cell>
          <cell r="O13387" t="str">
            <v>MEASUREMENT &amp; TESTING</v>
          </cell>
          <cell r="AS13387">
            <v>5704.4926840472808</v>
          </cell>
          <cell r="AV13387">
            <v>5704.4926840472808</v>
          </cell>
          <cell r="BE13387">
            <v>3993.1448788330963</v>
          </cell>
          <cell r="BG13387">
            <v>3993.1448788330963</v>
          </cell>
          <cell r="BJ13387">
            <v>3993.1448788330963</v>
          </cell>
          <cell r="BK13387" t="e">
            <v>#N/A</v>
          </cell>
          <cell r="BM13387">
            <v>5704.4926840472808</v>
          </cell>
          <cell r="BN13387">
            <v>39931.448788330963</v>
          </cell>
          <cell r="BO13387">
            <v>17113.478052141843</v>
          </cell>
          <cell r="BR13387">
            <v>2052</v>
          </cell>
          <cell r="CE13387" t="str">
            <v>1200 - 300 - GENERAL PLANT - MEASUREMENT AND TESTING EQUIPMENT</v>
          </cell>
        </row>
        <row r="13388">
          <cell r="E13388">
            <v>13464</v>
          </cell>
          <cell r="F13388">
            <v>2692.7999999999993</v>
          </cell>
          <cell r="L13388" t="str">
            <v>1200 - 300</v>
          </cell>
          <cell r="O13388" t="str">
            <v>MEASUREMENT &amp; TESTING</v>
          </cell>
          <cell r="AS13388">
            <v>14954.422009418566</v>
          </cell>
          <cell r="AV13388">
            <v>14954.422009418566</v>
          </cell>
          <cell r="BE13388">
            <v>8972.6532056511387</v>
          </cell>
          <cell r="BG13388">
            <v>8972.6532056511387</v>
          </cell>
          <cell r="BJ13388">
            <v>8972.6532056511387</v>
          </cell>
          <cell r="BK13388" t="e">
            <v>#N/A</v>
          </cell>
          <cell r="BM13388">
            <v>14954.422009418566</v>
          </cell>
          <cell r="BN13388">
            <v>89726.532056511394</v>
          </cell>
          <cell r="BO13388">
            <v>59817.688037674263</v>
          </cell>
          <cell r="BR13388">
            <v>2692.7999999999993</v>
          </cell>
          <cell r="CE13388" t="str">
            <v>1200 - 300 - GENERAL PLANT - MEASUREMENT AND TESTING EQUIPMENT</v>
          </cell>
        </row>
        <row r="13389">
          <cell r="E13389">
            <v>11895</v>
          </cell>
          <cell r="F13389">
            <v>4758</v>
          </cell>
          <cell r="L13389" t="str">
            <v>1200 - 300</v>
          </cell>
          <cell r="O13389" t="str">
            <v>MEASUREMENT &amp; TESTING</v>
          </cell>
          <cell r="AS13389">
            <v>13269.880602040244</v>
          </cell>
          <cell r="AV13389">
            <v>13269.880602040244</v>
          </cell>
          <cell r="BE13389">
            <v>8957.1694063771647</v>
          </cell>
          <cell r="BG13389">
            <v>8957.1694063771647</v>
          </cell>
          <cell r="BJ13389">
            <v>8957.1694063771647</v>
          </cell>
          <cell r="BK13389" t="e">
            <v>#N/A</v>
          </cell>
          <cell r="BM13389">
            <v>13269.880602040244</v>
          </cell>
          <cell r="BN13389">
            <v>89571.694063771647</v>
          </cell>
          <cell r="BO13389">
            <v>43127.111956630797</v>
          </cell>
          <cell r="BR13389">
            <v>4758</v>
          </cell>
          <cell r="CE13389" t="str">
            <v>1200 - 300 - GENERAL PLANT - MEASUREMENT AND TESTING EQUIPMENT</v>
          </cell>
        </row>
        <row r="13390">
          <cell r="E13390">
            <v>8880</v>
          </cell>
          <cell r="F13390">
            <v>3552</v>
          </cell>
          <cell r="L13390" t="str">
            <v>1200 - 300</v>
          </cell>
          <cell r="O13390" t="str">
            <v>MEASUREMENT &amp; TESTING</v>
          </cell>
          <cell r="AS13390">
            <v>9906.3925805899435</v>
          </cell>
          <cell r="AV13390">
            <v>9906.3925805899435</v>
          </cell>
          <cell r="BE13390">
            <v>6686.8149918982126</v>
          </cell>
          <cell r="BG13390">
            <v>6686.8149918982126</v>
          </cell>
          <cell r="BJ13390">
            <v>6686.8149918982126</v>
          </cell>
          <cell r="BK13390" t="e">
            <v>#N/A</v>
          </cell>
          <cell r="BM13390">
            <v>9906.3925805899435</v>
          </cell>
          <cell r="BN13390">
            <v>66868.149918982119</v>
          </cell>
          <cell r="BO13390">
            <v>32195.775886917316</v>
          </cell>
          <cell r="BR13390">
            <v>3552</v>
          </cell>
          <cell r="CE13390" t="str">
            <v>1200 - 300 - GENERAL PLANT - MEASUREMENT AND TESTING EQUIPMENT</v>
          </cell>
        </row>
        <row r="13391">
          <cell r="E13391">
            <v>2995.75</v>
          </cell>
          <cell r="F13391">
            <v>1198.29</v>
          </cell>
          <cell r="L13391" t="str">
            <v>1200 - 300</v>
          </cell>
          <cell r="O13391" t="str">
            <v>MEASUREMENT &amp; TESTING</v>
          </cell>
          <cell r="AS13391">
            <v>3342.0130150115224</v>
          </cell>
          <cell r="AV13391">
            <v>3342.0130150115224</v>
          </cell>
          <cell r="BE13391">
            <v>2255.8587851327779</v>
          </cell>
          <cell r="BG13391">
            <v>2255.8587851327779</v>
          </cell>
          <cell r="BJ13391">
            <v>2255.8587851327779</v>
          </cell>
          <cell r="BK13391" t="e">
            <v>#N/A</v>
          </cell>
          <cell r="BM13391">
            <v>3342.0130150115224</v>
          </cell>
          <cell r="BN13391">
            <v>22558.587851327775</v>
          </cell>
          <cell r="BO13391">
            <v>10861.542298787448</v>
          </cell>
          <cell r="BR13391">
            <v>1198.29</v>
          </cell>
          <cell r="CE13391" t="str">
            <v>1200 - 300 - GENERAL PLANT - MEASUREMENT AND TESTING EQUIPMENT</v>
          </cell>
        </row>
        <row r="13392">
          <cell r="E13392">
            <v>29100</v>
          </cell>
          <cell r="F13392">
            <v>11640</v>
          </cell>
          <cell r="L13392" t="str">
            <v>1200 - 300</v>
          </cell>
          <cell r="O13392" t="str">
            <v>MEASUREMENT &amp; TESTING</v>
          </cell>
          <cell r="AS13392">
            <v>32358.818149274044</v>
          </cell>
          <cell r="AV13392">
            <v>32358.818149274044</v>
          </cell>
          <cell r="BE13392">
            <v>23460.14315822368</v>
          </cell>
          <cell r="BG13392">
            <v>23460.14315822368</v>
          </cell>
          <cell r="BJ13392">
            <v>23460.14315822368</v>
          </cell>
          <cell r="BK13392" t="e">
            <v>#N/A</v>
          </cell>
          <cell r="BM13392">
            <v>32358.818149274044</v>
          </cell>
          <cell r="BN13392">
            <v>234601.43158223681</v>
          </cell>
          <cell r="BO13392">
            <v>88986.749910503626</v>
          </cell>
          <cell r="BR13392">
            <v>11640</v>
          </cell>
          <cell r="CE13392" t="str">
            <v>1200 - 300 - GENERAL PLANT - MEASUREMENT AND TESTING EQUIPMENT</v>
          </cell>
        </row>
        <row r="13393">
          <cell r="E13393">
            <v>29100</v>
          </cell>
          <cell r="F13393">
            <v>11640</v>
          </cell>
          <cell r="L13393" t="str">
            <v>1200 - 300</v>
          </cell>
          <cell r="O13393" t="str">
            <v>MEASUREMENT &amp; TESTING</v>
          </cell>
          <cell r="AS13393">
            <v>32358.818149274044</v>
          </cell>
          <cell r="AV13393">
            <v>32358.818149274044</v>
          </cell>
          <cell r="BE13393">
            <v>23460.14315822368</v>
          </cell>
          <cell r="BG13393">
            <v>23460.14315822368</v>
          </cell>
          <cell r="BJ13393">
            <v>23460.14315822368</v>
          </cell>
          <cell r="BK13393" t="e">
            <v>#N/A</v>
          </cell>
          <cell r="BM13393">
            <v>32358.818149274044</v>
          </cell>
          <cell r="BN13393">
            <v>234601.43158223681</v>
          </cell>
          <cell r="BO13393">
            <v>88986.749910503626</v>
          </cell>
          <cell r="BR13393">
            <v>11640</v>
          </cell>
          <cell r="CE13393" t="str">
            <v>1200 - 300 - GENERAL PLANT - MEASUREMENT AND TESTING EQUIPMENT</v>
          </cell>
        </row>
        <row r="13394">
          <cell r="E13394">
            <v>24314.400000000001</v>
          </cell>
          <cell r="F13394">
            <v>9725.760000000002</v>
          </cell>
          <cell r="L13394" t="str">
            <v>1200 - 300</v>
          </cell>
          <cell r="O13394" t="str">
            <v>MEASUREMENT &amp; TESTING</v>
          </cell>
          <cell r="AS13394">
            <v>27037.293746003743</v>
          </cell>
          <cell r="AV13394">
            <v>27037.293746003743</v>
          </cell>
          <cell r="BE13394">
            <v>18926.10562220262</v>
          </cell>
          <cell r="BG13394">
            <v>18926.10562220262</v>
          </cell>
          <cell r="BJ13394">
            <v>18926.10562220262</v>
          </cell>
          <cell r="BK13394" t="e">
            <v>#N/A</v>
          </cell>
          <cell r="BM13394">
            <v>27037.293746003743</v>
          </cell>
          <cell r="BN13394">
            <v>189261.05622202621</v>
          </cell>
          <cell r="BO13394">
            <v>81111.881238011236</v>
          </cell>
          <cell r="BR13394">
            <v>9725.760000000002</v>
          </cell>
          <cell r="CE13394" t="str">
            <v>1200 - 300 - GENERAL PLANT - MEASUREMENT AND TESTING EQUIPMENT</v>
          </cell>
        </row>
        <row r="13395">
          <cell r="E13395">
            <v>7999</v>
          </cell>
          <cell r="F13395">
            <v>4799.3999999999996</v>
          </cell>
          <cell r="L13395" t="str">
            <v>1200 - 300</v>
          </cell>
          <cell r="O13395" t="str">
            <v>MEASUREMENT &amp; TESTING</v>
          </cell>
          <cell r="AS13395">
            <v>8789.1804181766274</v>
          </cell>
          <cell r="AV13395">
            <v>8789.1804181766274</v>
          </cell>
          <cell r="BE13395">
            <v>6372.1558031780551</v>
          </cell>
          <cell r="BG13395">
            <v>6372.1558031780551</v>
          </cell>
          <cell r="BJ13395">
            <v>6372.1558031780551</v>
          </cell>
          <cell r="BK13395" t="e">
            <v>#N/A</v>
          </cell>
          <cell r="BM13395">
            <v>8789.1804181766274</v>
          </cell>
          <cell r="BN13395">
            <v>63721.558031780551</v>
          </cell>
          <cell r="BO13395">
            <v>24170.246149985724</v>
          </cell>
          <cell r="BR13395">
            <v>4799.3999999999996</v>
          </cell>
          <cell r="CE13395" t="str">
            <v>1200 - 300 - GENERAL PLANT - MEASUREMENT AND TESTING EQUIPMENT</v>
          </cell>
        </row>
        <row r="13396">
          <cell r="E13396">
            <v>14956.39</v>
          </cell>
          <cell r="F13396">
            <v>8973.8299999999981</v>
          </cell>
          <cell r="L13396" t="str">
            <v>1200 - 300</v>
          </cell>
          <cell r="O13396" t="str">
            <v>MEASUREMENT &amp; TESTING</v>
          </cell>
          <cell r="AS13396">
            <v>16433.855496263619</v>
          </cell>
          <cell r="AV13396">
            <v>16433.855496263619</v>
          </cell>
          <cell r="BE13396">
            <v>11914.545234791123</v>
          </cell>
          <cell r="BG13396">
            <v>11914.545234791123</v>
          </cell>
          <cell r="BJ13396">
            <v>11914.545234791123</v>
          </cell>
          <cell r="BK13396" t="e">
            <v>#N/A</v>
          </cell>
          <cell r="BM13396">
            <v>16433.855496263619</v>
          </cell>
          <cell r="BN13396">
            <v>119145.45234791124</v>
          </cell>
          <cell r="BO13396">
            <v>45193.10261472495</v>
          </cell>
          <cell r="BR13396">
            <v>8973.8299999999981</v>
          </cell>
          <cell r="CE13396" t="str">
            <v>1200 - 300 - GENERAL PLANT - MEASUREMENT AND TESTING EQUIPMENT</v>
          </cell>
        </row>
        <row r="13397">
          <cell r="E13397">
            <v>29100</v>
          </cell>
          <cell r="F13397">
            <v>11640</v>
          </cell>
          <cell r="L13397" t="str">
            <v>1200 - 300</v>
          </cell>
          <cell r="O13397" t="str">
            <v>MEASUREMENT &amp; TESTING</v>
          </cell>
          <cell r="AS13397">
            <v>32358.818149274044</v>
          </cell>
          <cell r="AV13397">
            <v>32358.818149274044</v>
          </cell>
          <cell r="BE13397">
            <v>23460.14315822368</v>
          </cell>
          <cell r="BG13397">
            <v>23460.14315822368</v>
          </cell>
          <cell r="BJ13397">
            <v>23460.14315822368</v>
          </cell>
          <cell r="BK13397" t="e">
            <v>#N/A</v>
          </cell>
          <cell r="BM13397">
            <v>32358.818149274044</v>
          </cell>
          <cell r="BN13397">
            <v>234601.43158223681</v>
          </cell>
          <cell r="BO13397">
            <v>88986.749910503626</v>
          </cell>
          <cell r="BR13397">
            <v>11640</v>
          </cell>
          <cell r="CE13397" t="str">
            <v>1200 - 300 - GENERAL PLANT - MEASUREMENT AND TESTING EQUIPMENT</v>
          </cell>
        </row>
        <row r="13398">
          <cell r="E13398">
            <v>29100</v>
          </cell>
          <cell r="F13398">
            <v>11640</v>
          </cell>
          <cell r="L13398" t="str">
            <v>1200 - 300</v>
          </cell>
          <cell r="O13398" t="str">
            <v>MEASUREMENT &amp; TESTING</v>
          </cell>
          <cell r="AS13398">
            <v>32358.818149274044</v>
          </cell>
          <cell r="AV13398">
            <v>32358.818149274044</v>
          </cell>
          <cell r="BE13398">
            <v>23460.14315822368</v>
          </cell>
          <cell r="BG13398">
            <v>23460.14315822368</v>
          </cell>
          <cell r="BJ13398">
            <v>23460.14315822368</v>
          </cell>
          <cell r="BK13398" t="e">
            <v>#N/A</v>
          </cell>
          <cell r="BM13398">
            <v>32358.818149274044</v>
          </cell>
          <cell r="BN13398">
            <v>234601.43158223681</v>
          </cell>
          <cell r="BO13398">
            <v>88986.749910503626</v>
          </cell>
          <cell r="BR13398">
            <v>11640</v>
          </cell>
          <cell r="CE13398" t="str">
            <v>1200 - 300 - GENERAL PLANT - MEASUREMENT AND TESTING EQUIPMENT</v>
          </cell>
        </row>
        <row r="13399">
          <cell r="E13399">
            <v>3200</v>
          </cell>
          <cell r="F13399">
            <v>1280</v>
          </cell>
          <cell r="L13399" t="str">
            <v>1200 - 300</v>
          </cell>
          <cell r="O13399" t="str">
            <v>MEASUREMENT &amp; TESTING</v>
          </cell>
          <cell r="AS13399">
            <v>3558.358009542163</v>
          </cell>
          <cell r="AV13399">
            <v>3558.358009542163</v>
          </cell>
          <cell r="BE13399">
            <v>2490.8506066795139</v>
          </cell>
          <cell r="BG13399">
            <v>2490.8506066795139</v>
          </cell>
          <cell r="BJ13399">
            <v>2490.8506066795139</v>
          </cell>
          <cell r="BK13399" t="e">
            <v>#N/A</v>
          </cell>
          <cell r="BM13399">
            <v>3558.358009542163</v>
          </cell>
          <cell r="BN13399">
            <v>24908.50606679514</v>
          </cell>
          <cell r="BO13399">
            <v>10675.074028626488</v>
          </cell>
          <cell r="BR13399">
            <v>1280</v>
          </cell>
          <cell r="CE13399" t="str">
            <v>1200 - 300 - GENERAL PLANT - MEASUREMENT AND TESTING EQUIPMENT</v>
          </cell>
        </row>
        <row r="13400">
          <cell r="E13400">
            <v>29100</v>
          </cell>
          <cell r="F13400">
            <v>11640</v>
          </cell>
          <cell r="L13400" t="str">
            <v>1200 - 300</v>
          </cell>
          <cell r="O13400" t="str">
            <v>MEASUREMENT &amp; TESTING</v>
          </cell>
          <cell r="AS13400">
            <v>32358.818149274044</v>
          </cell>
          <cell r="AV13400">
            <v>32358.818149274044</v>
          </cell>
          <cell r="BE13400">
            <v>23460.14315822368</v>
          </cell>
          <cell r="BG13400">
            <v>23460.14315822368</v>
          </cell>
          <cell r="BJ13400">
            <v>23460.14315822368</v>
          </cell>
          <cell r="BK13400" t="e">
            <v>#N/A</v>
          </cell>
          <cell r="BM13400">
            <v>32358.818149274044</v>
          </cell>
          <cell r="BN13400">
            <v>234601.43158223681</v>
          </cell>
          <cell r="BO13400">
            <v>88986.749910503626</v>
          </cell>
          <cell r="BR13400">
            <v>11640</v>
          </cell>
          <cell r="CE13400" t="str">
            <v>1200 - 300 - GENERAL PLANT - MEASUREMENT AND TESTING EQUIPMENT</v>
          </cell>
        </row>
        <row r="13401">
          <cell r="E13401">
            <v>5000</v>
          </cell>
          <cell r="F13401">
            <v>2000</v>
          </cell>
          <cell r="L13401" t="str">
            <v>1200 - 300</v>
          </cell>
          <cell r="O13401" t="str">
            <v>MEASUREMENT &amp; TESTING</v>
          </cell>
          <cell r="AS13401">
            <v>5559.9343899096302</v>
          </cell>
          <cell r="AV13401">
            <v>5559.9343899096302</v>
          </cell>
          <cell r="BE13401">
            <v>3891.9540729367409</v>
          </cell>
          <cell r="BG13401">
            <v>3891.9540729367409</v>
          </cell>
          <cell r="BJ13401">
            <v>3891.9540729367409</v>
          </cell>
          <cell r="BK13401" t="e">
            <v>#N/A</v>
          </cell>
          <cell r="BM13401">
            <v>5559.9343899096302</v>
          </cell>
          <cell r="BN13401">
            <v>38919.540729367414</v>
          </cell>
          <cell r="BO13401">
            <v>16679.80316972889</v>
          </cell>
          <cell r="BR13401">
            <v>2000</v>
          </cell>
          <cell r="CE13401" t="str">
            <v>1200 - 300 - GENERAL PLANT - MEASUREMENT AND TESTING EQUIPMENT</v>
          </cell>
        </row>
        <row r="13402">
          <cell r="E13402">
            <v>4900</v>
          </cell>
          <cell r="F13402">
            <v>1960</v>
          </cell>
          <cell r="L13402" t="str">
            <v>1200 - 300</v>
          </cell>
          <cell r="O13402" t="str">
            <v>MEASUREMENT &amp; TESTING</v>
          </cell>
          <cell r="AS13402">
            <v>5448.7357021114376</v>
          </cell>
          <cell r="AV13402">
            <v>5448.7357021114376</v>
          </cell>
          <cell r="BE13402">
            <v>3814.1149914780062</v>
          </cell>
          <cell r="BG13402">
            <v>3814.1149914780062</v>
          </cell>
          <cell r="BJ13402">
            <v>3814.1149914780062</v>
          </cell>
          <cell r="BK13402" t="e">
            <v>#N/A</v>
          </cell>
          <cell r="BM13402">
            <v>5448.7357021114376</v>
          </cell>
          <cell r="BN13402">
            <v>38141.149914780064</v>
          </cell>
          <cell r="BO13402">
            <v>16346.207106334314</v>
          </cell>
          <cell r="BR13402">
            <v>1960</v>
          </cell>
          <cell r="CE13402" t="str">
            <v>1200 - 300 - GENERAL PLANT - MEASUREMENT AND TESTING EQUIPMENT</v>
          </cell>
        </row>
        <row r="13403">
          <cell r="E13403">
            <v>5000</v>
          </cell>
          <cell r="F13403">
            <v>3000</v>
          </cell>
          <cell r="L13403" t="str">
            <v>1200 - 300</v>
          </cell>
          <cell r="O13403" t="str">
            <v>MEASUREMENT &amp; TESTING</v>
          </cell>
          <cell r="AS13403">
            <v>5493.9245019231312</v>
          </cell>
          <cell r="AV13403">
            <v>5493.9245019231312</v>
          </cell>
          <cell r="BE13403">
            <v>3983.0952638942699</v>
          </cell>
          <cell r="BG13403">
            <v>3983.0952638942699</v>
          </cell>
          <cell r="BJ13403">
            <v>3983.0952638942699</v>
          </cell>
          <cell r="BK13403" t="e">
            <v>#N/A</v>
          </cell>
          <cell r="BM13403">
            <v>5493.9245019231312</v>
          </cell>
          <cell r="BN13403">
            <v>39830.952638942705</v>
          </cell>
          <cell r="BO13403">
            <v>15108.292380288611</v>
          </cell>
          <cell r="BR13403">
            <v>3000</v>
          </cell>
          <cell r="CE13403" t="str">
            <v>1200 - 300 - GENERAL PLANT - MEASUREMENT AND TESTING EQUIPMENT</v>
          </cell>
        </row>
        <row r="13404">
          <cell r="E13404">
            <v>29500</v>
          </cell>
          <cell r="F13404">
            <v>17700</v>
          </cell>
          <cell r="L13404" t="str">
            <v>1200 - 300</v>
          </cell>
          <cell r="O13404" t="str">
            <v>MEASUREMENT &amp; TESTING</v>
          </cell>
          <cell r="AS13404">
            <v>32414.154561346477</v>
          </cell>
          <cell r="AV13404">
            <v>32414.154561346477</v>
          </cell>
          <cell r="BE13404">
            <v>23500.262056976197</v>
          </cell>
          <cell r="BG13404">
            <v>23500.262056976197</v>
          </cell>
          <cell r="BJ13404">
            <v>23500.262056976197</v>
          </cell>
          <cell r="BK13404" t="e">
            <v>#N/A</v>
          </cell>
          <cell r="BM13404">
            <v>32414.154561346477</v>
          </cell>
          <cell r="BN13404">
            <v>235002.62056976196</v>
          </cell>
          <cell r="BO13404">
            <v>89138.925043702809</v>
          </cell>
          <cell r="BR13404">
            <v>17700</v>
          </cell>
          <cell r="CE13404" t="str">
            <v>1200 - 300 - GENERAL PLANT - MEASUREMENT AND TESTING EQUIPMENT</v>
          </cell>
        </row>
        <row r="13405">
          <cell r="E13405">
            <v>12675</v>
          </cell>
          <cell r="F13405">
            <v>5070</v>
          </cell>
          <cell r="L13405" t="str">
            <v>1200 - 300</v>
          </cell>
          <cell r="O13405" t="str">
            <v>MEASUREMENT &amp; TESTING</v>
          </cell>
          <cell r="AS13405">
            <v>14094.433678420912</v>
          </cell>
          <cell r="AV13405">
            <v>14094.433678420912</v>
          </cell>
          <cell r="BE13405">
            <v>9866.1035748946379</v>
          </cell>
          <cell r="BG13405">
            <v>9866.1035748946379</v>
          </cell>
          <cell r="BJ13405">
            <v>9866.1035748946379</v>
          </cell>
          <cell r="BK13405" t="e">
            <v>#N/A</v>
          </cell>
          <cell r="BM13405">
            <v>14094.433678420912</v>
          </cell>
          <cell r="BN13405">
            <v>98661.035748946379</v>
          </cell>
          <cell r="BO13405">
            <v>42283.301035262732</v>
          </cell>
          <cell r="BR13405">
            <v>5070</v>
          </cell>
          <cell r="CE13405" t="str">
            <v>1200 - 300 - GENERAL PLANT - MEASUREMENT AND TESTING EQUIPMENT</v>
          </cell>
        </row>
        <row r="13406">
          <cell r="E13406">
            <v>5212</v>
          </cell>
          <cell r="F13406">
            <v>2084.8000000000002</v>
          </cell>
          <cell r="L13406" t="str">
            <v>1200 - 300</v>
          </cell>
          <cell r="O13406" t="str">
            <v>MEASUREMENT &amp; TESTING</v>
          </cell>
          <cell r="AS13406">
            <v>5795.6756080417981</v>
          </cell>
          <cell r="AV13406">
            <v>5795.6756080417981</v>
          </cell>
          <cell r="BE13406">
            <v>4056.9729256292585</v>
          </cell>
          <cell r="BG13406">
            <v>4056.9729256292585</v>
          </cell>
          <cell r="BJ13406">
            <v>4056.9729256292585</v>
          </cell>
          <cell r="BK13406" t="e">
            <v>#N/A</v>
          </cell>
          <cell r="BM13406">
            <v>5795.6756080417981</v>
          </cell>
          <cell r="BN13406">
            <v>40569.729256292587</v>
          </cell>
          <cell r="BO13406">
            <v>17387.026824125394</v>
          </cell>
          <cell r="BR13406">
            <v>2084.8000000000002</v>
          </cell>
          <cell r="CE13406" t="str">
            <v>1200 - 300 - GENERAL PLANT - MEASUREMENT AND TESTING EQUIPMENT</v>
          </cell>
        </row>
        <row r="13407">
          <cell r="E13407">
            <v>8893.4</v>
          </cell>
          <cell r="F13407">
            <v>3557.3599999999997</v>
          </cell>
          <cell r="L13407" t="str">
            <v>1200 - 300</v>
          </cell>
          <cell r="O13407" t="str">
            <v>MEASUREMENT &amp; TESTING</v>
          </cell>
          <cell r="AS13407">
            <v>9889.3441006444609</v>
          </cell>
          <cell r="AV13407">
            <v>9889.3441006444609</v>
          </cell>
          <cell r="BE13407">
            <v>6922.5408704511219</v>
          </cell>
          <cell r="BG13407">
            <v>6922.5408704511219</v>
          </cell>
          <cell r="BJ13407">
            <v>6922.5408704511219</v>
          </cell>
          <cell r="BK13407" t="e">
            <v>#N/A</v>
          </cell>
          <cell r="BM13407">
            <v>9889.3441006444609</v>
          </cell>
          <cell r="BN13407">
            <v>69225.408704511225</v>
          </cell>
          <cell r="BO13407">
            <v>29668.032301933381</v>
          </cell>
          <cell r="BR13407">
            <v>3557.3599999999997</v>
          </cell>
          <cell r="CE13407" t="str">
            <v>1200 - 300 - GENERAL PLANT - MEASUREMENT AND TESTING EQUIPMENT</v>
          </cell>
        </row>
        <row r="13408">
          <cell r="E13408">
            <v>5678.8</v>
          </cell>
          <cell r="F13408">
            <v>2271.52</v>
          </cell>
          <cell r="L13408" t="str">
            <v>1200 - 300</v>
          </cell>
          <cell r="O13408" t="str">
            <v>MEASUREMENT &amp; TESTING</v>
          </cell>
          <cell r="AS13408">
            <v>6314.7510826837624</v>
          </cell>
          <cell r="AV13408">
            <v>6314.7510826837624</v>
          </cell>
          <cell r="BE13408">
            <v>4420.3257578786333</v>
          </cell>
          <cell r="BG13408">
            <v>4420.3257578786333</v>
          </cell>
          <cell r="BJ13408">
            <v>4420.3257578786333</v>
          </cell>
          <cell r="BK13408" t="e">
            <v>#N/A</v>
          </cell>
          <cell r="BM13408">
            <v>6314.7510826837624</v>
          </cell>
          <cell r="BN13408">
            <v>44203.257578786339</v>
          </cell>
          <cell r="BO13408">
            <v>18944.253248051289</v>
          </cell>
          <cell r="BR13408">
            <v>2271.52</v>
          </cell>
          <cell r="CE13408" t="str">
            <v>1200 - 300 - GENERAL PLANT - MEASUREMENT AND TESTING EQUIPMENT</v>
          </cell>
        </row>
        <row r="13409">
          <cell r="E13409">
            <v>3997.19</v>
          </cell>
          <cell r="F13409">
            <v>1598.87</v>
          </cell>
          <cell r="L13409" t="str">
            <v>1200 - 300</v>
          </cell>
          <cell r="O13409" t="str">
            <v>MEASUREMENT &amp; TESTING</v>
          </cell>
          <cell r="AS13409">
            <v>4444.8228288005748</v>
          </cell>
          <cell r="AV13409">
            <v>4444.8228288005748</v>
          </cell>
          <cell r="BE13409">
            <v>3111.3759801604024</v>
          </cell>
          <cell r="BG13409">
            <v>3111.3759801604024</v>
          </cell>
          <cell r="BJ13409">
            <v>3111.3759801604024</v>
          </cell>
          <cell r="BK13409" t="e">
            <v>#N/A</v>
          </cell>
          <cell r="BM13409">
            <v>4444.8228288005748</v>
          </cell>
          <cell r="BN13409">
            <v>31113.759801604025</v>
          </cell>
          <cell r="BO13409">
            <v>13334.468486401725</v>
          </cell>
          <cell r="BR13409">
            <v>1598.87</v>
          </cell>
          <cell r="CE13409" t="str">
            <v>1200 - 300 - GENERAL PLANT - MEASUREMENT AND TESTING EQUIPMENT</v>
          </cell>
        </row>
        <row r="13410">
          <cell r="E13410">
            <v>6600</v>
          </cell>
          <cell r="F13410">
            <v>2640</v>
          </cell>
          <cell r="L13410" t="str">
            <v>1200 - 300</v>
          </cell>
          <cell r="O13410" t="str">
            <v>MEASUREMENT &amp; TESTING</v>
          </cell>
          <cell r="AS13410">
            <v>7339.1133946807113</v>
          </cell>
          <cell r="AV13410">
            <v>7339.1133946807113</v>
          </cell>
          <cell r="BE13410">
            <v>5320.8572111435151</v>
          </cell>
          <cell r="BG13410">
            <v>5320.8572111435151</v>
          </cell>
          <cell r="BJ13410">
            <v>5320.8572111435151</v>
          </cell>
          <cell r="BK13410" t="e">
            <v>#N/A</v>
          </cell>
          <cell r="BM13410">
            <v>7339.1133946807113</v>
          </cell>
          <cell r="BN13410">
            <v>53208.572111435155</v>
          </cell>
          <cell r="BO13410">
            <v>20182.561835371955</v>
          </cell>
          <cell r="BR13410">
            <v>2640</v>
          </cell>
          <cell r="CE13410" t="str">
            <v>1200 - 300 - GENERAL PLANT - MEASUREMENT AND TESTING EQUIPMENT</v>
          </cell>
        </row>
        <row r="13411">
          <cell r="E13411">
            <v>28875</v>
          </cell>
          <cell r="F13411">
            <v>11550</v>
          </cell>
          <cell r="L13411" t="str">
            <v>1200 - 300</v>
          </cell>
          <cell r="O13411" t="str">
            <v>MEASUREMENT &amp; TESTING</v>
          </cell>
          <cell r="AS13411">
            <v>32108.621101728113</v>
          </cell>
          <cell r="AV13411">
            <v>32108.621101728113</v>
          </cell>
          <cell r="BE13411">
            <v>22476.034771209677</v>
          </cell>
          <cell r="BG13411">
            <v>22476.034771209677</v>
          </cell>
          <cell r="BJ13411">
            <v>22476.034771209677</v>
          </cell>
          <cell r="BK13411" t="e">
            <v>#N/A</v>
          </cell>
          <cell r="BM13411">
            <v>32108.621101728113</v>
          </cell>
          <cell r="BN13411">
            <v>224760.34771209679</v>
          </cell>
          <cell r="BO13411">
            <v>96325.863305184335</v>
          </cell>
          <cell r="BR13411">
            <v>11550</v>
          </cell>
          <cell r="CE13411" t="str">
            <v>1200 - 300 - GENERAL PLANT - MEASUREMENT AND TESTING EQUIPMENT</v>
          </cell>
        </row>
        <row r="13412">
          <cell r="E13412">
            <v>20116</v>
          </cell>
          <cell r="F13412">
            <v>8046.4</v>
          </cell>
          <cell r="L13412" t="str">
            <v>1200 - 300</v>
          </cell>
          <cell r="O13412" t="str">
            <v>MEASUREMENT &amp; TESTING</v>
          </cell>
          <cell r="AS13412">
            <v>22441.102832336404</v>
          </cell>
          <cell r="AV13412">
            <v>22441.102832336404</v>
          </cell>
          <cell r="BE13412">
            <v>15147.744411827074</v>
          </cell>
          <cell r="BG13412">
            <v>15147.744411827074</v>
          </cell>
          <cell r="BJ13412">
            <v>15147.744411827074</v>
          </cell>
          <cell r="BK13412" t="e">
            <v>#N/A</v>
          </cell>
          <cell r="BM13412">
            <v>22441.102832336404</v>
          </cell>
          <cell r="BN13412">
            <v>151477.44411827074</v>
          </cell>
          <cell r="BO13412">
            <v>72933.584205093313</v>
          </cell>
          <cell r="BR13412">
            <v>8046.4</v>
          </cell>
          <cell r="CE13412" t="str">
            <v>1200 - 300 - GENERAL PLANT - MEASUREMENT AND TESTING EQUIPMENT</v>
          </cell>
        </row>
        <row r="13413">
          <cell r="E13413">
            <v>2595</v>
          </cell>
          <cell r="F13413">
            <v>1038</v>
          </cell>
          <cell r="L13413" t="str">
            <v>1200 - 300</v>
          </cell>
          <cell r="O13413" t="str">
            <v>MEASUREMENT &amp; TESTING</v>
          </cell>
          <cell r="AS13413">
            <v>2885.6059483630979</v>
          </cell>
          <cell r="AV13413">
            <v>2885.6059483630979</v>
          </cell>
          <cell r="BE13413">
            <v>2019.9241638541685</v>
          </cell>
          <cell r="BG13413">
            <v>2019.9241638541685</v>
          </cell>
          <cell r="BJ13413">
            <v>2019.9241638541685</v>
          </cell>
          <cell r="BK13413" t="e">
            <v>#N/A</v>
          </cell>
          <cell r="BM13413">
            <v>2885.6059483630979</v>
          </cell>
          <cell r="BN13413">
            <v>20199.241638541687</v>
          </cell>
          <cell r="BO13413">
            <v>8656.8178450892938</v>
          </cell>
          <cell r="BR13413">
            <v>1038</v>
          </cell>
          <cell r="CE13413" t="str">
            <v>1200 - 300 - GENERAL PLANT - MEASUREMENT AND TESTING EQUIPMENT</v>
          </cell>
        </row>
        <row r="13414">
          <cell r="E13414">
            <v>2595</v>
          </cell>
          <cell r="F13414">
            <v>1038</v>
          </cell>
          <cell r="L13414" t="str">
            <v>1200 - 300</v>
          </cell>
          <cell r="O13414" t="str">
            <v>MEASUREMENT &amp; TESTING</v>
          </cell>
          <cell r="AS13414">
            <v>2885.6059483630979</v>
          </cell>
          <cell r="AV13414">
            <v>2885.6059483630979</v>
          </cell>
          <cell r="BE13414">
            <v>2019.9241638541685</v>
          </cell>
          <cell r="BG13414">
            <v>2019.9241638541685</v>
          </cell>
          <cell r="BJ13414">
            <v>2019.9241638541685</v>
          </cell>
          <cell r="BK13414" t="e">
            <v>#N/A</v>
          </cell>
          <cell r="BM13414">
            <v>2885.6059483630979</v>
          </cell>
          <cell r="BN13414">
            <v>20199.241638541687</v>
          </cell>
          <cell r="BO13414">
            <v>8656.8178450892938</v>
          </cell>
          <cell r="BR13414">
            <v>1038</v>
          </cell>
          <cell r="CE13414" t="str">
            <v>1200 - 300 - GENERAL PLANT - MEASUREMENT AND TESTING EQUIPMENT</v>
          </cell>
        </row>
        <row r="13415">
          <cell r="E13415">
            <v>2595</v>
          </cell>
          <cell r="F13415">
            <v>1038</v>
          </cell>
          <cell r="L13415" t="str">
            <v>1200 - 300</v>
          </cell>
          <cell r="O13415" t="str">
            <v>MEASUREMENT &amp; TESTING</v>
          </cell>
          <cell r="AS13415">
            <v>2885.6059483630979</v>
          </cell>
          <cell r="AV13415">
            <v>2885.6059483630979</v>
          </cell>
          <cell r="BE13415">
            <v>2019.9241638541685</v>
          </cell>
          <cell r="BG13415">
            <v>2019.9241638541685</v>
          </cell>
          <cell r="BJ13415">
            <v>2019.9241638541685</v>
          </cell>
          <cell r="BK13415" t="e">
            <v>#N/A</v>
          </cell>
          <cell r="BM13415">
            <v>2885.6059483630979</v>
          </cell>
          <cell r="BN13415">
            <v>20199.241638541687</v>
          </cell>
          <cell r="BO13415">
            <v>8656.8178450892938</v>
          </cell>
          <cell r="BR13415">
            <v>1038</v>
          </cell>
          <cell r="CE13415" t="str">
            <v>1200 - 300 - GENERAL PLANT - MEASUREMENT AND TESTING EQUIPMENT</v>
          </cell>
        </row>
        <row r="13416">
          <cell r="E13416">
            <v>6015.53</v>
          </cell>
          <cell r="F13416">
            <v>2406.2099999999996</v>
          </cell>
          <cell r="L13416" t="str">
            <v>1200 - 300</v>
          </cell>
          <cell r="O13416" t="str">
            <v>MEASUREMENT &amp; TESTING</v>
          </cell>
          <cell r="AS13416">
            <v>6689.190424106615</v>
          </cell>
          <cell r="AV13416">
            <v>6689.190424106615</v>
          </cell>
          <cell r="BE13416">
            <v>4849.6630574772953</v>
          </cell>
          <cell r="BG13416">
            <v>4849.6630574772953</v>
          </cell>
          <cell r="BJ13416">
            <v>4849.6630574772953</v>
          </cell>
          <cell r="BK13416" t="e">
            <v>#N/A</v>
          </cell>
          <cell r="BM13416">
            <v>6689.190424106615</v>
          </cell>
          <cell r="BN13416">
            <v>48496.630574772957</v>
          </cell>
          <cell r="BO13416">
            <v>18395.273666293193</v>
          </cell>
          <cell r="BR13416">
            <v>2406.2099999999996</v>
          </cell>
          <cell r="CE13416" t="str">
            <v>1200 - 300 - GENERAL PLANT - MEASUREMENT AND TESTING EQUIPMENT</v>
          </cell>
        </row>
        <row r="13417">
          <cell r="E13417">
            <v>8473.9599999999991</v>
          </cell>
          <cell r="F13417">
            <v>5084.369999999999</v>
          </cell>
          <cell r="L13417" t="str">
            <v>1200 - 300</v>
          </cell>
          <cell r="O13417" t="str">
            <v>MEASUREMENT &amp; TESTING</v>
          </cell>
          <cell r="AS13417">
            <v>9311.0592944633081</v>
          </cell>
          <cell r="AV13417">
            <v>9311.0592944633081</v>
          </cell>
          <cell r="BE13417">
            <v>6750.5179884858981</v>
          </cell>
          <cell r="BG13417">
            <v>6750.5179884858981</v>
          </cell>
          <cell r="BJ13417">
            <v>6750.5179884858981</v>
          </cell>
          <cell r="BK13417" t="e">
            <v>#N/A</v>
          </cell>
          <cell r="BM13417">
            <v>9311.0592944633081</v>
          </cell>
          <cell r="BN13417">
            <v>67505.179884858982</v>
          </cell>
          <cell r="BO13417">
            <v>25605.413059774099</v>
          </cell>
          <cell r="BR13417">
            <v>5084.369999999999</v>
          </cell>
          <cell r="CE13417" t="str">
            <v>1200 - 300 - GENERAL PLANT - MEASUREMENT AND TESTING EQUIPMENT</v>
          </cell>
        </row>
        <row r="13418">
          <cell r="E13418">
            <v>4236.9799999999996</v>
          </cell>
          <cell r="F13418">
            <v>2542.1799999999994</v>
          </cell>
          <cell r="L13418" t="str">
            <v>1200 - 300</v>
          </cell>
          <cell r="O13418" t="str">
            <v>MEASUREMENT &amp; TESTING</v>
          </cell>
          <cell r="AS13418">
            <v>4688.8504802683929</v>
          </cell>
          <cell r="AV13418">
            <v>4688.8504802683929</v>
          </cell>
          <cell r="BE13418">
            <v>3516.6378602012946</v>
          </cell>
          <cell r="BG13418">
            <v>3516.6378602012946</v>
          </cell>
          <cell r="BJ13418">
            <v>3516.6378602012946</v>
          </cell>
          <cell r="BK13418" t="e">
            <v>#N/A</v>
          </cell>
          <cell r="BM13418">
            <v>4688.8504802683929</v>
          </cell>
          <cell r="BN13418">
            <v>35166.378602012948</v>
          </cell>
          <cell r="BO13418">
            <v>11722.126200670982</v>
          </cell>
          <cell r="BR13418">
            <v>2542.1799999999994</v>
          </cell>
          <cell r="CE13418" t="str">
            <v>1200 - 300 - GENERAL PLANT - MEASUREMENT AND TESTING EQUIPMENT</v>
          </cell>
        </row>
        <row r="13419">
          <cell r="E13419">
            <v>4236.9799999999996</v>
          </cell>
          <cell r="F13419">
            <v>2542.1799999999994</v>
          </cell>
          <cell r="L13419" t="str">
            <v>1200 - 300</v>
          </cell>
          <cell r="O13419" t="str">
            <v>MEASUREMENT &amp; TESTING</v>
          </cell>
          <cell r="AS13419">
            <v>4655.5296472316541</v>
          </cell>
          <cell r="AV13419">
            <v>4655.5296472316541</v>
          </cell>
          <cell r="BE13419">
            <v>3375.258994242949</v>
          </cell>
          <cell r="BG13419">
            <v>3375.258994242949</v>
          </cell>
          <cell r="BJ13419">
            <v>3375.258994242949</v>
          </cell>
          <cell r="BK13419" t="e">
            <v>#N/A</v>
          </cell>
          <cell r="BM13419">
            <v>4655.5296472316541</v>
          </cell>
          <cell r="BN13419">
            <v>33752.589942429491</v>
          </cell>
          <cell r="BO13419">
            <v>12802.706529887049</v>
          </cell>
          <cell r="BR13419">
            <v>2542.1799999999994</v>
          </cell>
          <cell r="CE13419" t="str">
            <v>1200 - 300 - GENERAL PLANT - MEASUREMENT AND TESTING EQUIPMENT</v>
          </cell>
        </row>
        <row r="13420">
          <cell r="E13420">
            <v>11936.98</v>
          </cell>
          <cell r="F13420">
            <v>7162.1799999999994</v>
          </cell>
          <cell r="L13420" t="str">
            <v>1200 - 300</v>
          </cell>
          <cell r="O13420" t="str">
            <v>MEASUREMENT &amp; TESTING</v>
          </cell>
          <cell r="AS13420">
            <v>13116.173380193275</v>
          </cell>
          <cell r="AV13420">
            <v>13116.173380193275</v>
          </cell>
          <cell r="BE13420">
            <v>9837.1300351449572</v>
          </cell>
          <cell r="BG13420">
            <v>9837.1300351449572</v>
          </cell>
          <cell r="BJ13420">
            <v>9837.1300351449572</v>
          </cell>
          <cell r="BK13420" t="e">
            <v>#N/A</v>
          </cell>
          <cell r="BM13420">
            <v>13116.173380193275</v>
          </cell>
          <cell r="BN13420">
            <v>98371.300351449565</v>
          </cell>
          <cell r="BO13420">
            <v>32790.433450483186</v>
          </cell>
          <cell r="BR13420">
            <v>7162.1799999999994</v>
          </cell>
          <cell r="CE13420" t="str">
            <v>1200 - 300 - GENERAL PLANT - MEASUREMENT AND TESTING EQUIPMENT</v>
          </cell>
        </row>
        <row r="13421">
          <cell r="E13421">
            <v>15736</v>
          </cell>
          <cell r="F13421">
            <v>9441.6</v>
          </cell>
          <cell r="L13421" t="str">
            <v>1200 - 300</v>
          </cell>
          <cell r="O13421" t="str">
            <v>MEASUREMENT &amp; TESTING</v>
          </cell>
          <cell r="AS13421">
            <v>17290.47919245248</v>
          </cell>
          <cell r="AV13421">
            <v>17290.47919245248</v>
          </cell>
          <cell r="BE13421">
            <v>12535.597414528047</v>
          </cell>
          <cell r="BG13421">
            <v>12535.597414528047</v>
          </cell>
          <cell r="BJ13421">
            <v>12535.597414528047</v>
          </cell>
          <cell r="BK13421" t="e">
            <v>#N/A</v>
          </cell>
          <cell r="BM13421">
            <v>17290.47919245248</v>
          </cell>
          <cell r="BN13421">
            <v>125355.97414528047</v>
          </cell>
          <cell r="BO13421">
            <v>47548.817779244317</v>
          </cell>
          <cell r="BR13421">
            <v>9441.6</v>
          </cell>
          <cell r="CE13421" t="str">
            <v>1200 - 300 - GENERAL PLANT - MEASUREMENT AND TESTING EQUIPMENT</v>
          </cell>
        </row>
        <row r="13422">
          <cell r="E13422">
            <v>14960</v>
          </cell>
          <cell r="F13422">
            <v>5984</v>
          </cell>
          <cell r="L13422" t="str">
            <v>1200 - 300</v>
          </cell>
          <cell r="O13422" t="str">
            <v>MEASUREMENT &amp; TESTING</v>
          </cell>
          <cell r="AS13422">
            <v>16635.323694609611</v>
          </cell>
          <cell r="AV13422">
            <v>16635.323694609611</v>
          </cell>
          <cell r="BE13422">
            <v>12060.609678591967</v>
          </cell>
          <cell r="BG13422">
            <v>12060.609678591967</v>
          </cell>
          <cell r="BJ13422">
            <v>12060.609678591967</v>
          </cell>
          <cell r="BK13422" t="e">
            <v>#N/A</v>
          </cell>
          <cell r="BM13422">
            <v>16635.323694609611</v>
          </cell>
          <cell r="BN13422">
            <v>120606.09678591968</v>
          </cell>
          <cell r="BO13422">
            <v>45747.14016017643</v>
          </cell>
          <cell r="BR13422">
            <v>5984</v>
          </cell>
          <cell r="CE13422" t="str">
            <v>1200 - 300 - GENERAL PLANT - MEASUREMENT AND TESTING EQUIPMENT</v>
          </cell>
        </row>
        <row r="13423">
          <cell r="E13423">
            <v>11210</v>
          </cell>
          <cell r="F13423">
            <v>2242</v>
          </cell>
          <cell r="L13423" t="str">
            <v>1200 - 300</v>
          </cell>
          <cell r="O13423" t="str">
            <v>MEASUREMENT &amp; TESTING</v>
          </cell>
          <cell r="AS13423">
            <v>12622.868613925248</v>
          </cell>
          <cell r="AV13423">
            <v>12622.868613925248</v>
          </cell>
          <cell r="BE13423">
            <v>7258.1494530070167</v>
          </cell>
          <cell r="BG13423">
            <v>7258.1494530070167</v>
          </cell>
          <cell r="BJ13423">
            <v>7258.1494530070167</v>
          </cell>
          <cell r="BK13423" t="e">
            <v>#N/A</v>
          </cell>
          <cell r="BM13423">
            <v>12622.868613925248</v>
          </cell>
          <cell r="BN13423">
            <v>72581.49453007018</v>
          </cell>
          <cell r="BO13423">
            <v>53647.1916091823</v>
          </cell>
          <cell r="BR13423">
            <v>2242</v>
          </cell>
          <cell r="CE13423" t="str">
            <v>1200 - 300 - GENERAL PLANT - MEASUREMENT AND TESTING EQUIPMENT</v>
          </cell>
        </row>
        <row r="13424">
          <cell r="E13424">
            <v>3745.3</v>
          </cell>
          <cell r="F13424">
            <v>749.0600000000004</v>
          </cell>
          <cell r="L13424" t="str">
            <v>1200 - 300</v>
          </cell>
          <cell r="O13424" t="str">
            <v>MEASUREMENT &amp; TESTING</v>
          </cell>
          <cell r="AS13424">
            <v>4240.3416660125786</v>
          </cell>
          <cell r="AV13424">
            <v>4240.3416660125786</v>
          </cell>
          <cell r="BE13424">
            <v>2332.1879163069184</v>
          </cell>
          <cell r="BG13424">
            <v>2332.1879163069184</v>
          </cell>
          <cell r="BJ13424">
            <v>2332.1879163069184</v>
          </cell>
          <cell r="BK13424" t="e">
            <v>#N/A</v>
          </cell>
          <cell r="BM13424">
            <v>4240.3416660125786</v>
          </cell>
          <cell r="BN13424">
            <v>23321.879163069181</v>
          </cell>
          <cell r="BO13424">
            <v>19081.537497056604</v>
          </cell>
          <cell r="BR13424">
            <v>749.0600000000004</v>
          </cell>
          <cell r="CE13424" t="str">
            <v>1200 - 300 - GENERAL PLANT - MEASUREMENT AND TESTING EQUIPMENT</v>
          </cell>
        </row>
        <row r="13425">
          <cell r="E13425">
            <v>4776.78</v>
          </cell>
          <cell r="F13425">
            <v>1910.6999999999998</v>
          </cell>
          <cell r="L13425" t="str">
            <v>1200 - 300</v>
          </cell>
          <cell r="O13425" t="str">
            <v>MEASUREMENT &amp; TESTING</v>
          </cell>
          <cell r="AS13425">
            <v>5311.7166790065039</v>
          </cell>
          <cell r="AV13425">
            <v>5311.7166790065039</v>
          </cell>
          <cell r="BE13425">
            <v>3718.2016753045523</v>
          </cell>
          <cell r="BG13425">
            <v>3718.2016753045523</v>
          </cell>
          <cell r="BJ13425">
            <v>3718.2016753045523</v>
          </cell>
          <cell r="BK13425" t="e">
            <v>#N/A</v>
          </cell>
          <cell r="BM13425">
            <v>5311.7166790065039</v>
          </cell>
          <cell r="BN13425">
            <v>37182.016753045529</v>
          </cell>
          <cell r="BO13425">
            <v>15935.150037019512</v>
          </cell>
          <cell r="BR13425">
            <v>1910.6999999999998</v>
          </cell>
          <cell r="CE13425" t="str">
            <v>1200 - 300 - GENERAL PLANT - MEASUREMENT AND TESTING EQUIPMENT</v>
          </cell>
        </row>
        <row r="13426">
          <cell r="E13426">
            <v>17117.599999999999</v>
          </cell>
          <cell r="F13426">
            <v>3423.5199999999986</v>
          </cell>
          <cell r="L13426" t="str">
            <v>1200 - 300</v>
          </cell>
          <cell r="O13426" t="str">
            <v>MEASUREMENT &amp; TESTING</v>
          </cell>
          <cell r="AS13426">
            <v>19012.46391773791</v>
          </cell>
          <cell r="AV13426">
            <v>19012.46391773791</v>
          </cell>
          <cell r="BE13426">
            <v>11882.789948586194</v>
          </cell>
          <cell r="BG13426">
            <v>11882.789948586194</v>
          </cell>
          <cell r="BJ13426">
            <v>11882.789948586194</v>
          </cell>
          <cell r="BK13426" t="e">
            <v>#N/A</v>
          </cell>
          <cell r="BM13426">
            <v>19012.46391773791</v>
          </cell>
          <cell r="BN13426">
            <v>118827.89948586194</v>
          </cell>
          <cell r="BO13426">
            <v>71296.73969151717</v>
          </cell>
          <cell r="BR13426">
            <v>3423.5199999999986</v>
          </cell>
          <cell r="CE13426" t="str">
            <v>1200 - 300 - GENERAL PLANT - MEASUREMENT AND TESTING EQUIPMENT</v>
          </cell>
        </row>
        <row r="13427">
          <cell r="E13427">
            <v>15690</v>
          </cell>
          <cell r="F13427">
            <v>9414</v>
          </cell>
          <cell r="L13427" t="str">
            <v>1200 - 300</v>
          </cell>
          <cell r="O13427" t="str">
            <v>MEASUREMENT &amp; TESTING</v>
          </cell>
          <cell r="AS13427">
            <v>17239.935087034788</v>
          </cell>
          <cell r="AV13427">
            <v>17239.935087034788</v>
          </cell>
          <cell r="BE13427">
            <v>12498.952938100221</v>
          </cell>
          <cell r="BG13427">
            <v>12498.952938100221</v>
          </cell>
          <cell r="BJ13427">
            <v>12498.952938100221</v>
          </cell>
          <cell r="BK13427" t="e">
            <v>#N/A</v>
          </cell>
          <cell r="BM13427">
            <v>17239.935087034788</v>
          </cell>
          <cell r="BN13427">
            <v>124989.52938100221</v>
          </cell>
          <cell r="BO13427">
            <v>47409.821489345668</v>
          </cell>
          <cell r="BR13427">
            <v>9414</v>
          </cell>
          <cell r="CE13427" t="str">
            <v>1200 - 300 - GENERAL PLANT - MEASUREMENT AND TESTING EQUIPMENT</v>
          </cell>
        </row>
        <row r="13428">
          <cell r="E13428">
            <v>8990</v>
          </cell>
          <cell r="F13428">
            <v>5394</v>
          </cell>
          <cell r="L13428" t="str">
            <v>1200 - 300</v>
          </cell>
          <cell r="O13428" t="str">
            <v>MEASUREMENT &amp; TESTING</v>
          </cell>
          <cell r="AS13428">
            <v>9878.0762544577901</v>
          </cell>
          <cell r="AV13428">
            <v>9878.0762544577901</v>
          </cell>
          <cell r="BE13428">
            <v>7161.6052844818978</v>
          </cell>
          <cell r="BG13428">
            <v>7161.6052844818978</v>
          </cell>
          <cell r="BJ13428">
            <v>7161.6052844818978</v>
          </cell>
          <cell r="BK13428" t="e">
            <v>#N/A</v>
          </cell>
          <cell r="BM13428">
            <v>9878.0762544577901</v>
          </cell>
          <cell r="BN13428">
            <v>71616.052844818973</v>
          </cell>
          <cell r="BO13428">
            <v>27164.709699758921</v>
          </cell>
          <cell r="BR13428">
            <v>5394</v>
          </cell>
          <cell r="CE13428" t="str">
            <v>1200 - 300 - GENERAL PLANT - MEASUREMENT AND TESTING EQUIPMENT</v>
          </cell>
        </row>
        <row r="13429">
          <cell r="E13429">
            <v>58170</v>
          </cell>
          <cell r="F13429">
            <v>34902</v>
          </cell>
          <cell r="L13429" t="str">
            <v>1200 - 300</v>
          </cell>
          <cell r="O13429" t="str">
            <v>MEASUREMENT &amp; TESTING</v>
          </cell>
          <cell r="AS13429">
            <v>63514.121900296683</v>
          </cell>
          <cell r="AV13429">
            <v>63514.121900296683</v>
          </cell>
          <cell r="BE13429">
            <v>50811.297520237349</v>
          </cell>
          <cell r="BG13429">
            <v>50811.297520237349</v>
          </cell>
          <cell r="BJ13429">
            <v>50811.297520237349</v>
          </cell>
          <cell r="BK13429" t="e">
            <v>#N/A</v>
          </cell>
          <cell r="BM13429">
            <v>63514.121900296683</v>
          </cell>
          <cell r="BN13429">
            <v>508112.97520237346</v>
          </cell>
          <cell r="BO13429">
            <v>127028.24380059337</v>
          </cell>
          <cell r="BR13429">
            <v>34902</v>
          </cell>
          <cell r="CE13429" t="str">
            <v>1200 - 300 - GENERAL PLANT - MEASUREMENT AND TESTING EQUIPMENT</v>
          </cell>
        </row>
        <row r="13430">
          <cell r="E13430">
            <v>17995</v>
          </cell>
          <cell r="F13430">
            <v>10797</v>
          </cell>
          <cell r="L13430" t="str">
            <v>1200 - 300</v>
          </cell>
          <cell r="O13430" t="str">
            <v>MEASUREMENT &amp; TESTING</v>
          </cell>
          <cell r="AS13430">
            <v>19914.152153758045</v>
          </cell>
          <cell r="AV13430">
            <v>19914.152153758045</v>
          </cell>
          <cell r="BE13430">
            <v>14935.614115318534</v>
          </cell>
          <cell r="BG13430">
            <v>14935.614115318534</v>
          </cell>
          <cell r="BJ13430">
            <v>14935.614115318534</v>
          </cell>
          <cell r="BK13430" t="e">
            <v>#N/A</v>
          </cell>
          <cell r="BM13430">
            <v>19914.152153758045</v>
          </cell>
          <cell r="BN13430">
            <v>149356.14115318534</v>
          </cell>
          <cell r="BO13430">
            <v>49785.38038439511</v>
          </cell>
          <cell r="BR13430">
            <v>10797</v>
          </cell>
          <cell r="CE13430" t="str">
            <v>1200 - 300 - GENERAL PLANT - MEASUREMENT AND TESTING EQUIPMENT</v>
          </cell>
        </row>
        <row r="13431">
          <cell r="E13431">
            <v>8730</v>
          </cell>
          <cell r="F13431">
            <v>5238</v>
          </cell>
          <cell r="L13431" t="str">
            <v>1200 - 300</v>
          </cell>
          <cell r="O13431" t="str">
            <v>MEASUREMENT &amp; TESTING</v>
          </cell>
          <cell r="AS13431">
            <v>9628.1307538110941</v>
          </cell>
          <cell r="AV13431">
            <v>9628.1307538110941</v>
          </cell>
          <cell r="BE13431">
            <v>7461.8013342035983</v>
          </cell>
          <cell r="BG13431">
            <v>7461.8013342035983</v>
          </cell>
          <cell r="BJ13431">
            <v>7461.8013342035983</v>
          </cell>
          <cell r="BK13431" t="e">
            <v>#N/A</v>
          </cell>
          <cell r="BM13431">
            <v>9628.1307538110941</v>
          </cell>
          <cell r="BN13431">
            <v>74618.013342035978</v>
          </cell>
          <cell r="BO13431">
            <v>21663.294196074963</v>
          </cell>
          <cell r="BR13431">
            <v>5238</v>
          </cell>
          <cell r="CE13431" t="str">
            <v>1200 - 300 - GENERAL PLANT - MEASUREMENT AND TESTING EQUIPMENT</v>
          </cell>
        </row>
        <row r="13432">
          <cell r="E13432">
            <v>18995</v>
          </cell>
          <cell r="F13432">
            <v>11397</v>
          </cell>
          <cell r="L13432" t="str">
            <v>1200 - 300</v>
          </cell>
          <cell r="O13432" t="str">
            <v>MEASUREMENT &amp; TESTING</v>
          </cell>
          <cell r="AS13432">
            <v>20871.419182805974</v>
          </cell>
          <cell r="AV13432">
            <v>20871.419182805974</v>
          </cell>
          <cell r="BE13432">
            <v>15131.77890753433</v>
          </cell>
          <cell r="BG13432">
            <v>15131.77890753433</v>
          </cell>
          <cell r="BJ13432">
            <v>15131.77890753433</v>
          </cell>
          <cell r="BK13432" t="e">
            <v>#N/A</v>
          </cell>
          <cell r="BM13432">
            <v>20871.419182805974</v>
          </cell>
          <cell r="BN13432">
            <v>151317.78907534332</v>
          </cell>
          <cell r="BO13432">
            <v>57396.402752716429</v>
          </cell>
          <cell r="BR13432">
            <v>11397</v>
          </cell>
          <cell r="CE13432" t="str">
            <v>1200 - 300 - GENERAL PLANT - MEASUREMENT AND TESTING EQUIPMENT</v>
          </cell>
        </row>
        <row r="13433">
          <cell r="E13433">
            <v>8473.9599999999991</v>
          </cell>
          <cell r="F13433">
            <v>5084.369999999999</v>
          </cell>
          <cell r="L13433" t="str">
            <v>1200 - 300</v>
          </cell>
          <cell r="O13433" t="str">
            <v>MEASUREMENT &amp; TESTING</v>
          </cell>
          <cell r="AS13433">
            <v>9377.7009605367857</v>
          </cell>
          <cell r="AV13433">
            <v>9377.7009605367857</v>
          </cell>
          <cell r="BE13433">
            <v>7033.2757204025893</v>
          </cell>
          <cell r="BG13433">
            <v>7033.2757204025893</v>
          </cell>
          <cell r="BJ13433">
            <v>7033.2757204025893</v>
          </cell>
          <cell r="BK13433" t="e">
            <v>#N/A</v>
          </cell>
          <cell r="BM13433">
            <v>9377.7009605367857</v>
          </cell>
          <cell r="BN13433">
            <v>70332.757204025896</v>
          </cell>
          <cell r="BO13433">
            <v>23444.252401341964</v>
          </cell>
          <cell r="BR13433">
            <v>5084.369999999999</v>
          </cell>
          <cell r="CE13433" t="str">
            <v>1200 - 300 - GENERAL PLANT - MEASUREMENT AND TESTING EQUIPMENT</v>
          </cell>
        </row>
        <row r="13434">
          <cell r="E13434">
            <v>12295</v>
          </cell>
          <cell r="F13434">
            <v>7377</v>
          </cell>
          <cell r="L13434" t="str">
            <v>1200 - 300</v>
          </cell>
          <cell r="O13434" t="str">
            <v>MEASUREMENT &amp; TESTING</v>
          </cell>
          <cell r="AS13434">
            <v>13606.251777185615</v>
          </cell>
          <cell r="AV13434">
            <v>13606.251777185615</v>
          </cell>
          <cell r="BE13434">
            <v>10204.688832889211</v>
          </cell>
          <cell r="BG13434">
            <v>10204.688832889211</v>
          </cell>
          <cell r="BJ13434">
            <v>10204.688832889211</v>
          </cell>
          <cell r="BK13434" t="e">
            <v>#N/A</v>
          </cell>
          <cell r="BM13434">
            <v>13606.251777185615</v>
          </cell>
          <cell r="BN13434">
            <v>102046.88832889211</v>
          </cell>
          <cell r="BO13434">
            <v>34015.62944296404</v>
          </cell>
          <cell r="BR13434">
            <v>7377</v>
          </cell>
          <cell r="CE13434" t="str">
            <v>1200 - 300 - GENERAL PLANT - MEASUREMENT AND TESTING EQUIPMENT</v>
          </cell>
        </row>
        <row r="13435">
          <cell r="E13435">
            <v>5330</v>
          </cell>
          <cell r="F13435">
            <v>3198</v>
          </cell>
          <cell r="L13435" t="str">
            <v>1200 - 300</v>
          </cell>
          <cell r="O13435" t="str">
            <v>MEASUREMENT &amp; TESTING</v>
          </cell>
          <cell r="AS13435">
            <v>5898.4401766896563</v>
          </cell>
          <cell r="AV13435">
            <v>5898.4401766896563</v>
          </cell>
          <cell r="BE13435">
            <v>4423.8301325172424</v>
          </cell>
          <cell r="BG13435">
            <v>4423.8301325172424</v>
          </cell>
          <cell r="BJ13435">
            <v>4423.8301325172424</v>
          </cell>
          <cell r="BK13435" t="e">
            <v>#N/A</v>
          </cell>
          <cell r="BM13435">
            <v>5898.4401766896563</v>
          </cell>
          <cell r="BN13435">
            <v>44238.301325172419</v>
          </cell>
          <cell r="BO13435">
            <v>14746.10044172414</v>
          </cell>
          <cell r="BR13435">
            <v>3198</v>
          </cell>
          <cell r="CE13435" t="str">
            <v>1200 - 300 - GENERAL PLANT - MEASUREMENT AND TESTING EQUIPMENT</v>
          </cell>
        </row>
        <row r="13436">
          <cell r="E13436">
            <v>4236.9799999999996</v>
          </cell>
          <cell r="F13436">
            <v>2542.1799999999994</v>
          </cell>
          <cell r="L13436" t="str">
            <v>1200 - 300</v>
          </cell>
          <cell r="O13436" t="str">
            <v>MEASUREMENT &amp; TESTING</v>
          </cell>
          <cell r="AS13436">
            <v>4688.8504802683929</v>
          </cell>
          <cell r="AV13436">
            <v>4688.8504802683929</v>
          </cell>
          <cell r="BE13436">
            <v>3633.8591222080045</v>
          </cell>
          <cell r="BG13436">
            <v>3633.8591222080045</v>
          </cell>
          <cell r="BJ13436">
            <v>3633.8591222080045</v>
          </cell>
          <cell r="BK13436" t="e">
            <v>#N/A</v>
          </cell>
          <cell r="BM13436">
            <v>4688.8504802683929</v>
          </cell>
          <cell r="BN13436">
            <v>36338.591222080046</v>
          </cell>
          <cell r="BO13436">
            <v>10549.913580603883</v>
          </cell>
          <cell r="BR13436">
            <v>2542.1799999999994</v>
          </cell>
          <cell r="CE13436" t="str">
            <v>1200 - 300 - GENERAL PLANT - MEASUREMENT AND TESTING EQUIPMENT</v>
          </cell>
        </row>
        <row r="13437">
          <cell r="E13437">
            <v>17934</v>
          </cell>
          <cell r="F13437">
            <v>7173.6</v>
          </cell>
          <cell r="L13437" t="str">
            <v>1200 - 300</v>
          </cell>
          <cell r="O13437" t="str">
            <v>MEASUREMENT &amp; TESTING</v>
          </cell>
          <cell r="AS13437">
            <v>19942.372669727862</v>
          </cell>
          <cell r="AV13437">
            <v>19942.372669727862</v>
          </cell>
          <cell r="BE13437">
            <v>13959.660868809502</v>
          </cell>
          <cell r="BG13437">
            <v>13959.660868809502</v>
          </cell>
          <cell r="BJ13437">
            <v>13959.660868809502</v>
          </cell>
          <cell r="BK13437" t="e">
            <v>#N/A</v>
          </cell>
          <cell r="BM13437">
            <v>19942.372669727862</v>
          </cell>
          <cell r="BN13437">
            <v>139596.60868809503</v>
          </cell>
          <cell r="BO13437">
            <v>59827.118009183585</v>
          </cell>
          <cell r="BR13437">
            <v>7173.6</v>
          </cell>
          <cell r="CE13437" t="str">
            <v>1200 - 300 - GENERAL PLANT - MEASUREMENT AND TESTING EQUIPMENT</v>
          </cell>
        </row>
        <row r="13438">
          <cell r="E13438">
            <v>17934</v>
          </cell>
          <cell r="F13438">
            <v>7173.6</v>
          </cell>
          <cell r="L13438" t="str">
            <v>1200 - 300</v>
          </cell>
          <cell r="O13438" t="str">
            <v>MEASUREMENT &amp; TESTING</v>
          </cell>
          <cell r="AS13438">
            <v>19942.372669727862</v>
          </cell>
          <cell r="AV13438">
            <v>19942.372669727862</v>
          </cell>
          <cell r="BE13438">
            <v>13959.660868809502</v>
          </cell>
          <cell r="BG13438">
            <v>13959.660868809502</v>
          </cell>
          <cell r="BJ13438">
            <v>13959.660868809502</v>
          </cell>
          <cell r="BK13438" t="e">
            <v>#N/A</v>
          </cell>
          <cell r="BM13438">
            <v>19942.372669727862</v>
          </cell>
          <cell r="BN13438">
            <v>139596.60868809503</v>
          </cell>
          <cell r="BO13438">
            <v>59827.118009183585</v>
          </cell>
          <cell r="BR13438">
            <v>7173.6</v>
          </cell>
          <cell r="CE13438" t="str">
            <v>1200 - 300 - GENERAL PLANT - MEASUREMENT AND TESTING EQUIPMENT</v>
          </cell>
        </row>
        <row r="13439">
          <cell r="E13439">
            <v>47250</v>
          </cell>
          <cell r="F13439">
            <v>18900</v>
          </cell>
          <cell r="L13439" t="str">
            <v>1200 - 300</v>
          </cell>
          <cell r="O13439" t="str">
            <v>MEASUREMENT &amp; TESTING</v>
          </cell>
          <cell r="AS13439">
            <v>52541.379984646002</v>
          </cell>
          <cell r="AV13439">
            <v>52541.379984646002</v>
          </cell>
          <cell r="BE13439">
            <v>38092.500488868347</v>
          </cell>
          <cell r="BG13439">
            <v>38092.500488868347</v>
          </cell>
          <cell r="BJ13439">
            <v>38092.500488868347</v>
          </cell>
          <cell r="BK13439" t="e">
            <v>#N/A</v>
          </cell>
          <cell r="BM13439">
            <v>52541.379984646002</v>
          </cell>
          <cell r="BN13439">
            <v>380925.0048886835</v>
          </cell>
          <cell r="BO13439">
            <v>144488.7949577765</v>
          </cell>
          <cell r="BR13439">
            <v>18900</v>
          </cell>
          <cell r="CE13439" t="str">
            <v>1200 - 300 - GENERAL PLANT - MEASUREMENT AND TESTING EQUIPMENT</v>
          </cell>
        </row>
        <row r="13440">
          <cell r="E13440">
            <v>3759</v>
          </cell>
          <cell r="F13440">
            <v>2255.4</v>
          </cell>
          <cell r="L13440" t="str">
            <v>1200 - 300</v>
          </cell>
          <cell r="O13440" t="str">
            <v>MEASUREMENT &amp; TESTING</v>
          </cell>
          <cell r="AS13440">
            <v>4159.8943009711857</v>
          </cell>
          <cell r="AV13440">
            <v>4159.8943009711857</v>
          </cell>
          <cell r="BE13440">
            <v>3119.9207257283892</v>
          </cell>
          <cell r="BG13440">
            <v>3119.9207257283892</v>
          </cell>
          <cell r="BJ13440">
            <v>3119.9207257283892</v>
          </cell>
          <cell r="BK13440" t="e">
            <v>#N/A</v>
          </cell>
          <cell r="BM13440">
            <v>4159.8943009711857</v>
          </cell>
          <cell r="BN13440">
            <v>31199.207257283892</v>
          </cell>
          <cell r="BO13440">
            <v>10399.735752427965</v>
          </cell>
          <cell r="BR13440">
            <v>2255.4</v>
          </cell>
          <cell r="CE13440" t="str">
            <v>1200 - 300 - GENERAL PLANT - MEASUREMENT AND TESTING EQUIPMENT</v>
          </cell>
        </row>
        <row r="13441">
          <cell r="E13441">
            <v>17860</v>
          </cell>
          <cell r="F13441">
            <v>10716</v>
          </cell>
          <cell r="L13441" t="str">
            <v>1200 - 300</v>
          </cell>
          <cell r="O13441" t="str">
            <v>MEASUREMENT &amp; TESTING</v>
          </cell>
          <cell r="AS13441">
            <v>19764.754513260275</v>
          </cell>
          <cell r="AV13441">
            <v>19764.754513260275</v>
          </cell>
          <cell r="BE13441">
            <v>14823.565884945207</v>
          </cell>
          <cell r="BG13441">
            <v>14823.565884945207</v>
          </cell>
          <cell r="BJ13441">
            <v>14823.565884945207</v>
          </cell>
          <cell r="BK13441" t="e">
            <v>#N/A</v>
          </cell>
          <cell r="BM13441">
            <v>19764.754513260275</v>
          </cell>
          <cell r="BN13441">
            <v>148235.65884945207</v>
          </cell>
          <cell r="BO13441">
            <v>49411.886283150685</v>
          </cell>
          <cell r="BR13441">
            <v>10716</v>
          </cell>
          <cell r="CE13441" t="str">
            <v>1200 - 300 - GENERAL PLANT - MEASUREMENT AND TESTING EQUIPMENT</v>
          </cell>
        </row>
        <row r="13442">
          <cell r="E13442">
            <v>17860</v>
          </cell>
          <cell r="F13442">
            <v>10716</v>
          </cell>
          <cell r="L13442" t="str">
            <v>1200 - 300</v>
          </cell>
          <cell r="O13442" t="str">
            <v>MEASUREMENT &amp; TESTING</v>
          </cell>
          <cell r="AS13442">
            <v>19764.754513260275</v>
          </cell>
          <cell r="AV13442">
            <v>19764.754513260275</v>
          </cell>
          <cell r="BE13442">
            <v>14823.565884945207</v>
          </cell>
          <cell r="BG13442">
            <v>14823.565884945207</v>
          </cell>
          <cell r="BJ13442">
            <v>14823.565884945207</v>
          </cell>
          <cell r="BK13442" t="e">
            <v>#N/A</v>
          </cell>
          <cell r="BM13442">
            <v>19764.754513260275</v>
          </cell>
          <cell r="BN13442">
            <v>148235.65884945207</v>
          </cell>
          <cell r="BO13442">
            <v>49411.886283150685</v>
          </cell>
          <cell r="BR13442">
            <v>10716</v>
          </cell>
          <cell r="CE13442" t="str">
            <v>1200 - 300 - GENERAL PLANT - MEASUREMENT AND TESTING EQUIPMENT</v>
          </cell>
        </row>
        <row r="13443">
          <cell r="E13443">
            <v>12180</v>
          </cell>
          <cell r="F13443">
            <v>7308</v>
          </cell>
          <cell r="L13443" t="str">
            <v>1200 - 300</v>
          </cell>
          <cell r="O13443" t="str">
            <v>MEASUREMENT &amp; TESTING</v>
          </cell>
          <cell r="AS13443">
            <v>13478.987120465294</v>
          </cell>
          <cell r="AV13443">
            <v>13478.987120465294</v>
          </cell>
          <cell r="BE13443">
            <v>10109.24034034897</v>
          </cell>
          <cell r="BG13443">
            <v>10109.24034034897</v>
          </cell>
          <cell r="BJ13443">
            <v>10109.24034034897</v>
          </cell>
          <cell r="BK13443" t="e">
            <v>#N/A</v>
          </cell>
          <cell r="BM13443">
            <v>13478.987120465294</v>
          </cell>
          <cell r="BN13443">
            <v>101092.4034034897</v>
          </cell>
          <cell r="BO13443">
            <v>33697.467801163235</v>
          </cell>
          <cell r="BR13443">
            <v>7308</v>
          </cell>
          <cell r="CE13443" t="str">
            <v>1200 - 300 - GENERAL PLANT - MEASUREMENT AND TESTING EQUIPMENT</v>
          </cell>
        </row>
        <row r="13444">
          <cell r="E13444">
            <v>12180</v>
          </cell>
          <cell r="F13444">
            <v>7308</v>
          </cell>
          <cell r="L13444" t="str">
            <v>1200 - 300</v>
          </cell>
          <cell r="O13444" t="str">
            <v>MEASUREMENT &amp; TESTING</v>
          </cell>
          <cell r="AS13444">
            <v>13478.987120465294</v>
          </cell>
          <cell r="AV13444">
            <v>13478.987120465294</v>
          </cell>
          <cell r="BE13444">
            <v>10109.24034034897</v>
          </cell>
          <cell r="BG13444">
            <v>10109.24034034897</v>
          </cell>
          <cell r="BJ13444">
            <v>10109.24034034897</v>
          </cell>
          <cell r="BK13444" t="e">
            <v>#N/A</v>
          </cell>
          <cell r="BM13444">
            <v>13478.987120465294</v>
          </cell>
          <cell r="BN13444">
            <v>101092.4034034897</v>
          </cell>
          <cell r="BO13444">
            <v>33697.467801163235</v>
          </cell>
          <cell r="BR13444">
            <v>7308</v>
          </cell>
          <cell r="CE13444" t="str">
            <v>1200 - 300 - GENERAL PLANT - MEASUREMENT AND TESTING EQUIPMENT</v>
          </cell>
        </row>
        <row r="13445">
          <cell r="E13445">
            <v>12180</v>
          </cell>
          <cell r="F13445">
            <v>7308</v>
          </cell>
          <cell r="L13445" t="str">
            <v>1200 - 300</v>
          </cell>
          <cell r="O13445" t="str">
            <v>MEASUREMENT &amp; TESTING</v>
          </cell>
          <cell r="AS13445">
            <v>13478.987120465294</v>
          </cell>
          <cell r="AV13445">
            <v>13478.987120465294</v>
          </cell>
          <cell r="BE13445">
            <v>10109.24034034897</v>
          </cell>
          <cell r="BG13445">
            <v>10109.24034034897</v>
          </cell>
          <cell r="BJ13445">
            <v>10109.24034034897</v>
          </cell>
          <cell r="BK13445" t="e">
            <v>#N/A</v>
          </cell>
          <cell r="BM13445">
            <v>13478.987120465294</v>
          </cell>
          <cell r="BN13445">
            <v>101092.4034034897</v>
          </cell>
          <cell r="BO13445">
            <v>33697.467801163235</v>
          </cell>
          <cell r="BR13445">
            <v>7308</v>
          </cell>
          <cell r="CE13445" t="str">
            <v>1200 - 300 - GENERAL PLANT - MEASUREMENT AND TESTING EQUIPMENT</v>
          </cell>
        </row>
        <row r="13446">
          <cell r="E13446">
            <v>10000</v>
          </cell>
          <cell r="F13446">
            <v>5333.33</v>
          </cell>
          <cell r="L13446" t="str">
            <v>1200 - 300</v>
          </cell>
          <cell r="O13446" t="str">
            <v>MEASUREMENT &amp; TESTING</v>
          </cell>
          <cell r="AS13446">
            <v>10987.849003846262</v>
          </cell>
          <cell r="AV13446">
            <v>10987.849003846262</v>
          </cell>
          <cell r="BE13446">
            <v>7966.1905277885398</v>
          </cell>
          <cell r="BG13446">
            <v>7966.1905277885398</v>
          </cell>
          <cell r="BJ13446">
            <v>7966.1905277885398</v>
          </cell>
          <cell r="BK13446" t="e">
            <v>#N/A</v>
          </cell>
          <cell r="BM13446">
            <v>10987.849003846262</v>
          </cell>
          <cell r="BN13446">
            <v>79661.905277885409</v>
          </cell>
          <cell r="BO13446">
            <v>30216.584760577221</v>
          </cell>
          <cell r="BR13446">
            <v>5333.33</v>
          </cell>
          <cell r="CE13446" t="str">
            <v>1200 - 300 - GENERAL PLANT - MEASUREMENT AND TESTING EQUIPMENT</v>
          </cell>
        </row>
        <row r="13447">
          <cell r="E13447">
            <v>10260</v>
          </cell>
          <cell r="F13447">
            <v>5472</v>
          </cell>
          <cell r="L13447" t="str">
            <v>1200 - 300</v>
          </cell>
          <cell r="O13447" t="str">
            <v>MEASUREMENT &amp; TESTING</v>
          </cell>
          <cell r="AS13447">
            <v>11273.533077946266</v>
          </cell>
          <cell r="AV13447">
            <v>11273.533077946266</v>
          </cell>
          <cell r="BE13447">
            <v>8455.1498084596988</v>
          </cell>
          <cell r="BG13447">
            <v>8455.1498084596988</v>
          </cell>
          <cell r="BJ13447">
            <v>8455.1498084596988</v>
          </cell>
          <cell r="BK13447" t="e">
            <v>#N/A</v>
          </cell>
          <cell r="BM13447">
            <v>11273.533077946266</v>
          </cell>
          <cell r="BN13447">
            <v>84551.498084596999</v>
          </cell>
          <cell r="BO13447">
            <v>28183.832694865665</v>
          </cell>
          <cell r="BR13447">
            <v>5472</v>
          </cell>
          <cell r="CE13447" t="str">
            <v>1200 - 300 - GENERAL PLANT - MEASUREMENT AND TESTING EQUIPMENT</v>
          </cell>
        </row>
        <row r="13448">
          <cell r="E13448">
            <v>2727.28</v>
          </cell>
          <cell r="F13448">
            <v>1454.5400000000002</v>
          </cell>
          <cell r="L13448" t="str">
            <v>1200 - 300</v>
          </cell>
          <cell r="O13448" t="str">
            <v>MEASUREMENT &amp; TESTING</v>
          </cell>
          <cell r="AS13448">
            <v>2996.694083120984</v>
          </cell>
          <cell r="AV13448">
            <v>2996.694083120984</v>
          </cell>
          <cell r="BE13448">
            <v>2247.5205623407383</v>
          </cell>
          <cell r="BG13448">
            <v>2247.5205623407383</v>
          </cell>
          <cell r="BJ13448">
            <v>2247.5205623407383</v>
          </cell>
          <cell r="BK13448" t="e">
            <v>#N/A</v>
          </cell>
          <cell r="BM13448">
            <v>2996.694083120984</v>
          </cell>
          <cell r="BN13448">
            <v>22475.205623407379</v>
          </cell>
          <cell r="BO13448">
            <v>7491.7352078024596</v>
          </cell>
          <cell r="BR13448">
            <v>1454.5400000000002</v>
          </cell>
          <cell r="CE13448" t="str">
            <v>1200 - 300 - GENERAL PLANT - MEASUREMENT AND TESTING EQUIPMENT</v>
          </cell>
        </row>
        <row r="13449">
          <cell r="E13449">
            <v>43120</v>
          </cell>
          <cell r="F13449">
            <v>8623.989999999998</v>
          </cell>
          <cell r="L13449" t="str">
            <v>1200 - 300</v>
          </cell>
          <cell r="O13449" t="str">
            <v>MEASUREMENT &amp; TESTING</v>
          </cell>
          <cell r="AS13449">
            <v>48012.627559816188</v>
          </cell>
          <cell r="AV13449">
            <v>48012.627559816188</v>
          </cell>
          <cell r="BE13449">
            <v>25206.629468903498</v>
          </cell>
          <cell r="BG13449">
            <v>25206.629468903498</v>
          </cell>
          <cell r="BJ13449">
            <v>25206.629468903498</v>
          </cell>
          <cell r="BK13449" t="e">
            <v>#N/A</v>
          </cell>
          <cell r="BM13449">
            <v>48012.627559816188</v>
          </cell>
          <cell r="BN13449">
            <v>252066.29468903498</v>
          </cell>
          <cell r="BO13449">
            <v>228059.9809091269</v>
          </cell>
          <cell r="BR13449">
            <v>8623.989999999998</v>
          </cell>
          <cell r="CE13449" t="str">
            <v>1200 - 300 - GENERAL PLANT - MEASUREMENT AND TESTING EQUIPMENT</v>
          </cell>
        </row>
        <row r="13450">
          <cell r="E13450">
            <v>43120</v>
          </cell>
          <cell r="F13450">
            <v>8624</v>
          </cell>
          <cell r="L13450" t="str">
            <v>1200 - 300</v>
          </cell>
          <cell r="O13450" t="str">
            <v>MEASUREMENT &amp; TESTING</v>
          </cell>
          <cell r="AS13450">
            <v>48012.627559816188</v>
          </cell>
          <cell r="AV13450">
            <v>48012.627559816188</v>
          </cell>
          <cell r="BE13450">
            <v>25206.629468903498</v>
          </cell>
          <cell r="BG13450">
            <v>25206.629468903498</v>
          </cell>
          <cell r="BJ13450">
            <v>25206.629468903498</v>
          </cell>
          <cell r="BK13450" t="e">
            <v>#N/A</v>
          </cell>
          <cell r="BM13450">
            <v>48012.627559816188</v>
          </cell>
          <cell r="BN13450">
            <v>252066.29468903498</v>
          </cell>
          <cell r="BO13450">
            <v>228059.9809091269</v>
          </cell>
          <cell r="BR13450">
            <v>8624</v>
          </cell>
          <cell r="CE13450" t="str">
            <v>1200 - 300 - GENERAL PLANT - MEASUREMENT AND TESTING EQUIPMENT</v>
          </cell>
        </row>
        <row r="13451">
          <cell r="E13451">
            <v>4728.76</v>
          </cell>
          <cell r="F13451">
            <v>2522</v>
          </cell>
          <cell r="L13451" t="str">
            <v>1200 - 300</v>
          </cell>
          <cell r="O13451" t="str">
            <v>MEASUREMENT &amp; TESTING</v>
          </cell>
          <cell r="AS13451">
            <v>5195.8900855428055</v>
          </cell>
          <cell r="AV13451">
            <v>5195.8900855428055</v>
          </cell>
          <cell r="BE13451">
            <v>3896.9175641571042</v>
          </cell>
          <cell r="BG13451">
            <v>3896.9175641571042</v>
          </cell>
          <cell r="BJ13451">
            <v>3896.9175641571042</v>
          </cell>
          <cell r="BK13451" t="e">
            <v>#N/A</v>
          </cell>
          <cell r="BM13451">
            <v>5195.8900855428055</v>
          </cell>
          <cell r="BN13451">
            <v>38969.175641571041</v>
          </cell>
          <cell r="BO13451">
            <v>12989.725213857015</v>
          </cell>
          <cell r="BR13451">
            <v>2522</v>
          </cell>
          <cell r="CE13451" t="str">
            <v>1200 - 300 - GENERAL PLANT - MEASUREMENT AND TESTING EQUIPMENT</v>
          </cell>
        </row>
        <row r="13452">
          <cell r="E13452">
            <v>4900</v>
          </cell>
          <cell r="F13452">
            <v>2940</v>
          </cell>
          <cell r="L13452" t="str">
            <v>1200 - 300</v>
          </cell>
          <cell r="O13452" t="str">
            <v>MEASUREMENT &amp; TESTING</v>
          </cell>
          <cell r="AS13452">
            <v>5422.5810254745429</v>
          </cell>
          <cell r="AV13452">
            <v>5422.5810254745429</v>
          </cell>
          <cell r="BE13452">
            <v>4066.9357691059072</v>
          </cell>
          <cell r="BG13452">
            <v>4066.9357691059072</v>
          </cell>
          <cell r="BJ13452">
            <v>4066.9357691059072</v>
          </cell>
          <cell r="BK13452" t="e">
            <v>#N/A</v>
          </cell>
          <cell r="BM13452">
            <v>5422.5810254745429</v>
          </cell>
          <cell r="BN13452">
            <v>40669.357691059071</v>
          </cell>
          <cell r="BO13452">
            <v>13556.452563686358</v>
          </cell>
          <cell r="BR13452">
            <v>2940</v>
          </cell>
          <cell r="CE13452" t="str">
            <v>1200 - 300 - GENERAL PLANT - MEASUREMENT AND TESTING EQUIPMENT</v>
          </cell>
        </row>
        <row r="13453">
          <cell r="E13453">
            <v>14960</v>
          </cell>
          <cell r="F13453">
            <v>8976</v>
          </cell>
          <cell r="L13453" t="str">
            <v>1200 - 300</v>
          </cell>
          <cell r="O13453" t="str">
            <v>MEASUREMENT &amp; TESTING</v>
          </cell>
          <cell r="AS13453">
            <v>16555.471865530442</v>
          </cell>
          <cell r="AV13453">
            <v>16555.471865530442</v>
          </cell>
          <cell r="BE13453">
            <v>12416.603899147831</v>
          </cell>
          <cell r="BG13453">
            <v>12416.603899147831</v>
          </cell>
          <cell r="BJ13453">
            <v>12416.603899147831</v>
          </cell>
          <cell r="BK13453" t="e">
            <v>#N/A</v>
          </cell>
          <cell r="BM13453">
            <v>16555.471865530442</v>
          </cell>
          <cell r="BN13453">
            <v>124166.03899147832</v>
          </cell>
          <cell r="BO13453">
            <v>41388.679663826108</v>
          </cell>
          <cell r="BR13453">
            <v>8976</v>
          </cell>
          <cell r="CE13453" t="str">
            <v>1200 - 300 - GENERAL PLANT - MEASUREMENT AND TESTING EQUIPMENT</v>
          </cell>
        </row>
        <row r="13454">
          <cell r="E13454">
            <v>4900</v>
          </cell>
          <cell r="F13454">
            <v>2940</v>
          </cell>
          <cell r="L13454" t="str">
            <v>1200 - 300</v>
          </cell>
          <cell r="O13454" t="str">
            <v>MEASUREMENT &amp; TESTING</v>
          </cell>
          <cell r="AS13454">
            <v>5422.5810254745429</v>
          </cell>
          <cell r="AV13454">
            <v>5422.5810254745429</v>
          </cell>
          <cell r="BE13454">
            <v>4066.9357691059072</v>
          </cell>
          <cell r="BG13454">
            <v>4066.9357691059072</v>
          </cell>
          <cell r="BJ13454">
            <v>4066.9357691059072</v>
          </cell>
          <cell r="BK13454" t="e">
            <v>#N/A</v>
          </cell>
          <cell r="BM13454">
            <v>5422.5810254745429</v>
          </cell>
          <cell r="BN13454">
            <v>40669.357691059071</v>
          </cell>
          <cell r="BO13454">
            <v>13556.452563686358</v>
          </cell>
          <cell r="BR13454">
            <v>2940</v>
          </cell>
          <cell r="CE13454" t="str">
            <v>1200 - 300 - GENERAL PLANT - MEASUREMENT AND TESTING EQUIPMENT</v>
          </cell>
        </row>
        <row r="13455">
          <cell r="E13455">
            <v>5235</v>
          </cell>
          <cell r="F13455">
            <v>3141</v>
          </cell>
          <cell r="L13455" t="str">
            <v>1200 - 300</v>
          </cell>
          <cell r="O13455" t="str">
            <v>MEASUREMENT &amp; TESTING</v>
          </cell>
          <cell r="AS13455">
            <v>5793.3085037467827</v>
          </cell>
          <cell r="AV13455">
            <v>5793.3085037467827</v>
          </cell>
          <cell r="BE13455">
            <v>4344.981377810087</v>
          </cell>
          <cell r="BG13455">
            <v>4344.981377810087</v>
          </cell>
          <cell r="BJ13455">
            <v>4344.981377810087</v>
          </cell>
          <cell r="BK13455" t="e">
            <v>#N/A</v>
          </cell>
          <cell r="BM13455">
            <v>5793.3085037467827</v>
          </cell>
          <cell r="BN13455">
            <v>43449.81377810087</v>
          </cell>
          <cell r="BO13455">
            <v>14483.271259366957</v>
          </cell>
          <cell r="BR13455">
            <v>3141</v>
          </cell>
          <cell r="CE13455" t="str">
            <v>1200 - 300 - GENERAL PLANT - MEASUREMENT AND TESTING EQUIPMENT</v>
          </cell>
        </row>
        <row r="13456">
          <cell r="E13456">
            <v>14960</v>
          </cell>
          <cell r="F13456">
            <v>8976</v>
          </cell>
          <cell r="L13456" t="str">
            <v>1200 - 300</v>
          </cell>
          <cell r="O13456" t="str">
            <v>MEASUREMENT &amp; TESTING</v>
          </cell>
          <cell r="AS13456">
            <v>16555.471865530442</v>
          </cell>
          <cell r="AV13456">
            <v>16555.471865530442</v>
          </cell>
          <cell r="BE13456">
            <v>12416.603899147831</v>
          </cell>
          <cell r="BG13456">
            <v>12416.603899147831</v>
          </cell>
          <cell r="BJ13456">
            <v>12416.603899147831</v>
          </cell>
          <cell r="BK13456" t="e">
            <v>#N/A</v>
          </cell>
          <cell r="BM13456">
            <v>16555.471865530442</v>
          </cell>
          <cell r="BN13456">
            <v>124166.03899147832</v>
          </cell>
          <cell r="BO13456">
            <v>41388.679663826108</v>
          </cell>
          <cell r="BR13456">
            <v>8976</v>
          </cell>
          <cell r="CE13456" t="str">
            <v>1200 - 300 - GENERAL PLANT - MEASUREMENT AND TESTING EQUIPMENT</v>
          </cell>
        </row>
        <row r="13457">
          <cell r="E13457">
            <v>2374.9499999999998</v>
          </cell>
          <cell r="F13457">
            <v>1306.2199999999998</v>
          </cell>
          <cell r="L13457" t="str">
            <v>1200 - 300</v>
          </cell>
          <cell r="O13457" t="str">
            <v>MEASUREMENT &amp; TESTING</v>
          </cell>
          <cell r="AS13457">
            <v>2628.2364911124014</v>
          </cell>
          <cell r="AV13457">
            <v>2628.2364911124014</v>
          </cell>
          <cell r="BE13457">
            <v>1971.177368334301</v>
          </cell>
          <cell r="BG13457">
            <v>1971.177368334301</v>
          </cell>
          <cell r="BJ13457">
            <v>1971.177368334301</v>
          </cell>
          <cell r="BK13457" t="e">
            <v>#N/A</v>
          </cell>
          <cell r="BM13457">
            <v>2628.2364911124014</v>
          </cell>
          <cell r="BN13457">
            <v>19711.77368334301</v>
          </cell>
          <cell r="BO13457">
            <v>6570.5912277810039</v>
          </cell>
          <cell r="BR13457">
            <v>1306.2199999999998</v>
          </cell>
          <cell r="CE13457" t="str">
            <v>1200 - 300 - GENERAL PLANT - MEASUREMENT AND TESTING EQUIPMENT</v>
          </cell>
        </row>
        <row r="13458">
          <cell r="E13458">
            <v>4236.9799999999996</v>
          </cell>
          <cell r="F13458">
            <v>2542.1799999999994</v>
          </cell>
          <cell r="L13458" t="str">
            <v>1200 - 300</v>
          </cell>
          <cell r="O13458" t="str">
            <v>MEASUREMENT &amp; TESTING</v>
          </cell>
          <cell r="AS13458">
            <v>4688.8504802683929</v>
          </cell>
          <cell r="AV13458">
            <v>4688.8504802683929</v>
          </cell>
          <cell r="BE13458">
            <v>3516.6378602012946</v>
          </cell>
          <cell r="BG13458">
            <v>3516.6378602012946</v>
          </cell>
          <cell r="BJ13458">
            <v>3516.6378602012946</v>
          </cell>
          <cell r="BK13458" t="e">
            <v>#N/A</v>
          </cell>
          <cell r="BM13458">
            <v>4688.8504802683929</v>
          </cell>
          <cell r="BN13458">
            <v>35166.378602012948</v>
          </cell>
          <cell r="BO13458">
            <v>11722.126200670982</v>
          </cell>
          <cell r="BR13458">
            <v>2542.1799999999994</v>
          </cell>
          <cell r="CE13458" t="str">
            <v>1200 - 300 - GENERAL PLANT - MEASUREMENT AND TESTING EQUIPMENT</v>
          </cell>
        </row>
        <row r="13459">
          <cell r="E13459">
            <v>2135.9499999999998</v>
          </cell>
          <cell r="F13459">
            <v>1174.77</v>
          </cell>
          <cell r="L13459" t="str">
            <v>1200 - 300</v>
          </cell>
          <cell r="O13459" t="str">
            <v>MEASUREMENT &amp; TESTING</v>
          </cell>
          <cell r="AS13459">
            <v>2363.747334971908</v>
          </cell>
          <cell r="AV13459">
            <v>2363.747334971908</v>
          </cell>
          <cell r="BE13459">
            <v>1772.8105012289311</v>
          </cell>
          <cell r="BG13459">
            <v>1772.8105012289311</v>
          </cell>
          <cell r="BJ13459">
            <v>1772.8105012289311</v>
          </cell>
          <cell r="BK13459" t="e">
            <v>#N/A</v>
          </cell>
          <cell r="BM13459">
            <v>2363.747334971908</v>
          </cell>
          <cell r="BN13459">
            <v>17728.10501228931</v>
          </cell>
          <cell r="BO13459">
            <v>5909.3683374297698</v>
          </cell>
          <cell r="BR13459">
            <v>1174.77</v>
          </cell>
          <cell r="CE13459" t="str">
            <v>1200 - 300 - GENERAL PLANT - MEASUREMENT AND TESTING EQUIPMENT</v>
          </cell>
        </row>
        <row r="13460">
          <cell r="E13460">
            <v>4786</v>
          </cell>
          <cell r="F13460">
            <v>2632.3</v>
          </cell>
          <cell r="L13460" t="str">
            <v>1200 - 300</v>
          </cell>
          <cell r="O13460" t="str">
            <v>MEASUREMENT &amp; TESTING</v>
          </cell>
          <cell r="AS13460">
            <v>5296.4230179430951</v>
          </cell>
          <cell r="AV13460">
            <v>5296.4230179430951</v>
          </cell>
          <cell r="BE13460">
            <v>3972.3172634573211</v>
          </cell>
          <cell r="BG13460">
            <v>3972.3172634573211</v>
          </cell>
          <cell r="BJ13460">
            <v>3972.3172634573211</v>
          </cell>
          <cell r="BK13460" t="e">
            <v>#N/A</v>
          </cell>
          <cell r="BM13460">
            <v>5296.4230179430951</v>
          </cell>
          <cell r="BN13460">
            <v>39723.172634573217</v>
          </cell>
          <cell r="BO13460">
            <v>13241.057544857738</v>
          </cell>
          <cell r="BR13460">
            <v>2632.3</v>
          </cell>
          <cell r="CE13460" t="str">
            <v>1200 - 300 - GENERAL PLANT - MEASUREMENT AND TESTING EQUIPMENT</v>
          </cell>
        </row>
        <row r="13461">
          <cell r="E13461">
            <v>8473.9599999999991</v>
          </cell>
          <cell r="F13461">
            <v>5084.369999999999</v>
          </cell>
          <cell r="L13461" t="str">
            <v>1200 - 300</v>
          </cell>
          <cell r="O13461" t="str">
            <v>MEASUREMENT &amp; TESTING</v>
          </cell>
          <cell r="AS13461">
            <v>9252.4691149774444</v>
          </cell>
          <cell r="AV13461">
            <v>9252.4691149774444</v>
          </cell>
          <cell r="BE13461">
            <v>7633.2870198563915</v>
          </cell>
          <cell r="BG13461">
            <v>7633.2870198563915</v>
          </cell>
          <cell r="BJ13461">
            <v>7633.2870198563915</v>
          </cell>
          <cell r="BK13461" t="e">
            <v>#N/A</v>
          </cell>
          <cell r="BM13461">
            <v>9252.4691149774444</v>
          </cell>
          <cell r="BN13461">
            <v>76332.87019856392</v>
          </cell>
          <cell r="BO13461">
            <v>16191.820951210528</v>
          </cell>
          <cell r="BR13461">
            <v>5084.369999999999</v>
          </cell>
          <cell r="CE13461" t="str">
            <v>1200 - 300 - GENERAL PLANT - MEASUREMENT AND TESTING EQUIPMENT</v>
          </cell>
        </row>
        <row r="13462">
          <cell r="E13462">
            <v>4236.9799999999996</v>
          </cell>
          <cell r="F13462">
            <v>2542.1799999999994</v>
          </cell>
          <cell r="L13462" t="str">
            <v>1200 - 300</v>
          </cell>
          <cell r="O13462" t="str">
            <v>MEASUREMENT &amp; TESTING</v>
          </cell>
          <cell r="AS13462">
            <v>4672.8748500896372</v>
          </cell>
          <cell r="AV13462">
            <v>4672.8748500896372</v>
          </cell>
          <cell r="BE13462">
            <v>3621.4780088194689</v>
          </cell>
          <cell r="BG13462">
            <v>3621.4780088194689</v>
          </cell>
          <cell r="BJ13462">
            <v>3621.4780088194689</v>
          </cell>
          <cell r="BK13462" t="e">
            <v>#N/A</v>
          </cell>
          <cell r="BM13462">
            <v>4672.8748500896372</v>
          </cell>
          <cell r="BN13462">
            <v>36214.78008819469</v>
          </cell>
          <cell r="BO13462">
            <v>10513.968412701684</v>
          </cell>
          <cell r="BR13462">
            <v>2542.1799999999994</v>
          </cell>
          <cell r="CE13462" t="str">
            <v>1200 - 300 - GENERAL PLANT - MEASUREMENT AND TESTING EQUIPMENT</v>
          </cell>
        </row>
        <row r="13463">
          <cell r="E13463">
            <v>5000</v>
          </cell>
          <cell r="F13463">
            <v>3000</v>
          </cell>
          <cell r="L13463" t="str">
            <v>1200 - 300</v>
          </cell>
          <cell r="O13463" t="str">
            <v>MEASUREMENT &amp; TESTING</v>
          </cell>
          <cell r="AS13463">
            <v>5533.245944361779</v>
          </cell>
          <cell r="AV13463">
            <v>5533.245944361779</v>
          </cell>
          <cell r="BE13463">
            <v>4149.9344582713347</v>
          </cell>
          <cell r="BG13463">
            <v>4149.9344582713347</v>
          </cell>
          <cell r="BJ13463">
            <v>4149.9344582713347</v>
          </cell>
          <cell r="BK13463" t="e">
            <v>#N/A</v>
          </cell>
          <cell r="BM13463">
            <v>5533.245944361779</v>
          </cell>
          <cell r="BN13463">
            <v>41499.34458271334</v>
          </cell>
          <cell r="BO13463">
            <v>13833.114860904447</v>
          </cell>
          <cell r="BR13463">
            <v>3000</v>
          </cell>
          <cell r="CE13463" t="str">
            <v>1200 - 300 - GENERAL PLANT - MEASUREMENT AND TESTING EQUIPMENT</v>
          </cell>
        </row>
        <row r="13464">
          <cell r="E13464">
            <v>12700</v>
          </cell>
          <cell r="F13464">
            <v>7620</v>
          </cell>
          <cell r="L13464" t="str">
            <v>1200 - 300</v>
          </cell>
          <cell r="O13464" t="str">
            <v>MEASUREMENT &amp; TESTING</v>
          </cell>
          <cell r="AS13464">
            <v>14054.444698678919</v>
          </cell>
          <cell r="AV13464">
            <v>14054.444698678919</v>
          </cell>
          <cell r="BE13464">
            <v>10540.833524009189</v>
          </cell>
          <cell r="BG13464">
            <v>10540.833524009189</v>
          </cell>
          <cell r="BJ13464">
            <v>10540.833524009189</v>
          </cell>
          <cell r="BK13464" t="e">
            <v>#N/A</v>
          </cell>
          <cell r="BM13464">
            <v>14054.444698678919</v>
          </cell>
          <cell r="BN13464">
            <v>105408.3352400919</v>
          </cell>
          <cell r="BO13464">
            <v>35136.111746697294</v>
          </cell>
          <cell r="BR13464">
            <v>7620</v>
          </cell>
          <cell r="CE13464" t="str">
            <v>1200 - 300 - GENERAL PLANT - MEASUREMENT AND TESTING EQUIPMENT</v>
          </cell>
        </row>
        <row r="13465">
          <cell r="E13465">
            <v>4236.9799999999996</v>
          </cell>
          <cell r="F13465">
            <v>2542.1799999999994</v>
          </cell>
          <cell r="L13465" t="str">
            <v>1200 - 300</v>
          </cell>
          <cell r="O13465" t="str">
            <v>MEASUREMENT &amp; TESTING</v>
          </cell>
          <cell r="AS13465">
            <v>4688.8504802683929</v>
          </cell>
          <cell r="AV13465">
            <v>4688.8504802683929</v>
          </cell>
          <cell r="BE13465">
            <v>3633.8591222080045</v>
          </cell>
          <cell r="BG13465">
            <v>3633.8591222080045</v>
          </cell>
          <cell r="BJ13465">
            <v>3633.8591222080045</v>
          </cell>
          <cell r="BK13465" t="e">
            <v>#N/A</v>
          </cell>
          <cell r="BM13465">
            <v>4688.8504802683929</v>
          </cell>
          <cell r="BN13465">
            <v>36338.591222080046</v>
          </cell>
          <cell r="BO13465">
            <v>10549.913580603883</v>
          </cell>
          <cell r="BR13465">
            <v>2542.1799999999994</v>
          </cell>
          <cell r="CE13465" t="str">
            <v>1200 - 300 - GENERAL PLANT - MEASUREMENT AND TESTING EQUIPMENT</v>
          </cell>
        </row>
        <row r="13466">
          <cell r="E13466">
            <v>8473.9599999999991</v>
          </cell>
          <cell r="F13466">
            <v>5084.369999999999</v>
          </cell>
          <cell r="L13466" t="str">
            <v>1200 - 300</v>
          </cell>
          <cell r="O13466" t="str">
            <v>MEASUREMENT &amp; TESTING</v>
          </cell>
          <cell r="AS13466">
            <v>9345.7497001792744</v>
          </cell>
          <cell r="AV13466">
            <v>9345.7497001792744</v>
          </cell>
          <cell r="BE13466">
            <v>7242.9560176389377</v>
          </cell>
          <cell r="BG13466">
            <v>7242.9560176389377</v>
          </cell>
          <cell r="BJ13466">
            <v>7242.9560176389377</v>
          </cell>
          <cell r="BK13466" t="e">
            <v>#N/A</v>
          </cell>
          <cell r="BM13466">
            <v>9345.7497001792744</v>
          </cell>
          <cell r="BN13466">
            <v>72429.560176389379</v>
          </cell>
          <cell r="BO13466">
            <v>21027.936825403369</v>
          </cell>
          <cell r="BR13466">
            <v>5084.369999999999</v>
          </cell>
          <cell r="CE13466" t="str">
            <v>1200 - 300 - GENERAL PLANT - MEASUREMENT AND TESTING EQUIPMENT</v>
          </cell>
        </row>
        <row r="13467">
          <cell r="E13467">
            <v>12710.94</v>
          </cell>
          <cell r="F13467">
            <v>7626.5700000000006</v>
          </cell>
          <cell r="L13467" t="str">
            <v>1200 - 300</v>
          </cell>
          <cell r="O13467" t="str">
            <v>MEASUREMENT &amp; TESTING</v>
          </cell>
          <cell r="AS13467">
            <v>14066.551440805182</v>
          </cell>
          <cell r="AV13467">
            <v>14066.551440805182</v>
          </cell>
          <cell r="BE13467">
            <v>10901.577366624017</v>
          </cell>
          <cell r="BG13467">
            <v>10901.577366624017</v>
          </cell>
          <cell r="BJ13467">
            <v>10901.577366624017</v>
          </cell>
          <cell r="BK13467" t="e">
            <v>#N/A</v>
          </cell>
          <cell r="BM13467">
            <v>14066.551440805182</v>
          </cell>
          <cell r="BN13467">
            <v>109015.77366624016</v>
          </cell>
          <cell r="BO13467">
            <v>31649.74074181166</v>
          </cell>
          <cell r="BR13467">
            <v>7626.5700000000006</v>
          </cell>
          <cell r="CE13467" t="str">
            <v>1200 - 300 - GENERAL PLANT - MEASUREMENT AND TESTING EQUIPMENT</v>
          </cell>
        </row>
        <row r="13468">
          <cell r="E13468">
            <v>4236.9799999999996</v>
          </cell>
          <cell r="F13468">
            <v>2542.1799999999994</v>
          </cell>
          <cell r="L13468" t="str">
            <v>1200 - 300</v>
          </cell>
          <cell r="O13468" t="str">
            <v>MEASUREMENT &amp; TESTING</v>
          </cell>
          <cell r="AS13468">
            <v>4672.8748500896372</v>
          </cell>
          <cell r="AV13468">
            <v>4672.8748500896372</v>
          </cell>
          <cell r="BE13468">
            <v>3621.4780088194689</v>
          </cell>
          <cell r="BG13468">
            <v>3621.4780088194689</v>
          </cell>
          <cell r="BJ13468">
            <v>3621.4780088194689</v>
          </cell>
          <cell r="BK13468" t="e">
            <v>#N/A</v>
          </cell>
          <cell r="BM13468">
            <v>4672.8748500896372</v>
          </cell>
          <cell r="BN13468">
            <v>36214.78008819469</v>
          </cell>
          <cell r="BO13468">
            <v>10513.968412701684</v>
          </cell>
          <cell r="BR13468">
            <v>2542.1799999999994</v>
          </cell>
          <cell r="CE13468" t="str">
            <v>1200 - 300 - GENERAL PLANT - MEASUREMENT AND TESTING EQUIPMENT</v>
          </cell>
        </row>
        <row r="13469">
          <cell r="E13469">
            <v>5000</v>
          </cell>
          <cell r="F13469">
            <v>3000</v>
          </cell>
          <cell r="L13469" t="str">
            <v>1200 - 300</v>
          </cell>
          <cell r="O13469" t="str">
            <v>MEASUREMENT &amp; TESTING</v>
          </cell>
          <cell r="AS13469">
            <v>5533.245944361779</v>
          </cell>
          <cell r="AV13469">
            <v>5533.245944361779</v>
          </cell>
          <cell r="BE13469">
            <v>4149.9344582713347</v>
          </cell>
          <cell r="BG13469">
            <v>4149.9344582713347</v>
          </cell>
          <cell r="BJ13469">
            <v>4149.9344582713347</v>
          </cell>
          <cell r="BK13469" t="e">
            <v>#N/A</v>
          </cell>
          <cell r="BM13469">
            <v>5533.245944361779</v>
          </cell>
          <cell r="BN13469">
            <v>41499.34458271334</v>
          </cell>
          <cell r="BO13469">
            <v>13833.114860904447</v>
          </cell>
          <cell r="BR13469">
            <v>3000</v>
          </cell>
          <cell r="CE13469" t="str">
            <v>1200 - 300 - GENERAL PLANT - MEASUREMENT AND TESTING EQUIPMENT</v>
          </cell>
        </row>
        <row r="13470">
          <cell r="E13470">
            <v>3630</v>
          </cell>
          <cell r="F13470">
            <v>2178</v>
          </cell>
          <cell r="L13470" t="str">
            <v>1200 - 300</v>
          </cell>
          <cell r="O13470" t="str">
            <v>MEASUREMENT &amp; TESTING</v>
          </cell>
          <cell r="AS13470">
            <v>4017.1365556066517</v>
          </cell>
          <cell r="AV13470">
            <v>4017.1365556066517</v>
          </cell>
          <cell r="BE13470">
            <v>3113.2808305951553</v>
          </cell>
          <cell r="BG13470">
            <v>3113.2808305951553</v>
          </cell>
          <cell r="BJ13470">
            <v>3113.2808305951553</v>
          </cell>
          <cell r="BK13470" t="e">
            <v>#N/A</v>
          </cell>
          <cell r="BM13470">
            <v>4017.1365556066517</v>
          </cell>
          <cell r="BN13470">
            <v>31132.808305951552</v>
          </cell>
          <cell r="BO13470">
            <v>9038.5572501149654</v>
          </cell>
          <cell r="BR13470">
            <v>2178</v>
          </cell>
          <cell r="CE13470" t="str">
            <v>1200 - 300 - GENERAL PLANT - MEASUREMENT AND TESTING EQUIPMENT</v>
          </cell>
        </row>
        <row r="13471">
          <cell r="E13471">
            <v>4900</v>
          </cell>
          <cell r="F13471">
            <v>2940</v>
          </cell>
          <cell r="L13471" t="str">
            <v>1200 - 300</v>
          </cell>
          <cell r="O13471" t="str">
            <v>MEASUREMENT &amp; TESTING</v>
          </cell>
          <cell r="AS13471">
            <v>5422.5810254745429</v>
          </cell>
          <cell r="AV13471">
            <v>5422.5810254745429</v>
          </cell>
          <cell r="BE13471">
            <v>4066.9357691059072</v>
          </cell>
          <cell r="BG13471">
            <v>4066.9357691059072</v>
          </cell>
          <cell r="BJ13471">
            <v>4066.9357691059072</v>
          </cell>
          <cell r="BK13471" t="e">
            <v>#N/A</v>
          </cell>
          <cell r="BM13471">
            <v>5422.5810254745429</v>
          </cell>
          <cell r="BN13471">
            <v>40669.357691059071</v>
          </cell>
          <cell r="BO13471">
            <v>13556.452563686358</v>
          </cell>
          <cell r="BR13471">
            <v>2940</v>
          </cell>
          <cell r="CE13471" t="str">
            <v>1200 - 300 - GENERAL PLANT - MEASUREMENT AND TESTING EQUIPMENT</v>
          </cell>
        </row>
        <row r="13472">
          <cell r="E13472">
            <v>7700</v>
          </cell>
          <cell r="F13472">
            <v>4620</v>
          </cell>
          <cell r="L13472" t="str">
            <v>1200 - 300</v>
          </cell>
          <cell r="O13472" t="str">
            <v>MEASUREMENT &amp; TESTING</v>
          </cell>
          <cell r="AS13472">
            <v>8521.1987543171399</v>
          </cell>
          <cell r="AV13472">
            <v>8521.1987543171399</v>
          </cell>
          <cell r="BE13472">
            <v>6603.9290345957834</v>
          </cell>
          <cell r="BG13472">
            <v>6603.9290345957834</v>
          </cell>
          <cell r="BJ13472">
            <v>6603.9290345957834</v>
          </cell>
          <cell r="BK13472" t="e">
            <v>#N/A</v>
          </cell>
          <cell r="BM13472">
            <v>8521.1987543171399</v>
          </cell>
          <cell r="BN13472">
            <v>66039.290345957837</v>
          </cell>
          <cell r="BO13472">
            <v>19172.697197213565</v>
          </cell>
          <cell r="BR13472">
            <v>4620</v>
          </cell>
          <cell r="CE13472" t="str">
            <v>1200 - 300 - GENERAL PLANT - MEASUREMENT AND TESTING EQUIPMENT</v>
          </cell>
        </row>
        <row r="13473">
          <cell r="E13473">
            <v>14960</v>
          </cell>
          <cell r="F13473">
            <v>8976</v>
          </cell>
          <cell r="L13473" t="str">
            <v>1200 - 300</v>
          </cell>
          <cell r="O13473" t="str">
            <v>MEASUREMENT &amp; TESTING</v>
          </cell>
          <cell r="AS13473">
            <v>16555.471865530442</v>
          </cell>
          <cell r="AV13473">
            <v>16555.471865530442</v>
          </cell>
          <cell r="BE13473">
            <v>12416.603899147831</v>
          </cell>
          <cell r="BG13473">
            <v>12416.603899147831</v>
          </cell>
          <cell r="BJ13473">
            <v>12416.603899147831</v>
          </cell>
          <cell r="BK13473" t="e">
            <v>#N/A</v>
          </cell>
          <cell r="BM13473">
            <v>16555.471865530442</v>
          </cell>
          <cell r="BN13473">
            <v>124166.03899147832</v>
          </cell>
          <cell r="BO13473">
            <v>41388.679663826108</v>
          </cell>
          <cell r="BR13473">
            <v>8976</v>
          </cell>
          <cell r="CE13473" t="str">
            <v>1200 - 300 - GENERAL PLANT - MEASUREMENT AND TESTING EQUIPMENT</v>
          </cell>
        </row>
        <row r="13474">
          <cell r="E13474">
            <v>4900</v>
          </cell>
          <cell r="F13474">
            <v>2940</v>
          </cell>
          <cell r="L13474" t="str">
            <v>1200 - 300</v>
          </cell>
          <cell r="O13474" t="str">
            <v>MEASUREMENT &amp; TESTING</v>
          </cell>
          <cell r="AS13474">
            <v>5422.5810254745429</v>
          </cell>
          <cell r="AV13474">
            <v>5422.5810254745429</v>
          </cell>
          <cell r="BE13474">
            <v>4066.9357691059072</v>
          </cell>
          <cell r="BG13474">
            <v>4066.9357691059072</v>
          </cell>
          <cell r="BJ13474">
            <v>4066.9357691059072</v>
          </cell>
          <cell r="BK13474" t="e">
            <v>#N/A</v>
          </cell>
          <cell r="BM13474">
            <v>5422.5810254745429</v>
          </cell>
          <cell r="BN13474">
            <v>40669.357691059071</v>
          </cell>
          <cell r="BO13474">
            <v>13556.452563686358</v>
          </cell>
          <cell r="BR13474">
            <v>2940</v>
          </cell>
          <cell r="CE13474" t="str">
            <v>1200 - 300 - GENERAL PLANT - MEASUREMENT AND TESTING EQUIPMENT</v>
          </cell>
        </row>
        <row r="13475">
          <cell r="E13475">
            <v>4290</v>
          </cell>
          <cell r="F13475">
            <v>2574</v>
          </cell>
          <cell r="L13475" t="str">
            <v>1200 - 300</v>
          </cell>
          <cell r="O13475" t="str">
            <v>MEASUREMENT &amp; TESTING</v>
          </cell>
          <cell r="AS13475">
            <v>4731.3494769587169</v>
          </cell>
          <cell r="AV13475">
            <v>4731.3494769587169</v>
          </cell>
          <cell r="BE13475">
            <v>3785.0795815669735</v>
          </cell>
          <cell r="BG13475">
            <v>3785.0795815669735</v>
          </cell>
          <cell r="BJ13475">
            <v>3785.0795815669735</v>
          </cell>
          <cell r="BK13475" t="e">
            <v>#N/A</v>
          </cell>
          <cell r="BM13475">
            <v>4731.3494769587169</v>
          </cell>
          <cell r="BN13475">
            <v>37850.795815669735</v>
          </cell>
          <cell r="BO13475">
            <v>9462.6989539174338</v>
          </cell>
          <cell r="BR13475">
            <v>2574</v>
          </cell>
          <cell r="CE13475" t="str">
            <v>1200 - 300 - GENERAL PLANT - MEASUREMENT AND TESTING EQUIPMENT</v>
          </cell>
        </row>
        <row r="13476">
          <cell r="E13476">
            <v>12710.94</v>
          </cell>
          <cell r="F13476">
            <v>7626.5700000000006</v>
          </cell>
          <cell r="L13476" t="str">
            <v>1200 - 300</v>
          </cell>
          <cell r="O13476" t="str">
            <v>MEASUREMENT &amp; TESTING</v>
          </cell>
          <cell r="AS13476">
            <v>14018.624550268913</v>
          </cell>
          <cell r="AV13476">
            <v>14018.624550268913</v>
          </cell>
          <cell r="BE13476">
            <v>10864.434026458408</v>
          </cell>
          <cell r="BG13476">
            <v>10864.434026458408</v>
          </cell>
          <cell r="BJ13476">
            <v>10864.434026458408</v>
          </cell>
          <cell r="BK13476" t="e">
            <v>#N/A</v>
          </cell>
          <cell r="BM13476">
            <v>14018.624550268913</v>
          </cell>
          <cell r="BN13476">
            <v>108644.34026458407</v>
          </cell>
          <cell r="BO13476">
            <v>31541.905238105053</v>
          </cell>
          <cell r="BR13476">
            <v>7626.5700000000006</v>
          </cell>
          <cell r="CE13476" t="str">
            <v>1200 - 300 - GENERAL PLANT - MEASUREMENT AND TESTING EQUIPMENT</v>
          </cell>
        </row>
        <row r="13477">
          <cell r="E13477">
            <v>23770</v>
          </cell>
          <cell r="F13477">
            <v>14262</v>
          </cell>
          <cell r="L13477" t="str">
            <v>1200 - 300</v>
          </cell>
          <cell r="O13477" t="str">
            <v>MEASUREMENT &amp; TESTING</v>
          </cell>
          <cell r="AS13477">
            <v>26305.051219495897</v>
          </cell>
          <cell r="AV13477">
            <v>26305.051219495897</v>
          </cell>
          <cell r="BE13477">
            <v>20386.414695109321</v>
          </cell>
          <cell r="BG13477">
            <v>20386.414695109321</v>
          </cell>
          <cell r="BJ13477">
            <v>20386.414695109321</v>
          </cell>
          <cell r="BK13477" t="e">
            <v>#N/A</v>
          </cell>
          <cell r="BM13477">
            <v>26305.051219495897</v>
          </cell>
          <cell r="BN13477">
            <v>203864.14695109319</v>
          </cell>
          <cell r="BO13477">
            <v>59186.365243865766</v>
          </cell>
          <cell r="BR13477">
            <v>14262</v>
          </cell>
          <cell r="CE13477" t="str">
            <v>1200 - 300 - GENERAL PLANT - MEASUREMENT AND TESTING EQUIPMENT</v>
          </cell>
        </row>
        <row r="13478">
          <cell r="E13478">
            <v>9800</v>
          </cell>
          <cell r="F13478">
            <v>5880</v>
          </cell>
          <cell r="L13478" t="str">
            <v>1200 - 300</v>
          </cell>
          <cell r="O13478" t="str">
            <v>MEASUREMENT &amp; TESTING</v>
          </cell>
          <cell r="AS13478">
            <v>10845.162050949086</v>
          </cell>
          <cell r="AV13478">
            <v>10845.162050949086</v>
          </cell>
          <cell r="BE13478">
            <v>8133.8715382118144</v>
          </cell>
          <cell r="BG13478">
            <v>8133.8715382118144</v>
          </cell>
          <cell r="BJ13478">
            <v>8133.8715382118144</v>
          </cell>
          <cell r="BK13478" t="e">
            <v>#N/A</v>
          </cell>
          <cell r="BM13478">
            <v>10845.162050949086</v>
          </cell>
          <cell r="BN13478">
            <v>81338.715382118142</v>
          </cell>
          <cell r="BO13478">
            <v>27112.905127372716</v>
          </cell>
          <cell r="BR13478">
            <v>5880</v>
          </cell>
          <cell r="CE13478" t="str">
            <v>1200 - 300 - GENERAL PLANT - MEASUREMENT AND TESTING EQUIPMENT</v>
          </cell>
        </row>
        <row r="13479">
          <cell r="E13479">
            <v>105000</v>
          </cell>
          <cell r="F13479">
            <v>52500</v>
          </cell>
          <cell r="L13479" t="str">
            <v>1200 - 300</v>
          </cell>
          <cell r="O13479" t="str">
            <v>MEASUREMENT &amp; TESTING</v>
          </cell>
          <cell r="AS13479">
            <v>111582.08894246737</v>
          </cell>
          <cell r="AV13479">
            <v>111582.08894246737</v>
          </cell>
          <cell r="BE13479">
            <v>41843.283353425264</v>
          </cell>
          <cell r="BG13479">
            <v>41843.283353425264</v>
          </cell>
          <cell r="BJ13479">
            <v>41843.283353425264</v>
          </cell>
          <cell r="BK13479" t="e">
            <v>#N/A</v>
          </cell>
          <cell r="BM13479">
            <v>111582.08894246737</v>
          </cell>
          <cell r="BN13479">
            <v>418432.8335342526</v>
          </cell>
          <cell r="BO13479">
            <v>697388.05589042103</v>
          </cell>
          <cell r="BR13479">
            <v>52500</v>
          </cell>
          <cell r="CE13479" t="str">
            <v>1200 - 300 - GENERAL PLANT - MEASUREMENT AND TESTING EQUIPMENT</v>
          </cell>
        </row>
        <row r="13480">
          <cell r="E13480">
            <v>7715.49</v>
          </cell>
          <cell r="F13480">
            <v>4373.9799999999996</v>
          </cell>
          <cell r="L13480" t="str">
            <v>1200 - 300</v>
          </cell>
          <cell r="O13480" t="str">
            <v>MEASUREMENT &amp; TESTING</v>
          </cell>
          <cell r="AS13480">
            <v>8538.3407502527716</v>
          </cell>
          <cell r="AV13480">
            <v>8538.3407502527716</v>
          </cell>
          <cell r="BE13480">
            <v>6403.7555626895792</v>
          </cell>
          <cell r="BG13480">
            <v>6403.7555626895792</v>
          </cell>
          <cell r="BJ13480">
            <v>6403.7555626895792</v>
          </cell>
          <cell r="BK13480" t="e">
            <v>#N/A</v>
          </cell>
          <cell r="BM13480">
            <v>8538.3407502527716</v>
          </cell>
          <cell r="BN13480">
            <v>64037.555626895788</v>
          </cell>
          <cell r="BO13480">
            <v>21345.851875631928</v>
          </cell>
          <cell r="BR13480">
            <v>4373.9799999999996</v>
          </cell>
          <cell r="CE13480" t="str">
            <v>1200 - 300 - GENERAL PLANT - MEASUREMENT AND TESTING EQUIPMENT</v>
          </cell>
        </row>
        <row r="13481">
          <cell r="E13481">
            <v>10470</v>
          </cell>
          <cell r="F13481">
            <v>5933</v>
          </cell>
          <cell r="L13481" t="str">
            <v>1200 - 300</v>
          </cell>
          <cell r="O13481" t="str">
            <v>MEASUREMENT &amp; TESTING</v>
          </cell>
          <cell r="AS13481">
            <v>11586.617007493565</v>
          </cell>
          <cell r="AV13481">
            <v>11586.617007493565</v>
          </cell>
          <cell r="BE13481">
            <v>8689.962755620174</v>
          </cell>
          <cell r="BG13481">
            <v>8689.962755620174</v>
          </cell>
          <cell r="BJ13481">
            <v>8689.962755620174</v>
          </cell>
          <cell r="BK13481" t="e">
            <v>#N/A</v>
          </cell>
          <cell r="BM13481">
            <v>11586.617007493565</v>
          </cell>
          <cell r="BN13481">
            <v>86899.62755620174</v>
          </cell>
          <cell r="BO13481">
            <v>28966.542518733913</v>
          </cell>
          <cell r="BR13481">
            <v>5933</v>
          </cell>
          <cell r="CE13481" t="str">
            <v>1200 - 300 - GENERAL PLANT - MEASUREMENT AND TESTING EQUIPMENT</v>
          </cell>
        </row>
        <row r="13482">
          <cell r="E13482">
            <v>8157</v>
          </cell>
          <cell r="F13482">
            <v>4894.2</v>
          </cell>
          <cell r="L13482" t="str">
            <v>1200 - 300</v>
          </cell>
          <cell r="O13482" t="str">
            <v>MEASUREMENT &amp; TESTING</v>
          </cell>
          <cell r="AS13482">
            <v>8996.1812782173092</v>
          </cell>
          <cell r="AV13482">
            <v>8996.1812782173092</v>
          </cell>
          <cell r="BE13482">
            <v>6972.0404906184149</v>
          </cell>
          <cell r="BG13482">
            <v>6972.0404906184149</v>
          </cell>
          <cell r="BJ13482">
            <v>6972.0404906184149</v>
          </cell>
          <cell r="BK13482" t="e">
            <v>#N/A</v>
          </cell>
          <cell r="BM13482">
            <v>8996.1812782173092</v>
          </cell>
          <cell r="BN13482">
            <v>69720.404906184151</v>
          </cell>
          <cell r="BO13482">
            <v>20241.407875988945</v>
          </cell>
          <cell r="BR13482">
            <v>4894.2</v>
          </cell>
          <cell r="CE13482" t="str">
            <v>1200 - 300 - GENERAL PLANT - MEASUREMENT AND TESTING EQUIPMENT</v>
          </cell>
        </row>
        <row r="13483">
          <cell r="E13483">
            <v>4018</v>
          </cell>
          <cell r="F13483">
            <v>2410.8000000000002</v>
          </cell>
          <cell r="L13483" t="str">
            <v>1200 - 300</v>
          </cell>
          <cell r="O13483" t="str">
            <v>MEASUREMENT &amp; TESTING</v>
          </cell>
          <cell r="AS13483">
            <v>4446.516440889126</v>
          </cell>
          <cell r="AV13483">
            <v>4446.516440889126</v>
          </cell>
          <cell r="BE13483">
            <v>3446.0502416890727</v>
          </cell>
          <cell r="BG13483">
            <v>3446.0502416890727</v>
          </cell>
          <cell r="BJ13483">
            <v>3446.0502416890727</v>
          </cell>
          <cell r="BK13483" t="e">
            <v>#N/A</v>
          </cell>
          <cell r="BM13483">
            <v>4446.516440889126</v>
          </cell>
          <cell r="BN13483">
            <v>34460.502416890726</v>
          </cell>
          <cell r="BO13483">
            <v>10004.661992000534</v>
          </cell>
          <cell r="BR13483">
            <v>2410.8000000000002</v>
          </cell>
          <cell r="CE13483" t="str">
            <v>1200 - 300 - GENERAL PLANT - MEASUREMENT AND TESTING EQUIPMENT</v>
          </cell>
        </row>
        <row r="13484">
          <cell r="E13484">
            <v>2170</v>
          </cell>
          <cell r="F13484">
            <v>1302</v>
          </cell>
          <cell r="L13484" t="str">
            <v>1200 - 300</v>
          </cell>
          <cell r="O13484" t="str">
            <v>MEASUREMENT &amp; TESTING</v>
          </cell>
          <cell r="AS13484">
            <v>2401.4287398530123</v>
          </cell>
          <cell r="AV13484">
            <v>2401.4287398530123</v>
          </cell>
          <cell r="BE13484">
            <v>1861.1072733860847</v>
          </cell>
          <cell r="BG13484">
            <v>1861.1072733860847</v>
          </cell>
          <cell r="BJ13484">
            <v>1861.1072733860847</v>
          </cell>
          <cell r="BK13484" t="e">
            <v>#N/A</v>
          </cell>
          <cell r="BM13484">
            <v>2401.4287398530123</v>
          </cell>
          <cell r="BN13484">
            <v>18611.072733860845</v>
          </cell>
          <cell r="BO13484">
            <v>5403.2146646692781</v>
          </cell>
          <cell r="BR13484">
            <v>1302</v>
          </cell>
          <cell r="CE13484" t="str">
            <v>1200 - 300 - GENERAL PLANT - MEASUREMENT AND TESTING EQUIPMENT</v>
          </cell>
        </row>
        <row r="13485">
          <cell r="E13485">
            <v>5235</v>
          </cell>
          <cell r="F13485">
            <v>3141</v>
          </cell>
          <cell r="L13485" t="str">
            <v>1200 - 300</v>
          </cell>
          <cell r="O13485" t="str">
            <v>MEASUREMENT &amp; TESTING</v>
          </cell>
          <cell r="AS13485">
            <v>5793.3085037467827</v>
          </cell>
          <cell r="AV13485">
            <v>5793.3085037467827</v>
          </cell>
          <cell r="BE13485">
            <v>4489.8140904037564</v>
          </cell>
          <cell r="BG13485">
            <v>4489.8140904037564</v>
          </cell>
          <cell r="BJ13485">
            <v>4489.8140904037564</v>
          </cell>
          <cell r="BK13485" t="e">
            <v>#N/A</v>
          </cell>
          <cell r="BM13485">
            <v>5793.3085037467827</v>
          </cell>
          <cell r="BN13485">
            <v>44898.140904037566</v>
          </cell>
          <cell r="BO13485">
            <v>13034.944133430261</v>
          </cell>
          <cell r="BR13485">
            <v>3141</v>
          </cell>
          <cell r="CE13485" t="str">
            <v>1200 - 300 - GENERAL PLANT - MEASUREMENT AND TESTING EQUIPMENT</v>
          </cell>
        </row>
        <row r="13486">
          <cell r="E13486">
            <v>4900</v>
          </cell>
          <cell r="F13486">
            <v>2940</v>
          </cell>
          <cell r="L13486" t="str">
            <v>1200 - 300</v>
          </cell>
          <cell r="O13486" t="str">
            <v>MEASUREMENT &amp; TESTING</v>
          </cell>
          <cell r="AS13486">
            <v>5404.1054631929401</v>
          </cell>
          <cell r="AV13486">
            <v>5404.1054631929401</v>
          </cell>
          <cell r="BE13486">
            <v>4188.1817339745285</v>
          </cell>
          <cell r="BG13486">
            <v>4188.1817339745285</v>
          </cell>
          <cell r="BJ13486">
            <v>4188.1817339745285</v>
          </cell>
          <cell r="BK13486" t="e">
            <v>#N/A</v>
          </cell>
          <cell r="BM13486">
            <v>5404.1054631929401</v>
          </cell>
          <cell r="BN13486">
            <v>41881.817339745285</v>
          </cell>
          <cell r="BO13486">
            <v>12159.237292184116</v>
          </cell>
          <cell r="BR13486">
            <v>2940</v>
          </cell>
          <cell r="CE13486" t="str">
            <v>1200 - 300 - GENERAL PLANT - MEASUREMENT AND TESTING EQUIPMENT</v>
          </cell>
        </row>
        <row r="13487">
          <cell r="E13487">
            <v>14700</v>
          </cell>
          <cell r="F13487">
            <v>8820</v>
          </cell>
          <cell r="L13487" t="str">
            <v>1200 - 300</v>
          </cell>
          <cell r="O13487" t="str">
            <v>MEASUREMENT &amp; TESTING</v>
          </cell>
          <cell r="AS13487">
            <v>16267.743076423629</v>
          </cell>
          <cell r="AV13487">
            <v>16267.743076423629</v>
          </cell>
          <cell r="BE13487">
            <v>12607.500884228313</v>
          </cell>
          <cell r="BG13487">
            <v>12607.500884228313</v>
          </cell>
          <cell r="BJ13487">
            <v>12607.500884228313</v>
          </cell>
          <cell r="BK13487" t="e">
            <v>#N/A</v>
          </cell>
          <cell r="BM13487">
            <v>16267.743076423629</v>
          </cell>
          <cell r="BN13487">
            <v>126075.00884228312</v>
          </cell>
          <cell r="BO13487">
            <v>36602.421921953166</v>
          </cell>
          <cell r="BR13487">
            <v>8820</v>
          </cell>
          <cell r="CE13487" t="str">
            <v>1200 - 300 - GENERAL PLANT - MEASUREMENT AND TESTING EQUIPMENT</v>
          </cell>
        </row>
        <row r="13488">
          <cell r="E13488">
            <v>7114</v>
          </cell>
          <cell r="F13488">
            <v>5691.2</v>
          </cell>
          <cell r="L13488" t="str">
            <v>1200 - 300</v>
          </cell>
          <cell r="O13488" t="str">
            <v>MEASUREMENT &amp; TESTING</v>
          </cell>
          <cell r="AS13488">
            <v>7618.4246982264976</v>
          </cell>
          <cell r="AV13488">
            <v>7618.4246982264976</v>
          </cell>
          <cell r="BE13488">
            <v>6285.2003760368598</v>
          </cell>
          <cell r="BG13488">
            <v>6285.2003760368598</v>
          </cell>
          <cell r="BJ13488">
            <v>6285.2003760368598</v>
          </cell>
          <cell r="BK13488" t="e">
            <v>#N/A</v>
          </cell>
          <cell r="BM13488">
            <v>7618.4246982264976</v>
          </cell>
          <cell r="BN13488">
            <v>62852.003760368607</v>
          </cell>
          <cell r="BO13488">
            <v>13332.243221896371</v>
          </cell>
          <cell r="BR13488">
            <v>5691.2</v>
          </cell>
          <cell r="CE13488" t="str">
            <v>1200 - 300 - GENERAL PLANT - MEASUREMENT AND TESTING EQUIPMENT</v>
          </cell>
        </row>
        <row r="13489">
          <cell r="E13489">
            <v>5000</v>
          </cell>
          <cell r="F13489">
            <v>3000</v>
          </cell>
          <cell r="L13489" t="str">
            <v>1200 - 300</v>
          </cell>
          <cell r="O13489" t="str">
            <v>MEASUREMENT &amp; TESTING</v>
          </cell>
          <cell r="AS13489">
            <v>5514.3933297887143</v>
          </cell>
          <cell r="AV13489">
            <v>5514.3933297887143</v>
          </cell>
          <cell r="BE13489">
            <v>4273.6548305862534</v>
          </cell>
          <cell r="BG13489">
            <v>4273.6548305862534</v>
          </cell>
          <cell r="BJ13489">
            <v>4273.6548305862534</v>
          </cell>
          <cell r="BK13489" t="e">
            <v>#N/A</v>
          </cell>
          <cell r="BM13489">
            <v>5514.3933297887143</v>
          </cell>
          <cell r="BN13489">
            <v>42736.548305862532</v>
          </cell>
          <cell r="BO13489">
            <v>12407.384992024607</v>
          </cell>
          <cell r="BR13489">
            <v>3000</v>
          </cell>
          <cell r="CE13489" t="str">
            <v>1200 - 300 - GENERAL PLANT - MEASUREMENT AND TESTING EQUIPMENT</v>
          </cell>
        </row>
        <row r="13490">
          <cell r="E13490">
            <v>2298</v>
          </cell>
          <cell r="F13490">
            <v>1302.2</v>
          </cell>
          <cell r="L13490" t="str">
            <v>1200 - 300</v>
          </cell>
          <cell r="O13490" t="str">
            <v>MEASUREMENT &amp; TESTING</v>
          </cell>
          <cell r="AS13490">
            <v>2543.0798360286735</v>
          </cell>
          <cell r="AV13490">
            <v>2543.0798360286735</v>
          </cell>
          <cell r="BE13490">
            <v>1907.3098770215051</v>
          </cell>
          <cell r="BG13490">
            <v>1907.3098770215051</v>
          </cell>
          <cell r="BJ13490">
            <v>1907.3098770215051</v>
          </cell>
          <cell r="BK13490" t="e">
            <v>#N/A</v>
          </cell>
          <cell r="BM13490">
            <v>2543.0798360286735</v>
          </cell>
          <cell r="BN13490">
            <v>19073.098770215052</v>
          </cell>
          <cell r="BO13490">
            <v>6357.6995900716838</v>
          </cell>
          <cell r="BR13490">
            <v>1302.2</v>
          </cell>
          <cell r="CE13490" t="str">
            <v>1200 - 300 - GENERAL PLANT - MEASUREMENT AND TESTING EQUIPMENT</v>
          </cell>
        </row>
        <row r="13491">
          <cell r="E13491">
            <v>19375</v>
          </cell>
          <cell r="F13491">
            <v>10979.17</v>
          </cell>
          <cell r="L13491" t="str">
            <v>1200 - 300</v>
          </cell>
          <cell r="O13491" t="str">
            <v>MEASUREMENT &amp; TESTING</v>
          </cell>
          <cell r="AS13491">
            <v>21441.328034401897</v>
          </cell>
          <cell r="AV13491">
            <v>21441.328034401897</v>
          </cell>
          <cell r="BE13491">
            <v>16080.996025801422</v>
          </cell>
          <cell r="BG13491">
            <v>16080.996025801422</v>
          </cell>
          <cell r="BJ13491">
            <v>16080.996025801422</v>
          </cell>
          <cell r="BK13491" t="e">
            <v>#N/A</v>
          </cell>
          <cell r="BM13491">
            <v>21441.328034401897</v>
          </cell>
          <cell r="BN13491">
            <v>160809.96025801424</v>
          </cell>
          <cell r="BO13491">
            <v>53603.320086004744</v>
          </cell>
          <cell r="BR13491">
            <v>10979.17</v>
          </cell>
          <cell r="CE13491" t="str">
            <v>1200 - 300 - GENERAL PLANT - MEASUREMENT AND TESTING EQUIPMENT</v>
          </cell>
        </row>
        <row r="13492">
          <cell r="E13492">
            <v>16711</v>
          </cell>
          <cell r="F13492">
            <v>9469.57</v>
          </cell>
          <cell r="L13492" t="str">
            <v>1200 - 300</v>
          </cell>
          <cell r="O13492" t="str">
            <v>MEASUREMENT &amp; TESTING</v>
          </cell>
          <cell r="AS13492">
            <v>18493.214595245936</v>
          </cell>
          <cell r="AV13492">
            <v>18493.214595245936</v>
          </cell>
          <cell r="BE13492">
            <v>13869.910946434451</v>
          </cell>
          <cell r="BG13492">
            <v>13869.910946434451</v>
          </cell>
          <cell r="BJ13492">
            <v>13869.910946434451</v>
          </cell>
          <cell r="BK13492" t="e">
            <v>#N/A</v>
          </cell>
          <cell r="BM13492">
            <v>18493.214595245936</v>
          </cell>
          <cell r="BN13492">
            <v>138699.10946434451</v>
          </cell>
          <cell r="BO13492">
            <v>46233.036488114842</v>
          </cell>
          <cell r="BR13492">
            <v>9469.57</v>
          </cell>
          <cell r="CE13492" t="str">
            <v>1200 - 300 - GENERAL PLANT - MEASUREMENT AND TESTING EQUIPMENT</v>
          </cell>
        </row>
        <row r="13493">
          <cell r="E13493">
            <v>24940</v>
          </cell>
          <cell r="F13493">
            <v>14964</v>
          </cell>
          <cell r="L13493" t="str">
            <v>1200 - 300</v>
          </cell>
          <cell r="O13493" t="str">
            <v>MEASUREMENT &amp; TESTING</v>
          </cell>
          <cell r="AS13493">
            <v>27505.793928986106</v>
          </cell>
          <cell r="AV13493">
            <v>27505.793928986106</v>
          </cell>
          <cell r="BE13493">
            <v>21316.990294964231</v>
          </cell>
          <cell r="BG13493">
            <v>21316.990294964231</v>
          </cell>
          <cell r="BJ13493">
            <v>21316.990294964231</v>
          </cell>
          <cell r="BK13493" t="e">
            <v>#N/A</v>
          </cell>
          <cell r="BM13493">
            <v>27505.793928986106</v>
          </cell>
          <cell r="BN13493">
            <v>213169.90294964233</v>
          </cell>
          <cell r="BO13493">
            <v>61888.036340218736</v>
          </cell>
          <cell r="BR13493">
            <v>14964</v>
          </cell>
          <cell r="CE13493" t="str">
            <v>1200 - 300 - GENERAL PLANT - MEASUREMENT AND TESTING EQUIPMENT</v>
          </cell>
        </row>
        <row r="13494">
          <cell r="E13494">
            <v>24930</v>
          </cell>
          <cell r="F13494">
            <v>14958</v>
          </cell>
          <cell r="L13494" t="str">
            <v>1200 - 300</v>
          </cell>
          <cell r="O13494" t="str">
            <v>MEASUREMENT &amp; TESTING</v>
          </cell>
          <cell r="AS13494">
            <v>27588.764278587831</v>
          </cell>
          <cell r="AV13494">
            <v>27588.764278587831</v>
          </cell>
          <cell r="BE13494">
            <v>21381.292315905568</v>
          </cell>
          <cell r="BG13494">
            <v>21381.292315905568</v>
          </cell>
          <cell r="BJ13494">
            <v>21381.292315905568</v>
          </cell>
          <cell r="BK13494" t="e">
            <v>#N/A</v>
          </cell>
          <cell r="BM13494">
            <v>27588.764278587831</v>
          </cell>
          <cell r="BN13494">
            <v>213812.92315905567</v>
          </cell>
          <cell r="BO13494">
            <v>62074.719626822618</v>
          </cell>
          <cell r="BR13494">
            <v>14958</v>
          </cell>
          <cell r="CE13494" t="str">
            <v>1200 - 300 - GENERAL PLANT - MEASUREMENT AND TESTING EQUIPMENT</v>
          </cell>
        </row>
        <row r="13495">
          <cell r="E13495">
            <v>10470</v>
          </cell>
          <cell r="F13495">
            <v>6282</v>
          </cell>
          <cell r="L13495" t="str">
            <v>1200 - 300</v>
          </cell>
          <cell r="O13495" t="str">
            <v>MEASUREMENT &amp; TESTING</v>
          </cell>
          <cell r="AS13495">
            <v>11547.139632577568</v>
          </cell>
          <cell r="AV13495">
            <v>11547.139632577568</v>
          </cell>
          <cell r="BE13495">
            <v>8949.0332152476149</v>
          </cell>
          <cell r="BG13495">
            <v>8949.0332152476149</v>
          </cell>
          <cell r="BJ13495">
            <v>8949.0332152476149</v>
          </cell>
          <cell r="BK13495" t="e">
            <v>#N/A</v>
          </cell>
          <cell r="BM13495">
            <v>11547.139632577568</v>
          </cell>
          <cell r="BN13495">
            <v>89490.332152476156</v>
          </cell>
          <cell r="BO13495">
            <v>25981.064173299528</v>
          </cell>
          <cell r="BR13495">
            <v>6282</v>
          </cell>
          <cell r="CE13495" t="str">
            <v>1200 - 300 - GENERAL PLANT - MEASUREMENT AND TESTING EQUIPMENT</v>
          </cell>
        </row>
        <row r="13496">
          <cell r="E13496">
            <v>14000</v>
          </cell>
          <cell r="F13496">
            <v>8400</v>
          </cell>
          <cell r="L13496" t="str">
            <v>1200 - 300</v>
          </cell>
          <cell r="O13496" t="str">
            <v>MEASUREMENT &amp; TESTING</v>
          </cell>
          <cell r="AS13496">
            <v>15440.301323408399</v>
          </cell>
          <cell r="AV13496">
            <v>15440.301323408399</v>
          </cell>
          <cell r="BE13496">
            <v>11966.23352564151</v>
          </cell>
          <cell r="BG13496">
            <v>11966.23352564151</v>
          </cell>
          <cell r="BJ13496">
            <v>11966.23352564151</v>
          </cell>
          <cell r="BK13496" t="e">
            <v>#N/A</v>
          </cell>
          <cell r="BM13496">
            <v>15440.301323408399</v>
          </cell>
          <cell r="BN13496">
            <v>119662.3352564151</v>
          </cell>
          <cell r="BO13496">
            <v>34740.6779776689</v>
          </cell>
          <cell r="BR13496">
            <v>8400</v>
          </cell>
          <cell r="CE13496" t="str">
            <v>1200 - 300 - GENERAL PLANT - MEASUREMENT AND TESTING EQUIPMENT</v>
          </cell>
        </row>
        <row r="13497">
          <cell r="E13497">
            <v>9800</v>
          </cell>
          <cell r="F13497">
            <v>5880</v>
          </cell>
          <cell r="L13497" t="str">
            <v>1200 - 300</v>
          </cell>
          <cell r="O13497" t="str">
            <v>MEASUREMENT &amp; TESTING</v>
          </cell>
          <cell r="AS13497">
            <v>10808.21092638588</v>
          </cell>
          <cell r="AV13497">
            <v>10808.21092638588</v>
          </cell>
          <cell r="BE13497">
            <v>8376.3634679490569</v>
          </cell>
          <cell r="BG13497">
            <v>8376.3634679490569</v>
          </cell>
          <cell r="BJ13497">
            <v>8376.3634679490569</v>
          </cell>
          <cell r="BK13497" t="e">
            <v>#N/A</v>
          </cell>
          <cell r="BM13497">
            <v>10808.21092638588</v>
          </cell>
          <cell r="BN13497">
            <v>83763.634679490569</v>
          </cell>
          <cell r="BO13497">
            <v>24318.474584368232</v>
          </cell>
          <cell r="BR13497">
            <v>5880</v>
          </cell>
          <cell r="CE13497" t="str">
            <v>1200 - 300 - GENERAL PLANT - MEASUREMENT AND TESTING EQUIPMENT</v>
          </cell>
        </row>
        <row r="13498">
          <cell r="E13498">
            <v>5000</v>
          </cell>
          <cell r="F13498">
            <v>3000</v>
          </cell>
          <cell r="L13498" t="str">
            <v>1200 - 300</v>
          </cell>
          <cell r="O13498" t="str">
            <v>MEASUREMENT &amp; TESTING</v>
          </cell>
          <cell r="AS13498">
            <v>5514.3933297887143</v>
          </cell>
          <cell r="AV13498">
            <v>5514.3933297887143</v>
          </cell>
          <cell r="BE13498">
            <v>4273.6548305862534</v>
          </cell>
          <cell r="BG13498">
            <v>4273.6548305862534</v>
          </cell>
          <cell r="BJ13498">
            <v>4273.6548305862534</v>
          </cell>
          <cell r="BK13498" t="e">
            <v>#N/A</v>
          </cell>
          <cell r="BM13498">
            <v>5514.3933297887143</v>
          </cell>
          <cell r="BN13498">
            <v>42736.548305862532</v>
          </cell>
          <cell r="BO13498">
            <v>12407.384992024607</v>
          </cell>
          <cell r="BR13498">
            <v>3000</v>
          </cell>
          <cell r="CE13498" t="str">
            <v>1200 - 300 - GENERAL PLANT - MEASUREMENT AND TESTING EQUIPMENT</v>
          </cell>
        </row>
        <row r="13499">
          <cell r="E13499">
            <v>31275</v>
          </cell>
          <cell r="F13499">
            <v>19492.5</v>
          </cell>
          <cell r="L13499" t="str">
            <v>1200 - 300</v>
          </cell>
          <cell r="O13499" t="str">
            <v>MEASUREMENT &amp; TESTING</v>
          </cell>
          <cell r="AS13499">
            <v>34148.257906683488</v>
          </cell>
          <cell r="AV13499">
            <v>34148.257906683488</v>
          </cell>
          <cell r="BE13499">
            <v>27318.606325346791</v>
          </cell>
          <cell r="BG13499">
            <v>27318.606325346791</v>
          </cell>
          <cell r="BJ13499">
            <v>27318.606325346791</v>
          </cell>
          <cell r="BK13499" t="e">
            <v>#N/A</v>
          </cell>
          <cell r="BM13499">
            <v>34148.257906683488</v>
          </cell>
          <cell r="BN13499">
            <v>273186.0632534679</v>
          </cell>
          <cell r="BO13499">
            <v>68296.515813366976</v>
          </cell>
          <cell r="BR13499">
            <v>19492.5</v>
          </cell>
          <cell r="CE13499" t="str">
            <v>1200 - 300 - GENERAL PLANT - MEASUREMENT AND TESTING EQUIPMENT</v>
          </cell>
        </row>
        <row r="13500">
          <cell r="E13500">
            <v>24000</v>
          </cell>
          <cell r="F13500">
            <v>19200</v>
          </cell>
          <cell r="L13500" t="str">
            <v>1200 - 300</v>
          </cell>
          <cell r="O13500" t="str">
            <v>MEASUREMENT &amp; TESTING</v>
          </cell>
          <cell r="AS13500">
            <v>25701.742023817253</v>
          </cell>
          <cell r="AV13500">
            <v>25701.742023817253</v>
          </cell>
          <cell r="BE13500">
            <v>21203.937169649231</v>
          </cell>
          <cell r="BG13500">
            <v>21203.937169649231</v>
          </cell>
          <cell r="BJ13500">
            <v>21203.937169649231</v>
          </cell>
          <cell r="BK13500" t="e">
            <v>#N/A</v>
          </cell>
          <cell r="BM13500">
            <v>25701.742023817253</v>
          </cell>
          <cell r="BN13500">
            <v>212039.37169649234</v>
          </cell>
          <cell r="BO13500">
            <v>44978.048541680189</v>
          </cell>
          <cell r="BR13500">
            <v>19200</v>
          </cell>
          <cell r="CE13500" t="str">
            <v>1200 - 300 - GENERAL PLANT - MEASUREMENT AND TESTING EQUIPMENT</v>
          </cell>
        </row>
        <row r="13501">
          <cell r="E13501">
            <v>4900</v>
          </cell>
          <cell r="F13501">
            <v>2940</v>
          </cell>
          <cell r="L13501" t="str">
            <v>1200 - 300</v>
          </cell>
          <cell r="O13501" t="str">
            <v>MEASUREMENT &amp; TESTING</v>
          </cell>
          <cell r="AS13501">
            <v>5404.1054631929401</v>
          </cell>
          <cell r="AV13501">
            <v>5404.1054631929401</v>
          </cell>
          <cell r="BE13501">
            <v>4188.1817339745285</v>
          </cell>
          <cell r="BG13501">
            <v>4188.1817339745285</v>
          </cell>
          <cell r="BJ13501">
            <v>4188.1817339745285</v>
          </cell>
          <cell r="BK13501" t="e">
            <v>#N/A</v>
          </cell>
          <cell r="BM13501">
            <v>5404.1054631929401</v>
          </cell>
          <cell r="BN13501">
            <v>41881.817339745285</v>
          </cell>
          <cell r="BO13501">
            <v>12159.237292184116</v>
          </cell>
          <cell r="BR13501">
            <v>2940</v>
          </cell>
          <cell r="CE13501" t="str">
            <v>1200 - 300 - GENERAL PLANT - MEASUREMENT AND TESTING EQUIPMENT</v>
          </cell>
        </row>
        <row r="13502">
          <cell r="E13502">
            <v>2460</v>
          </cell>
          <cell r="F13502">
            <v>1476</v>
          </cell>
          <cell r="L13502" t="str">
            <v>1200 - 300</v>
          </cell>
          <cell r="O13502" t="str">
            <v>MEASUREMENT &amp; TESTING</v>
          </cell>
          <cell r="AS13502">
            <v>2713.0815182560477</v>
          </cell>
          <cell r="AV13502">
            <v>2713.0815182560477</v>
          </cell>
          <cell r="BE13502">
            <v>2102.6381766484369</v>
          </cell>
          <cell r="BG13502">
            <v>2102.6381766484369</v>
          </cell>
          <cell r="BJ13502">
            <v>2102.6381766484369</v>
          </cell>
          <cell r="BK13502" t="e">
            <v>#N/A</v>
          </cell>
          <cell r="BM13502">
            <v>2713.0815182560477</v>
          </cell>
          <cell r="BN13502">
            <v>21026.38176648437</v>
          </cell>
          <cell r="BO13502">
            <v>6104.4334160761073</v>
          </cell>
          <cell r="BR13502">
            <v>1476</v>
          </cell>
          <cell r="CE13502" t="str">
            <v>1200 - 300 - GENERAL PLANT - MEASUREMENT AND TESTING EQUIPMENT</v>
          </cell>
        </row>
        <row r="13503">
          <cell r="E13503">
            <v>2460</v>
          </cell>
          <cell r="F13503">
            <v>1476</v>
          </cell>
          <cell r="L13503" t="str">
            <v>1200 - 300</v>
          </cell>
          <cell r="O13503" t="str">
            <v>MEASUREMENT &amp; TESTING</v>
          </cell>
          <cell r="AS13503">
            <v>2713.0815182560477</v>
          </cell>
          <cell r="AV13503">
            <v>2713.0815182560477</v>
          </cell>
          <cell r="BE13503">
            <v>2102.6381766484369</v>
          </cell>
          <cell r="BG13503">
            <v>2102.6381766484369</v>
          </cell>
          <cell r="BJ13503">
            <v>2102.6381766484369</v>
          </cell>
          <cell r="BK13503" t="e">
            <v>#N/A</v>
          </cell>
          <cell r="BM13503">
            <v>2713.0815182560477</v>
          </cell>
          <cell r="BN13503">
            <v>21026.38176648437</v>
          </cell>
          <cell r="BO13503">
            <v>6104.4334160761073</v>
          </cell>
          <cell r="BR13503">
            <v>1476</v>
          </cell>
          <cell r="CE13503" t="str">
            <v>1200 - 300 - GENERAL PLANT - MEASUREMENT AND TESTING EQUIPMENT</v>
          </cell>
        </row>
        <row r="13504">
          <cell r="E13504">
            <v>2460</v>
          </cell>
          <cell r="F13504">
            <v>1476</v>
          </cell>
          <cell r="L13504" t="str">
            <v>1200 - 300</v>
          </cell>
          <cell r="O13504" t="str">
            <v>MEASUREMENT &amp; TESTING</v>
          </cell>
          <cell r="AS13504">
            <v>2713.0815182560477</v>
          </cell>
          <cell r="AV13504">
            <v>2713.0815182560477</v>
          </cell>
          <cell r="BE13504">
            <v>2102.6381766484369</v>
          </cell>
          <cell r="BG13504">
            <v>2102.6381766484369</v>
          </cell>
          <cell r="BJ13504">
            <v>2102.6381766484369</v>
          </cell>
          <cell r="BK13504" t="e">
            <v>#N/A</v>
          </cell>
          <cell r="BM13504">
            <v>2713.0815182560477</v>
          </cell>
          <cell r="BN13504">
            <v>21026.38176648437</v>
          </cell>
          <cell r="BO13504">
            <v>6104.4334160761073</v>
          </cell>
          <cell r="BR13504">
            <v>1476</v>
          </cell>
          <cell r="CE13504" t="str">
            <v>1200 - 300 - GENERAL PLANT - MEASUREMENT AND TESTING EQUIPMENT</v>
          </cell>
        </row>
        <row r="13505">
          <cell r="E13505">
            <v>2460</v>
          </cell>
          <cell r="F13505">
            <v>1476</v>
          </cell>
          <cell r="L13505" t="str">
            <v>1200 - 300</v>
          </cell>
          <cell r="O13505" t="str">
            <v>MEASUREMENT &amp; TESTING</v>
          </cell>
          <cell r="AS13505">
            <v>2713.0815182560477</v>
          </cell>
          <cell r="AV13505">
            <v>2713.0815182560477</v>
          </cell>
          <cell r="BE13505">
            <v>2102.6381766484369</v>
          </cell>
          <cell r="BG13505">
            <v>2102.6381766484369</v>
          </cell>
          <cell r="BJ13505">
            <v>2102.6381766484369</v>
          </cell>
          <cell r="BK13505" t="e">
            <v>#N/A</v>
          </cell>
          <cell r="BM13505">
            <v>2713.0815182560477</v>
          </cell>
          <cell r="BN13505">
            <v>21026.38176648437</v>
          </cell>
          <cell r="BO13505">
            <v>6104.4334160761073</v>
          </cell>
          <cell r="BR13505">
            <v>1476</v>
          </cell>
          <cell r="CE13505" t="str">
            <v>1200 - 300 - GENERAL PLANT - MEASUREMENT AND TESTING EQUIPMENT</v>
          </cell>
        </row>
        <row r="13506">
          <cell r="E13506">
            <v>2460</v>
          </cell>
          <cell r="F13506">
            <v>1476</v>
          </cell>
          <cell r="L13506" t="str">
            <v>1200 - 300</v>
          </cell>
          <cell r="O13506" t="str">
            <v>MEASUREMENT &amp; TESTING</v>
          </cell>
          <cell r="AS13506">
            <v>2713.0815182560477</v>
          </cell>
          <cell r="AV13506">
            <v>2713.0815182560477</v>
          </cell>
          <cell r="BE13506">
            <v>2102.6381766484369</v>
          </cell>
          <cell r="BG13506">
            <v>2102.6381766484369</v>
          </cell>
          <cell r="BJ13506">
            <v>2102.6381766484369</v>
          </cell>
          <cell r="BK13506" t="e">
            <v>#N/A</v>
          </cell>
          <cell r="BM13506">
            <v>2713.0815182560477</v>
          </cell>
          <cell r="BN13506">
            <v>21026.38176648437</v>
          </cell>
          <cell r="BO13506">
            <v>6104.4334160761073</v>
          </cell>
          <cell r="BR13506">
            <v>1476</v>
          </cell>
          <cell r="CE13506" t="str">
            <v>1200 - 300 - GENERAL PLANT - MEASUREMENT AND TESTING EQUIPMENT</v>
          </cell>
        </row>
        <row r="13507">
          <cell r="E13507">
            <v>2460</v>
          </cell>
          <cell r="F13507">
            <v>1476</v>
          </cell>
          <cell r="L13507" t="str">
            <v>1200 - 300</v>
          </cell>
          <cell r="O13507" t="str">
            <v>MEASUREMENT &amp; TESTING</v>
          </cell>
          <cell r="AS13507">
            <v>2713.0815182560477</v>
          </cell>
          <cell r="AV13507">
            <v>2713.0815182560477</v>
          </cell>
          <cell r="BE13507">
            <v>2102.6381766484369</v>
          </cell>
          <cell r="BG13507">
            <v>2102.6381766484369</v>
          </cell>
          <cell r="BJ13507">
            <v>2102.6381766484369</v>
          </cell>
          <cell r="BK13507" t="e">
            <v>#N/A</v>
          </cell>
          <cell r="BM13507">
            <v>2713.0815182560477</v>
          </cell>
          <cell r="BN13507">
            <v>21026.38176648437</v>
          </cell>
          <cell r="BO13507">
            <v>6104.4334160761073</v>
          </cell>
          <cell r="BR13507">
            <v>1476</v>
          </cell>
          <cell r="CE13507" t="str">
            <v>1200 - 300 - GENERAL PLANT - MEASUREMENT AND TESTING EQUIPMENT</v>
          </cell>
        </row>
        <row r="13508">
          <cell r="E13508">
            <v>11316.39</v>
          </cell>
          <cell r="F13508">
            <v>6601.2199999999993</v>
          </cell>
          <cell r="L13508" t="str">
            <v>1200 - 300</v>
          </cell>
          <cell r="O13508" t="str">
            <v>MEASUREMENT &amp; TESTING</v>
          </cell>
          <cell r="AS13508">
            <v>12523.273814463237</v>
          </cell>
          <cell r="AV13508">
            <v>12523.273814463237</v>
          </cell>
          <cell r="BE13508">
            <v>9705.5372062090082</v>
          </cell>
          <cell r="BG13508">
            <v>9705.5372062090082</v>
          </cell>
          <cell r="BJ13508">
            <v>9705.5372062090082</v>
          </cell>
          <cell r="BK13508" t="e">
            <v>#N/A</v>
          </cell>
          <cell r="BM13508">
            <v>12523.273814463237</v>
          </cell>
          <cell r="BN13508">
            <v>97055.372062090086</v>
          </cell>
          <cell r="BO13508">
            <v>28177.366082542281</v>
          </cell>
          <cell r="BR13508">
            <v>6601.2199999999993</v>
          </cell>
          <cell r="CE13508" t="str">
            <v>1200 - 300 - GENERAL PLANT - MEASUREMENT AND TESTING EQUIPMENT</v>
          </cell>
        </row>
        <row r="13509">
          <cell r="E13509">
            <v>5900</v>
          </cell>
          <cell r="F13509">
            <v>3540</v>
          </cell>
          <cell r="L13509" t="str">
            <v>1200 - 300</v>
          </cell>
          <cell r="O13509" t="str">
            <v>MEASUREMENT &amp; TESTING</v>
          </cell>
          <cell r="AS13509">
            <v>6506.9841291506827</v>
          </cell>
          <cell r="AV13509">
            <v>6506.9841291506827</v>
          </cell>
          <cell r="BE13509">
            <v>5042.9127000917797</v>
          </cell>
          <cell r="BG13509">
            <v>5042.9127000917797</v>
          </cell>
          <cell r="BJ13509">
            <v>5042.9127000917797</v>
          </cell>
          <cell r="BK13509" t="e">
            <v>#N/A</v>
          </cell>
          <cell r="BM13509">
            <v>6506.9841291506827</v>
          </cell>
          <cell r="BN13509">
            <v>50429.12700091779</v>
          </cell>
          <cell r="BO13509">
            <v>14640.714290589036</v>
          </cell>
          <cell r="BR13509">
            <v>3540</v>
          </cell>
          <cell r="CE13509" t="str">
            <v>1200 - 300 - GENERAL PLANT - MEASUREMENT AND TESTING EQUIPMENT</v>
          </cell>
        </row>
        <row r="13510">
          <cell r="E13510">
            <v>4236.9799999999996</v>
          </cell>
          <cell r="F13510">
            <v>2542.1799999999994</v>
          </cell>
          <cell r="L13510" t="str">
            <v>1200 - 300</v>
          </cell>
          <cell r="O13510" t="str">
            <v>MEASUREMENT &amp; TESTING</v>
          </cell>
          <cell r="AS13510">
            <v>4672.8748500896372</v>
          </cell>
          <cell r="AV13510">
            <v>4672.8748500896372</v>
          </cell>
          <cell r="BE13510">
            <v>3621.4780088194689</v>
          </cell>
          <cell r="BG13510">
            <v>3621.4780088194689</v>
          </cell>
          <cell r="BJ13510">
            <v>3621.4780088194689</v>
          </cell>
          <cell r="BK13510" t="e">
            <v>#N/A</v>
          </cell>
          <cell r="BM13510">
            <v>4672.8748500896372</v>
          </cell>
          <cell r="BN13510">
            <v>36214.78008819469</v>
          </cell>
          <cell r="BO13510">
            <v>10513.968412701684</v>
          </cell>
          <cell r="BR13510">
            <v>2542.1799999999994</v>
          </cell>
          <cell r="CE13510" t="str">
            <v>1200 - 300 - GENERAL PLANT - MEASUREMENT AND TESTING EQUIPMENT</v>
          </cell>
        </row>
        <row r="13511">
          <cell r="E13511">
            <v>29100</v>
          </cell>
          <cell r="F13511">
            <v>17460</v>
          </cell>
          <cell r="L13511" t="str">
            <v>1200 - 300</v>
          </cell>
          <cell r="O13511" t="str">
            <v>MEASUREMENT &amp; TESTING</v>
          </cell>
          <cell r="AS13511">
            <v>31773.439011494469</v>
          </cell>
          <cell r="AV13511">
            <v>31773.439011494469</v>
          </cell>
          <cell r="BE13511">
            <v>25418.751209195576</v>
          </cell>
          <cell r="BG13511">
            <v>25418.751209195576</v>
          </cell>
          <cell r="BJ13511">
            <v>25418.751209195576</v>
          </cell>
          <cell r="BK13511" t="e">
            <v>#N/A</v>
          </cell>
          <cell r="BM13511">
            <v>31773.439011494469</v>
          </cell>
          <cell r="BN13511">
            <v>254187.51209195575</v>
          </cell>
          <cell r="BO13511">
            <v>63546.878022988938</v>
          </cell>
          <cell r="BR13511">
            <v>17460</v>
          </cell>
          <cell r="CE13511" t="str">
            <v>1200 - 300 - GENERAL PLANT - MEASUREMENT AND TESTING EQUIPMENT</v>
          </cell>
        </row>
        <row r="13512">
          <cell r="E13512">
            <v>29100</v>
          </cell>
          <cell r="F13512">
            <v>17460</v>
          </cell>
          <cell r="L13512" t="str">
            <v>1200 - 300</v>
          </cell>
          <cell r="O13512" t="str">
            <v>MEASUREMENT &amp; TESTING</v>
          </cell>
          <cell r="AS13512">
            <v>31773.439011494469</v>
          </cell>
          <cell r="AV13512">
            <v>31773.439011494469</v>
          </cell>
          <cell r="BE13512">
            <v>25418.751209195576</v>
          </cell>
          <cell r="BG13512">
            <v>25418.751209195576</v>
          </cell>
          <cell r="BJ13512">
            <v>25418.751209195576</v>
          </cell>
          <cell r="BK13512" t="e">
            <v>#N/A</v>
          </cell>
          <cell r="BM13512">
            <v>31773.439011494469</v>
          </cell>
          <cell r="BN13512">
            <v>254187.51209195575</v>
          </cell>
          <cell r="BO13512">
            <v>63546.878022988938</v>
          </cell>
          <cell r="BR13512">
            <v>17460</v>
          </cell>
          <cell r="CE13512" t="str">
            <v>1200 - 300 - GENERAL PLANT - MEASUREMENT AND TESTING EQUIPMENT</v>
          </cell>
        </row>
        <row r="13513">
          <cell r="E13513">
            <v>29100</v>
          </cell>
          <cell r="F13513">
            <v>17460</v>
          </cell>
          <cell r="L13513" t="str">
            <v>1200 - 300</v>
          </cell>
          <cell r="O13513" t="str">
            <v>MEASUREMENT &amp; TESTING</v>
          </cell>
          <cell r="AS13513">
            <v>31773.439011494469</v>
          </cell>
          <cell r="AV13513">
            <v>31773.439011494469</v>
          </cell>
          <cell r="BE13513">
            <v>25418.751209195576</v>
          </cell>
          <cell r="BG13513">
            <v>25418.751209195576</v>
          </cell>
          <cell r="BJ13513">
            <v>25418.751209195576</v>
          </cell>
          <cell r="BK13513" t="e">
            <v>#N/A</v>
          </cell>
          <cell r="BM13513">
            <v>31773.439011494469</v>
          </cell>
          <cell r="BN13513">
            <v>254187.51209195575</v>
          </cell>
          <cell r="BO13513">
            <v>63546.878022988938</v>
          </cell>
          <cell r="BR13513">
            <v>17460</v>
          </cell>
          <cell r="CE13513" t="str">
            <v>1200 - 300 - GENERAL PLANT - MEASUREMENT AND TESTING EQUIPMENT</v>
          </cell>
        </row>
        <row r="13514">
          <cell r="E13514">
            <v>29100</v>
          </cell>
          <cell r="F13514">
            <v>17460</v>
          </cell>
          <cell r="L13514" t="str">
            <v>1200 - 300</v>
          </cell>
          <cell r="O13514" t="str">
            <v>MEASUREMENT &amp; TESTING</v>
          </cell>
          <cell r="AS13514">
            <v>31773.439011494469</v>
          </cell>
          <cell r="AV13514">
            <v>31773.439011494469</v>
          </cell>
          <cell r="BE13514">
            <v>25418.751209195576</v>
          </cell>
          <cell r="BG13514">
            <v>25418.751209195576</v>
          </cell>
          <cell r="BJ13514">
            <v>25418.751209195576</v>
          </cell>
          <cell r="BK13514" t="e">
            <v>#N/A</v>
          </cell>
          <cell r="BM13514">
            <v>31773.439011494469</v>
          </cell>
          <cell r="BN13514">
            <v>254187.51209195575</v>
          </cell>
          <cell r="BO13514">
            <v>63546.878022988938</v>
          </cell>
          <cell r="BR13514">
            <v>17460</v>
          </cell>
          <cell r="CE13514" t="str">
            <v>1200 - 300 - GENERAL PLANT - MEASUREMENT AND TESTING EQUIPMENT</v>
          </cell>
        </row>
        <row r="13515">
          <cell r="E13515">
            <v>29100</v>
          </cell>
          <cell r="F13515">
            <v>17460</v>
          </cell>
          <cell r="L13515" t="str">
            <v>1200 - 300</v>
          </cell>
          <cell r="O13515" t="str">
            <v>MEASUREMENT &amp; TESTING</v>
          </cell>
          <cell r="AS13515">
            <v>31773.439011494469</v>
          </cell>
          <cell r="AV13515">
            <v>31773.439011494469</v>
          </cell>
          <cell r="BE13515">
            <v>25418.751209195576</v>
          </cell>
          <cell r="BG13515">
            <v>25418.751209195576</v>
          </cell>
          <cell r="BJ13515">
            <v>25418.751209195576</v>
          </cell>
          <cell r="BK13515" t="e">
            <v>#N/A</v>
          </cell>
          <cell r="BM13515">
            <v>31773.439011494469</v>
          </cell>
          <cell r="BN13515">
            <v>254187.51209195575</v>
          </cell>
          <cell r="BO13515">
            <v>63546.878022988938</v>
          </cell>
          <cell r="BR13515">
            <v>17460</v>
          </cell>
          <cell r="CE13515" t="str">
            <v>1200 - 300 - GENERAL PLANT - MEASUREMENT AND TESTING EQUIPMENT</v>
          </cell>
        </row>
        <row r="13516">
          <cell r="E13516">
            <v>29100</v>
          </cell>
          <cell r="F13516">
            <v>17460</v>
          </cell>
          <cell r="L13516" t="str">
            <v>1200 - 300</v>
          </cell>
          <cell r="O13516" t="str">
            <v>MEASUREMENT &amp; TESTING</v>
          </cell>
          <cell r="AS13516">
            <v>31773.439011494469</v>
          </cell>
          <cell r="AV13516">
            <v>31773.439011494469</v>
          </cell>
          <cell r="BE13516">
            <v>25418.751209195576</v>
          </cell>
          <cell r="BG13516">
            <v>25418.751209195576</v>
          </cell>
          <cell r="BJ13516">
            <v>25418.751209195576</v>
          </cell>
          <cell r="BK13516" t="e">
            <v>#N/A</v>
          </cell>
          <cell r="BM13516">
            <v>31773.439011494469</v>
          </cell>
          <cell r="BN13516">
            <v>254187.51209195575</v>
          </cell>
          <cell r="BO13516">
            <v>63546.878022988938</v>
          </cell>
          <cell r="BR13516">
            <v>17460</v>
          </cell>
          <cell r="CE13516" t="str">
            <v>1200 - 300 - GENERAL PLANT - MEASUREMENT AND TESTING EQUIPMENT</v>
          </cell>
        </row>
        <row r="13517">
          <cell r="E13517">
            <v>29100</v>
          </cell>
          <cell r="F13517">
            <v>17460</v>
          </cell>
          <cell r="L13517" t="str">
            <v>1200 - 300</v>
          </cell>
          <cell r="O13517" t="str">
            <v>MEASUREMENT &amp; TESTING</v>
          </cell>
          <cell r="AS13517">
            <v>31773.439011494469</v>
          </cell>
          <cell r="AV13517">
            <v>31773.439011494469</v>
          </cell>
          <cell r="BE13517">
            <v>25418.751209195576</v>
          </cell>
          <cell r="BG13517">
            <v>25418.751209195576</v>
          </cell>
          <cell r="BJ13517">
            <v>25418.751209195576</v>
          </cell>
          <cell r="BK13517" t="e">
            <v>#N/A</v>
          </cell>
          <cell r="BM13517">
            <v>31773.439011494469</v>
          </cell>
          <cell r="BN13517">
            <v>254187.51209195575</v>
          </cell>
          <cell r="BO13517">
            <v>63546.878022988938</v>
          </cell>
          <cell r="BR13517">
            <v>17460</v>
          </cell>
          <cell r="CE13517" t="str">
            <v>1200 - 300 - GENERAL PLANT - MEASUREMENT AND TESTING EQUIPMENT</v>
          </cell>
        </row>
        <row r="13518">
          <cell r="E13518">
            <v>29100</v>
          </cell>
          <cell r="F13518">
            <v>17460</v>
          </cell>
          <cell r="L13518" t="str">
            <v>1200 - 300</v>
          </cell>
          <cell r="O13518" t="str">
            <v>MEASUREMENT &amp; TESTING</v>
          </cell>
          <cell r="AS13518">
            <v>31773.439011494469</v>
          </cell>
          <cell r="AV13518">
            <v>31773.439011494469</v>
          </cell>
          <cell r="BE13518">
            <v>25418.751209195576</v>
          </cell>
          <cell r="BG13518">
            <v>25418.751209195576</v>
          </cell>
          <cell r="BJ13518">
            <v>25418.751209195576</v>
          </cell>
          <cell r="BK13518" t="e">
            <v>#N/A</v>
          </cell>
          <cell r="BM13518">
            <v>31773.439011494469</v>
          </cell>
          <cell r="BN13518">
            <v>254187.51209195575</v>
          </cell>
          <cell r="BO13518">
            <v>63546.878022988938</v>
          </cell>
          <cell r="BR13518">
            <v>17460</v>
          </cell>
          <cell r="CE13518" t="str">
            <v>1200 - 300 - GENERAL PLANT - MEASUREMENT AND TESTING EQUIPMENT</v>
          </cell>
        </row>
        <row r="13519">
          <cell r="E13519">
            <v>19185</v>
          </cell>
          <cell r="F13519">
            <v>11511</v>
          </cell>
          <cell r="L13519" t="str">
            <v>1200 - 300</v>
          </cell>
          <cell r="O13519" t="str">
            <v>MEASUREMENT &amp; TESTING</v>
          </cell>
          <cell r="AS13519">
            <v>21158.727206399297</v>
          </cell>
          <cell r="AV13519">
            <v>21158.727206399297</v>
          </cell>
          <cell r="BE13519">
            <v>16398.013584959455</v>
          </cell>
          <cell r="BG13519">
            <v>16398.013584959455</v>
          </cell>
          <cell r="BJ13519">
            <v>16398.013584959455</v>
          </cell>
          <cell r="BK13519" t="e">
            <v>#N/A</v>
          </cell>
          <cell r="BM13519">
            <v>21158.727206399297</v>
          </cell>
          <cell r="BN13519">
            <v>163980.13584959455</v>
          </cell>
          <cell r="BO13519">
            <v>47607.136214398415</v>
          </cell>
          <cell r="BR13519">
            <v>11511</v>
          </cell>
          <cell r="CE13519" t="str">
            <v>1200 - 300 - GENERAL PLANT - MEASUREMENT AND TESTING EQUIPMENT</v>
          </cell>
        </row>
        <row r="13520">
          <cell r="E13520">
            <v>49080</v>
          </cell>
          <cell r="F13520">
            <v>29448</v>
          </cell>
          <cell r="L13520" t="str">
            <v>1200 - 300</v>
          </cell>
          <cell r="O13520" t="str">
            <v>MEASUREMENT &amp; TESTING</v>
          </cell>
          <cell r="AS13520">
            <v>53589.016724541187</v>
          </cell>
          <cell r="AV13520">
            <v>53589.016724541187</v>
          </cell>
          <cell r="BE13520">
            <v>42871.213379632951</v>
          </cell>
          <cell r="BG13520">
            <v>42871.213379632951</v>
          </cell>
          <cell r="BJ13520">
            <v>42871.213379632951</v>
          </cell>
          <cell r="BK13520" t="e">
            <v>#N/A</v>
          </cell>
          <cell r="BM13520">
            <v>53589.016724541187</v>
          </cell>
          <cell r="BN13520">
            <v>428712.13379632949</v>
          </cell>
          <cell r="BO13520">
            <v>107178.03344908237</v>
          </cell>
          <cell r="BR13520">
            <v>29448</v>
          </cell>
          <cell r="CE13520" t="str">
            <v>1200 - 300 - GENERAL PLANT - MEASUREMENT AND TESTING EQUIPMENT</v>
          </cell>
        </row>
        <row r="13521">
          <cell r="E13521">
            <v>8640</v>
          </cell>
          <cell r="F13521">
            <v>5184</v>
          </cell>
          <cell r="L13521" t="str">
            <v>1200 - 300</v>
          </cell>
          <cell r="O13521" t="str">
            <v>MEASUREMENT &amp; TESTING</v>
          </cell>
          <cell r="AS13521">
            <v>9433.7633353715555</v>
          </cell>
          <cell r="AV13521">
            <v>9433.7633353715555</v>
          </cell>
          <cell r="BE13521">
            <v>7547.0106682972446</v>
          </cell>
          <cell r="BG13521">
            <v>7547.0106682972446</v>
          </cell>
          <cell r="BJ13521">
            <v>7547.0106682972446</v>
          </cell>
          <cell r="BK13521" t="e">
            <v>#N/A</v>
          </cell>
          <cell r="BM13521">
            <v>9433.7633353715555</v>
          </cell>
          <cell r="BN13521">
            <v>75470.106682972444</v>
          </cell>
          <cell r="BO13521">
            <v>18867.526670743111</v>
          </cell>
          <cell r="BR13521">
            <v>5184</v>
          </cell>
          <cell r="CE13521" t="str">
            <v>1200 - 300 - GENERAL PLANT - MEASUREMENT AND TESTING EQUIPMENT</v>
          </cell>
        </row>
        <row r="13522">
          <cell r="E13522">
            <v>9330</v>
          </cell>
          <cell r="F13522">
            <v>5598</v>
          </cell>
          <cell r="L13522" t="str">
            <v>1200 - 300</v>
          </cell>
          <cell r="O13522" t="str">
            <v>MEASUREMENT &amp; TESTING</v>
          </cell>
          <cell r="AS13522">
            <v>10187.154157293589</v>
          </cell>
          <cell r="AV13522">
            <v>10187.154157293589</v>
          </cell>
          <cell r="BE13522">
            <v>8149.7233258348715</v>
          </cell>
          <cell r="BG13522">
            <v>8149.7233258348715</v>
          </cell>
          <cell r="BJ13522">
            <v>8149.7233258348715</v>
          </cell>
          <cell r="BK13522" t="e">
            <v>#N/A</v>
          </cell>
          <cell r="BM13522">
            <v>10187.154157293589</v>
          </cell>
          <cell r="BN13522">
            <v>81497.233258348715</v>
          </cell>
          <cell r="BO13522">
            <v>20374.308314587179</v>
          </cell>
          <cell r="BR13522">
            <v>5598</v>
          </cell>
          <cell r="CE13522" t="str">
            <v>1200 - 300 - GENERAL PLANT - MEASUREMENT AND TESTING EQUIPMENT</v>
          </cell>
        </row>
        <row r="13523">
          <cell r="E13523">
            <v>4710</v>
          </cell>
          <cell r="F13523">
            <v>2826</v>
          </cell>
          <cell r="L13523" t="str">
            <v>1200 - 300</v>
          </cell>
          <cell r="O13523" t="str">
            <v>MEASUREMENT &amp; TESTING</v>
          </cell>
          <cell r="AS13523">
            <v>5142.7112626851876</v>
          </cell>
          <cell r="AV13523">
            <v>5142.7112626851876</v>
          </cell>
          <cell r="BE13523">
            <v>4114.1690101481499</v>
          </cell>
          <cell r="BG13523">
            <v>4114.1690101481499</v>
          </cell>
          <cell r="BJ13523">
            <v>4114.1690101481499</v>
          </cell>
          <cell r="BK13523" t="e">
            <v>#N/A</v>
          </cell>
          <cell r="BM13523">
            <v>5142.7112626851876</v>
          </cell>
          <cell r="BN13523">
            <v>41141.690101481501</v>
          </cell>
          <cell r="BO13523">
            <v>10285.422525370375</v>
          </cell>
          <cell r="BR13523">
            <v>2826</v>
          </cell>
          <cell r="CE13523" t="str">
            <v>1200 - 300 - GENERAL PLANT - MEASUREMENT AND TESTING EQUIPMENT</v>
          </cell>
        </row>
        <row r="13524">
          <cell r="E13524">
            <v>8685</v>
          </cell>
          <cell r="F13524">
            <v>5211</v>
          </cell>
          <cell r="L13524" t="str">
            <v>1200 - 300</v>
          </cell>
          <cell r="O13524" t="str">
            <v>MEASUREMENT &amp; TESTING</v>
          </cell>
          <cell r="AS13524">
            <v>9482.8975194099476</v>
          </cell>
          <cell r="AV13524">
            <v>9482.8975194099476</v>
          </cell>
          <cell r="BE13524">
            <v>7586.3180155279588</v>
          </cell>
          <cell r="BG13524">
            <v>7586.3180155279588</v>
          </cell>
          <cell r="BJ13524">
            <v>7586.3180155279588</v>
          </cell>
          <cell r="BK13524" t="e">
            <v>#N/A</v>
          </cell>
          <cell r="BM13524">
            <v>9482.8975194099476</v>
          </cell>
          <cell r="BN13524">
            <v>75863.180155279581</v>
          </cell>
          <cell r="BO13524">
            <v>18965.795038819895</v>
          </cell>
          <cell r="BR13524">
            <v>5211</v>
          </cell>
          <cell r="CE13524" t="str">
            <v>1200 - 300 - GENERAL PLANT - MEASUREMENT AND TESTING EQUIPMENT</v>
          </cell>
        </row>
        <row r="13525">
          <cell r="E13525">
            <v>9420</v>
          </cell>
          <cell r="F13525">
            <v>5652</v>
          </cell>
          <cell r="L13525" t="str">
            <v>1200 - 300</v>
          </cell>
          <cell r="O13525" t="str">
            <v>MEASUREMENT &amp; TESTING</v>
          </cell>
          <cell r="AS13525">
            <v>10285.422525370375</v>
          </cell>
          <cell r="AV13525">
            <v>10285.422525370375</v>
          </cell>
          <cell r="BE13525">
            <v>8228.3380202962999</v>
          </cell>
          <cell r="BG13525">
            <v>8228.3380202962999</v>
          </cell>
          <cell r="BJ13525">
            <v>8228.3380202962999</v>
          </cell>
          <cell r="BK13525" t="e">
            <v>#N/A</v>
          </cell>
          <cell r="BM13525">
            <v>10285.422525370375</v>
          </cell>
          <cell r="BN13525">
            <v>82283.380202963002</v>
          </cell>
          <cell r="BO13525">
            <v>20570.845050740751</v>
          </cell>
          <cell r="BR13525">
            <v>5652</v>
          </cell>
          <cell r="CE13525" t="str">
            <v>1200 - 300 - GENERAL PLANT - MEASUREMENT AND TESTING EQUIPMENT</v>
          </cell>
        </row>
        <row r="13526">
          <cell r="E13526">
            <v>19410</v>
          </cell>
          <cell r="F13526">
            <v>11646</v>
          </cell>
          <cell r="L13526" t="str">
            <v>1200 - 300</v>
          </cell>
          <cell r="O13526" t="str">
            <v>MEASUREMENT &amp; TESTING</v>
          </cell>
          <cell r="AS13526">
            <v>21193.211381893736</v>
          </cell>
          <cell r="AV13526">
            <v>21193.211381893736</v>
          </cell>
          <cell r="BE13526">
            <v>16954.569105514991</v>
          </cell>
          <cell r="BG13526">
            <v>16954.569105514991</v>
          </cell>
          <cell r="BJ13526">
            <v>16954.569105514991</v>
          </cell>
          <cell r="BK13526" t="e">
            <v>#N/A</v>
          </cell>
          <cell r="BM13526">
            <v>21193.211381893736</v>
          </cell>
          <cell r="BN13526">
            <v>169545.69105514989</v>
          </cell>
          <cell r="BO13526">
            <v>42386.422763787472</v>
          </cell>
          <cell r="BR13526">
            <v>11646</v>
          </cell>
          <cell r="CE13526" t="str">
            <v>1200 - 300 - GENERAL PLANT - MEASUREMENT AND TESTING EQUIPMENT</v>
          </cell>
        </row>
        <row r="13527">
          <cell r="E13527">
            <v>8473.9599999999991</v>
          </cell>
          <cell r="F13527">
            <v>5084.369999999999</v>
          </cell>
          <cell r="L13527" t="str">
            <v>1200 - 300</v>
          </cell>
          <cell r="O13527" t="str">
            <v>MEASUREMENT &amp; TESTING</v>
          </cell>
          <cell r="AS13527">
            <v>9345.7497001792744</v>
          </cell>
          <cell r="AV13527">
            <v>9345.7497001792744</v>
          </cell>
          <cell r="BE13527">
            <v>7242.9560176389377</v>
          </cell>
          <cell r="BG13527">
            <v>7242.9560176389377</v>
          </cell>
          <cell r="BJ13527">
            <v>7242.9560176389377</v>
          </cell>
          <cell r="BK13527" t="e">
            <v>#N/A</v>
          </cell>
          <cell r="BM13527">
            <v>9345.7497001792744</v>
          </cell>
          <cell r="BN13527">
            <v>72429.560176389379</v>
          </cell>
          <cell r="BO13527">
            <v>21027.936825403369</v>
          </cell>
          <cell r="BR13527">
            <v>5084.369999999999</v>
          </cell>
          <cell r="CE13527" t="str">
            <v>1200 - 300 - GENERAL PLANT - MEASUREMENT AND TESTING EQUIPMENT</v>
          </cell>
        </row>
        <row r="13528">
          <cell r="E13528">
            <v>13695</v>
          </cell>
          <cell r="F13528">
            <v>8217</v>
          </cell>
          <cell r="L13528" t="str">
            <v>1200 - 300</v>
          </cell>
          <cell r="O13528" t="str">
            <v>MEASUREMENT &amp; TESTING</v>
          </cell>
          <cell r="AS13528">
            <v>15103.923330291289</v>
          </cell>
          <cell r="AV13528">
            <v>15103.923330291289</v>
          </cell>
          <cell r="BE13528">
            <v>12083.138664233033</v>
          </cell>
          <cell r="BG13528">
            <v>12083.138664233033</v>
          </cell>
          <cell r="BJ13528">
            <v>12083.138664233033</v>
          </cell>
          <cell r="BK13528" t="e">
            <v>#N/A</v>
          </cell>
          <cell r="BM13528">
            <v>15103.923330291289</v>
          </cell>
          <cell r="BN13528">
            <v>120831.38664233031</v>
          </cell>
          <cell r="BO13528">
            <v>30207.846660582578</v>
          </cell>
          <cell r="BR13528">
            <v>8217</v>
          </cell>
          <cell r="CE13528" t="str">
            <v>1200 - 300 - GENERAL PLANT - MEASUREMENT AND TESTING EQUIPMENT</v>
          </cell>
        </row>
        <row r="13529">
          <cell r="E13529">
            <v>19185</v>
          </cell>
          <cell r="F13529">
            <v>11511</v>
          </cell>
          <cell r="L13529" t="str">
            <v>1200 - 300</v>
          </cell>
          <cell r="O13529" t="str">
            <v>MEASUREMENT &amp; TESTING</v>
          </cell>
          <cell r="AS13529">
            <v>21158.727206399297</v>
          </cell>
          <cell r="AV13529">
            <v>21158.727206399297</v>
          </cell>
          <cell r="BE13529">
            <v>16398.013584959455</v>
          </cell>
          <cell r="BG13529">
            <v>16398.013584959455</v>
          </cell>
          <cell r="BJ13529">
            <v>16398.013584959455</v>
          </cell>
          <cell r="BK13529" t="e">
            <v>#N/A</v>
          </cell>
          <cell r="BM13529">
            <v>21158.727206399297</v>
          </cell>
          <cell r="BN13529">
            <v>163980.13584959455</v>
          </cell>
          <cell r="BO13529">
            <v>47607.136214398415</v>
          </cell>
          <cell r="BR13529">
            <v>11511</v>
          </cell>
          <cell r="CE13529" t="str">
            <v>1200 - 300 - GENERAL PLANT - MEASUREMENT AND TESTING EQUIPMENT</v>
          </cell>
        </row>
        <row r="13530">
          <cell r="E13530">
            <v>5675</v>
          </cell>
          <cell r="F13530">
            <v>3405</v>
          </cell>
          <cell r="L13530" t="str">
            <v>1200 - 300</v>
          </cell>
          <cell r="O13530" t="str">
            <v>MEASUREMENT &amp; TESTING</v>
          </cell>
          <cell r="AS13530">
            <v>6196.3665426196267</v>
          </cell>
          <cell r="AV13530">
            <v>6196.3665426196267</v>
          </cell>
          <cell r="BE13530">
            <v>4957.0932340957015</v>
          </cell>
          <cell r="BG13530">
            <v>4957.0932340957015</v>
          </cell>
          <cell r="BJ13530">
            <v>4957.0932340957015</v>
          </cell>
          <cell r="BK13530" t="e">
            <v>#N/A</v>
          </cell>
          <cell r="BM13530">
            <v>6196.3665426196267</v>
          </cell>
          <cell r="BN13530">
            <v>49570.932340957013</v>
          </cell>
          <cell r="BO13530">
            <v>12392.733085239253</v>
          </cell>
          <cell r="BR13530">
            <v>3405</v>
          </cell>
          <cell r="CE13530" t="str">
            <v>1200 - 300 - GENERAL PLANT - MEASUREMENT AND TESTING EQUIPMENT</v>
          </cell>
        </row>
        <row r="13531">
          <cell r="E13531">
            <v>4900</v>
          </cell>
          <cell r="F13531">
            <v>2940</v>
          </cell>
          <cell r="L13531" t="str">
            <v>1200 - 300</v>
          </cell>
          <cell r="O13531" t="str">
            <v>MEASUREMENT &amp; TESTING</v>
          </cell>
          <cell r="AS13531">
            <v>5404.1054631929401</v>
          </cell>
          <cell r="AV13531">
            <v>5404.1054631929401</v>
          </cell>
          <cell r="BE13531">
            <v>4188.1817339745285</v>
          </cell>
          <cell r="BG13531">
            <v>4188.1817339745285</v>
          </cell>
          <cell r="BJ13531">
            <v>4188.1817339745285</v>
          </cell>
          <cell r="BK13531" t="e">
            <v>#N/A</v>
          </cell>
          <cell r="BM13531">
            <v>5404.1054631929401</v>
          </cell>
          <cell r="BN13531">
            <v>41881.817339745285</v>
          </cell>
          <cell r="BO13531">
            <v>12159.237292184116</v>
          </cell>
          <cell r="BR13531">
            <v>2940</v>
          </cell>
          <cell r="CE13531" t="str">
            <v>1200 - 300 - GENERAL PLANT - MEASUREMENT AND TESTING EQUIPMENT</v>
          </cell>
        </row>
        <row r="13532">
          <cell r="E13532">
            <v>24120</v>
          </cell>
          <cell r="F13532">
            <v>14472</v>
          </cell>
          <cell r="L13532" t="str">
            <v>1200 - 300</v>
          </cell>
          <cell r="O13532" t="str">
            <v>MEASUREMENT &amp; TESTING</v>
          </cell>
          <cell r="AS13532">
            <v>26601.433422900755</v>
          </cell>
          <cell r="AV13532">
            <v>26601.433422900755</v>
          </cell>
          <cell r="BE13532">
            <v>20616.110902748085</v>
          </cell>
          <cell r="BG13532">
            <v>20616.110902748085</v>
          </cell>
          <cell r="BJ13532">
            <v>20616.110902748085</v>
          </cell>
          <cell r="BK13532" t="e">
            <v>#N/A</v>
          </cell>
          <cell r="BM13532">
            <v>26601.433422900755</v>
          </cell>
          <cell r="BN13532">
            <v>206161.10902748085</v>
          </cell>
          <cell r="BO13532">
            <v>59853.2252015267</v>
          </cell>
          <cell r="BR13532">
            <v>14472</v>
          </cell>
          <cell r="CE13532" t="str">
            <v>1200 - 300 - GENERAL PLANT - MEASUREMENT AND TESTING EQUIPMENT</v>
          </cell>
        </row>
        <row r="13533">
          <cell r="E13533">
            <v>6239.3</v>
          </cell>
          <cell r="F13533">
            <v>2495.7200000000003</v>
          </cell>
          <cell r="L13533" t="str">
            <v>1200 - 300</v>
          </cell>
          <cell r="O13533" t="str">
            <v>MEASUREMENT &amp; TESTING</v>
          </cell>
          <cell r="AS13533">
            <v>6916.833628268243</v>
          </cell>
          <cell r="AV13533">
            <v>6916.833628268243</v>
          </cell>
          <cell r="BE13533">
            <v>4323.0210176676519</v>
          </cell>
          <cell r="BG13533">
            <v>4323.0210176676519</v>
          </cell>
          <cell r="BJ13533">
            <v>4323.0210176676519</v>
          </cell>
          <cell r="BK13533" t="e">
            <v>#N/A</v>
          </cell>
          <cell r="BM13533">
            <v>6916.833628268243</v>
          </cell>
          <cell r="BN13533">
            <v>43230.210176676519</v>
          </cell>
          <cell r="BO13533">
            <v>25938.126106005911</v>
          </cell>
          <cell r="BR13533">
            <v>2495.7200000000003</v>
          </cell>
          <cell r="CE13533" t="str">
            <v>1200 - 300 - GENERAL PLANT - MEASUREMENT AND TESTING EQUIPMENT</v>
          </cell>
        </row>
        <row r="13534">
          <cell r="E13534">
            <v>16800</v>
          </cell>
          <cell r="F13534">
            <v>13440</v>
          </cell>
          <cell r="L13534" t="str">
            <v>1200 - 300</v>
          </cell>
          <cell r="O13534" t="str">
            <v>MEASUREMENT &amp; TESTING</v>
          </cell>
          <cell r="AS13534">
            <v>17991.219416672076</v>
          </cell>
          <cell r="AV13534">
            <v>17991.219416672076</v>
          </cell>
          <cell r="BE13534">
            <v>14842.756018754462</v>
          </cell>
          <cell r="BG13534">
            <v>14842.756018754462</v>
          </cell>
          <cell r="BJ13534">
            <v>14842.756018754462</v>
          </cell>
          <cell r="BK13534" t="e">
            <v>#N/A</v>
          </cell>
          <cell r="BM13534">
            <v>17991.219416672076</v>
          </cell>
          <cell r="BN13534">
            <v>148427.56018754464</v>
          </cell>
          <cell r="BO13534">
            <v>31484.633979176135</v>
          </cell>
          <cell r="BR13534">
            <v>13440</v>
          </cell>
          <cell r="CE13534" t="str">
            <v>1200 - 300 - GENERAL PLANT - MEASUREMENT AND TESTING EQUIPMENT</v>
          </cell>
        </row>
        <row r="13535">
          <cell r="E13535">
            <v>7980</v>
          </cell>
          <cell r="F13535">
            <v>4788</v>
          </cell>
          <cell r="L13535" t="str">
            <v>1200 - 300</v>
          </cell>
          <cell r="O13535" t="str">
            <v>MEASUREMENT &amp; TESTING</v>
          </cell>
          <cell r="AS13535">
            <v>8800.9717543427869</v>
          </cell>
          <cell r="AV13535">
            <v>8800.9717543427869</v>
          </cell>
          <cell r="BE13535">
            <v>6820.7531096156599</v>
          </cell>
          <cell r="BG13535">
            <v>6820.7531096156599</v>
          </cell>
          <cell r="BJ13535">
            <v>6820.7531096156599</v>
          </cell>
          <cell r="BK13535" t="e">
            <v>#N/A</v>
          </cell>
          <cell r="BM13535">
            <v>8800.9717543427869</v>
          </cell>
          <cell r="BN13535">
            <v>68207.531096156599</v>
          </cell>
          <cell r="BO13535">
            <v>19802.18644727127</v>
          </cell>
          <cell r="BR13535">
            <v>4788</v>
          </cell>
          <cell r="CE13535" t="str">
            <v>1200 - 300 - GENERAL PLANT - MEASUREMENT AND TESTING EQUIPMENT</v>
          </cell>
        </row>
        <row r="13536">
          <cell r="E13536">
            <v>13947.05</v>
          </cell>
          <cell r="F13536">
            <v>5578.8099999999995</v>
          </cell>
          <cell r="L13536" t="str">
            <v>1200 - 300</v>
          </cell>
          <cell r="O13536" t="str">
            <v>MEASUREMENT &amp; TESTING</v>
          </cell>
          <cell r="AS13536">
            <v>15427.205651785611</v>
          </cell>
          <cell r="AV13536">
            <v>15427.205651785611</v>
          </cell>
          <cell r="BE13536">
            <v>10413.363814955288</v>
          </cell>
          <cell r="BG13536">
            <v>10413.363814955288</v>
          </cell>
          <cell r="BJ13536">
            <v>10413.363814955288</v>
          </cell>
          <cell r="BK13536" t="e">
            <v>#N/A</v>
          </cell>
          <cell r="BM13536">
            <v>15427.205651785611</v>
          </cell>
          <cell r="BN13536">
            <v>104133.63814955288</v>
          </cell>
          <cell r="BO13536">
            <v>50138.418368303232</v>
          </cell>
          <cell r="BR13536">
            <v>5578.8099999999995</v>
          </cell>
          <cell r="CE13536" t="str">
            <v>1200 - 300 - GENERAL PLANT - MEASUREMENT AND TESTING EQUIPMENT</v>
          </cell>
        </row>
        <row r="13537">
          <cell r="E13537">
            <v>5000</v>
          </cell>
          <cell r="F13537">
            <v>3000</v>
          </cell>
          <cell r="L13537" t="str">
            <v>1200 - 300</v>
          </cell>
          <cell r="O13537" t="str">
            <v>MEASUREMENT &amp; TESTING</v>
          </cell>
          <cell r="AS13537">
            <v>5514.3933297887143</v>
          </cell>
          <cell r="AV13537">
            <v>5514.3933297887143</v>
          </cell>
          <cell r="BE13537">
            <v>4273.6548305862534</v>
          </cell>
          <cell r="BG13537">
            <v>4273.6548305862534</v>
          </cell>
          <cell r="BJ13537">
            <v>4273.6548305862534</v>
          </cell>
          <cell r="BK13537" t="e">
            <v>#N/A</v>
          </cell>
          <cell r="BM13537">
            <v>5514.3933297887143</v>
          </cell>
          <cell r="BN13537">
            <v>42736.548305862532</v>
          </cell>
          <cell r="BO13537">
            <v>12407.384992024607</v>
          </cell>
          <cell r="BR13537">
            <v>3000</v>
          </cell>
          <cell r="CE13537" t="str">
            <v>1200 - 300 - GENERAL PLANT - MEASUREMENT AND TESTING EQUIPMENT</v>
          </cell>
        </row>
        <row r="13538">
          <cell r="E13538">
            <v>5000</v>
          </cell>
          <cell r="F13538">
            <v>3000</v>
          </cell>
          <cell r="L13538" t="str">
            <v>1200 - 300</v>
          </cell>
          <cell r="O13538" t="str">
            <v>MEASUREMENT &amp; TESTING</v>
          </cell>
          <cell r="AS13538">
            <v>5514.3933297887143</v>
          </cell>
          <cell r="AV13538">
            <v>5514.3933297887143</v>
          </cell>
          <cell r="BE13538">
            <v>4273.6548305862534</v>
          </cell>
          <cell r="BG13538">
            <v>4273.6548305862534</v>
          </cell>
          <cell r="BJ13538">
            <v>4273.6548305862534</v>
          </cell>
          <cell r="BK13538" t="e">
            <v>#N/A</v>
          </cell>
          <cell r="BM13538">
            <v>5514.3933297887143</v>
          </cell>
          <cell r="BN13538">
            <v>42736.548305862532</v>
          </cell>
          <cell r="BO13538">
            <v>12407.384992024607</v>
          </cell>
          <cell r="BR13538">
            <v>3000</v>
          </cell>
          <cell r="CE13538" t="str">
            <v>1200 - 300 - GENERAL PLANT - MEASUREMENT AND TESTING EQUIPMENT</v>
          </cell>
        </row>
        <row r="13539">
          <cell r="E13539">
            <v>4528.13</v>
          </cell>
          <cell r="F13539">
            <v>2716.88</v>
          </cell>
          <cell r="L13539" t="str">
            <v>1200 - 300</v>
          </cell>
          <cell r="O13539" t="str">
            <v>MEASUREMENT &amp; TESTING</v>
          </cell>
          <cell r="AS13539">
            <v>4944.1327282171296</v>
          </cell>
          <cell r="AV13539">
            <v>4944.1327282171296</v>
          </cell>
          <cell r="BE13539">
            <v>3955.3061825737041</v>
          </cell>
          <cell r="BG13539">
            <v>3955.3061825737041</v>
          </cell>
          <cell r="BJ13539">
            <v>3955.3061825737041</v>
          </cell>
          <cell r="BK13539" t="e">
            <v>#N/A</v>
          </cell>
          <cell r="BM13539">
            <v>4944.1327282171296</v>
          </cell>
          <cell r="BN13539">
            <v>39553.061825737037</v>
          </cell>
          <cell r="BO13539">
            <v>9888.2654564342592</v>
          </cell>
          <cell r="BR13539">
            <v>2716.88</v>
          </cell>
          <cell r="CE13539" t="str">
            <v>1200 - 300 - GENERAL PLANT - MEASUREMENT AND TESTING EQUIPMENT</v>
          </cell>
        </row>
        <row r="13540">
          <cell r="E13540">
            <v>19185</v>
          </cell>
          <cell r="F13540">
            <v>11511</v>
          </cell>
          <cell r="L13540" t="str">
            <v>1200 - 300</v>
          </cell>
          <cell r="O13540" t="str">
            <v>MEASUREMENT &amp; TESTING</v>
          </cell>
          <cell r="AS13540">
            <v>20947.540461701767</v>
          </cell>
          <cell r="AV13540">
            <v>20947.540461701767</v>
          </cell>
          <cell r="BE13540">
            <v>16758.032369361415</v>
          </cell>
          <cell r="BG13540">
            <v>16758.032369361415</v>
          </cell>
          <cell r="BJ13540">
            <v>16758.032369361415</v>
          </cell>
          <cell r="BK13540" t="e">
            <v>#N/A</v>
          </cell>
          <cell r="BM13540">
            <v>20947.540461701767</v>
          </cell>
          <cell r="BN13540">
            <v>167580.32369361413</v>
          </cell>
          <cell r="BO13540">
            <v>41895.080923403533</v>
          </cell>
          <cell r="BR13540">
            <v>11511</v>
          </cell>
          <cell r="CE13540" t="str">
            <v>1200 - 300 - GENERAL PLANT - MEASUREMENT AND TESTING EQUIPMENT</v>
          </cell>
        </row>
        <row r="13541">
          <cell r="E13541">
            <v>2635.1</v>
          </cell>
          <cell r="F13541">
            <v>1581.06</v>
          </cell>
          <cell r="L13541" t="str">
            <v>1200 - 300</v>
          </cell>
          <cell r="O13541" t="str">
            <v>MEASUREMENT &amp; TESTING</v>
          </cell>
          <cell r="AS13541">
            <v>2906.1955726652482</v>
          </cell>
          <cell r="AV13541">
            <v>2906.1955726652482</v>
          </cell>
          <cell r="BE13541">
            <v>2324.9564581321988</v>
          </cell>
          <cell r="BG13541">
            <v>2324.9564581321988</v>
          </cell>
          <cell r="BJ13541">
            <v>2324.9564581321988</v>
          </cell>
          <cell r="BK13541" t="e">
            <v>#N/A</v>
          </cell>
          <cell r="BM13541">
            <v>2906.1955726652482</v>
          </cell>
          <cell r="BN13541">
            <v>23249.564581321985</v>
          </cell>
          <cell r="BO13541">
            <v>5812.3911453304963</v>
          </cell>
          <cell r="BR13541">
            <v>1581.06</v>
          </cell>
          <cell r="CE13541" t="str">
            <v>1200 - 300 - GENERAL PLANT - MEASUREMENT AND TESTING EQUIPMENT</v>
          </cell>
        </row>
        <row r="13542">
          <cell r="E13542">
            <v>21310</v>
          </cell>
          <cell r="F13542">
            <v>17048</v>
          </cell>
          <cell r="L13542" t="str">
            <v>1200 - 300</v>
          </cell>
          <cell r="O13542" t="str">
            <v>MEASUREMENT &amp; TESTING</v>
          </cell>
          <cell r="AS13542">
            <v>22821.005105314402</v>
          </cell>
          <cell r="AV13542">
            <v>22821.005105314402</v>
          </cell>
          <cell r="BE13542">
            <v>18827.329211884382</v>
          </cell>
          <cell r="BG13542">
            <v>18827.329211884382</v>
          </cell>
          <cell r="BJ13542">
            <v>18827.329211884382</v>
          </cell>
          <cell r="BK13542" t="e">
            <v>#N/A</v>
          </cell>
          <cell r="BM13542">
            <v>22821.005105314402</v>
          </cell>
          <cell r="BN13542">
            <v>188273.29211884382</v>
          </cell>
          <cell r="BO13542">
            <v>39936.758934300204</v>
          </cell>
          <cell r="BR13542">
            <v>17048</v>
          </cell>
          <cell r="CE13542" t="str">
            <v>1200 - 300 - GENERAL PLANT - MEASUREMENT AND TESTING EQUIPMENT</v>
          </cell>
        </row>
        <row r="13543">
          <cell r="E13543">
            <v>5518.53</v>
          </cell>
          <cell r="F13543">
            <v>3311.12</v>
          </cell>
          <cell r="L13543" t="str">
            <v>1200 - 300</v>
          </cell>
          <cell r="O13543" t="str">
            <v>MEASUREMENT &amp; TESTING</v>
          </cell>
          <cell r="AS13543">
            <v>6107.0767482677611</v>
          </cell>
          <cell r="AV13543">
            <v>6107.0767482677611</v>
          </cell>
          <cell r="BE13543">
            <v>4580.3075612008206</v>
          </cell>
          <cell r="BG13543">
            <v>4580.3075612008206</v>
          </cell>
          <cell r="BJ13543">
            <v>4580.3075612008206</v>
          </cell>
          <cell r="BK13543" t="e">
            <v>#N/A</v>
          </cell>
          <cell r="BM13543">
            <v>6107.0767482677611</v>
          </cell>
          <cell r="BN13543">
            <v>45803.075612008208</v>
          </cell>
          <cell r="BO13543">
            <v>15267.691870669403</v>
          </cell>
          <cell r="BR13543">
            <v>3311.12</v>
          </cell>
          <cell r="CE13543" t="str">
            <v>1200 - 300 - GENERAL PLANT - MEASUREMENT AND TESTING EQUIPMENT</v>
          </cell>
        </row>
        <row r="13544">
          <cell r="E13544">
            <v>5518.53</v>
          </cell>
          <cell r="F13544">
            <v>3311.12</v>
          </cell>
          <cell r="L13544" t="str">
            <v>1200 - 300</v>
          </cell>
          <cell r="O13544" t="str">
            <v>MEASUREMENT &amp; TESTING</v>
          </cell>
          <cell r="AS13544">
            <v>6107.0767482677611</v>
          </cell>
          <cell r="AV13544">
            <v>6107.0767482677611</v>
          </cell>
          <cell r="BE13544">
            <v>4580.3075612008206</v>
          </cell>
          <cell r="BG13544">
            <v>4580.3075612008206</v>
          </cell>
          <cell r="BJ13544">
            <v>4580.3075612008206</v>
          </cell>
          <cell r="BK13544" t="e">
            <v>#N/A</v>
          </cell>
          <cell r="BM13544">
            <v>6107.0767482677611</v>
          </cell>
          <cell r="BN13544">
            <v>45803.075612008208</v>
          </cell>
          <cell r="BO13544">
            <v>15267.691870669403</v>
          </cell>
          <cell r="BR13544">
            <v>3311.12</v>
          </cell>
          <cell r="CE13544" t="str">
            <v>1200 - 300 - GENERAL PLANT - MEASUREMENT AND TESTING EQUIPMENT</v>
          </cell>
        </row>
        <row r="13545">
          <cell r="E13545">
            <v>12330</v>
          </cell>
          <cell r="F13545">
            <v>7398</v>
          </cell>
          <cell r="L13545" t="str">
            <v>1200 - 300</v>
          </cell>
          <cell r="O13545" t="str">
            <v>MEASUREMENT &amp; TESTING</v>
          </cell>
          <cell r="AS13545">
            <v>13644.984498796148</v>
          </cell>
          <cell r="AV13545">
            <v>13644.984498796148</v>
          </cell>
          <cell r="BE13545">
            <v>10233.738374097111</v>
          </cell>
          <cell r="BG13545">
            <v>10233.738374097111</v>
          </cell>
          <cell r="BJ13545">
            <v>10233.738374097111</v>
          </cell>
          <cell r="BK13545" t="e">
            <v>#N/A</v>
          </cell>
          <cell r="BM13545">
            <v>13644.984498796148</v>
          </cell>
          <cell r="BN13545">
            <v>102337.38374097111</v>
          </cell>
          <cell r="BO13545">
            <v>34112.461246990366</v>
          </cell>
          <cell r="BR13545">
            <v>7398</v>
          </cell>
          <cell r="CE13545" t="str">
            <v>1200 - 300 - GENERAL PLANT - MEASUREMENT AND TESTING EQUIPMENT</v>
          </cell>
        </row>
        <row r="13546">
          <cell r="E13546">
            <v>12330</v>
          </cell>
          <cell r="F13546">
            <v>7398</v>
          </cell>
          <cell r="L13546" t="str">
            <v>1200 - 300</v>
          </cell>
          <cell r="O13546" t="str">
            <v>MEASUREMENT &amp; TESTING</v>
          </cell>
          <cell r="AS13546">
            <v>13644.984498796148</v>
          </cell>
          <cell r="AV13546">
            <v>13644.984498796148</v>
          </cell>
          <cell r="BE13546">
            <v>10233.738374097111</v>
          </cell>
          <cell r="BG13546">
            <v>10233.738374097111</v>
          </cell>
          <cell r="BJ13546">
            <v>10233.738374097111</v>
          </cell>
          <cell r="BK13546" t="e">
            <v>#N/A</v>
          </cell>
          <cell r="BM13546">
            <v>13644.984498796148</v>
          </cell>
          <cell r="BN13546">
            <v>102337.38374097111</v>
          </cell>
          <cell r="BO13546">
            <v>34112.461246990366</v>
          </cell>
          <cell r="BR13546">
            <v>7398</v>
          </cell>
          <cell r="CE13546" t="str">
            <v>1200 - 300 - GENERAL PLANT - MEASUREMENT AND TESTING EQUIPMENT</v>
          </cell>
        </row>
        <row r="13547">
          <cell r="E13547">
            <v>12330</v>
          </cell>
          <cell r="F13547">
            <v>7398</v>
          </cell>
          <cell r="L13547" t="str">
            <v>1200 - 300</v>
          </cell>
          <cell r="O13547" t="str">
            <v>MEASUREMENT &amp; TESTING</v>
          </cell>
          <cell r="AS13547">
            <v>13644.984498796148</v>
          </cell>
          <cell r="AV13547">
            <v>13644.984498796148</v>
          </cell>
          <cell r="BE13547">
            <v>10233.738374097111</v>
          </cell>
          <cell r="BG13547">
            <v>10233.738374097111</v>
          </cell>
          <cell r="BJ13547">
            <v>10233.738374097111</v>
          </cell>
          <cell r="BK13547" t="e">
            <v>#N/A</v>
          </cell>
          <cell r="BM13547">
            <v>13644.984498796148</v>
          </cell>
          <cell r="BN13547">
            <v>102337.38374097111</v>
          </cell>
          <cell r="BO13547">
            <v>34112.461246990366</v>
          </cell>
          <cell r="BR13547">
            <v>7398</v>
          </cell>
          <cell r="CE13547" t="str">
            <v>1200 - 300 - GENERAL PLANT - MEASUREMENT AND TESTING EQUIPMENT</v>
          </cell>
        </row>
        <row r="13548">
          <cell r="E13548">
            <v>12330</v>
          </cell>
          <cell r="F13548">
            <v>7398</v>
          </cell>
          <cell r="L13548" t="str">
            <v>1200 - 300</v>
          </cell>
          <cell r="O13548" t="str">
            <v>MEASUREMENT &amp; TESTING</v>
          </cell>
          <cell r="AS13548">
            <v>13644.984498796148</v>
          </cell>
          <cell r="AV13548">
            <v>13644.984498796148</v>
          </cell>
          <cell r="BE13548">
            <v>10233.738374097111</v>
          </cell>
          <cell r="BG13548">
            <v>10233.738374097111</v>
          </cell>
          <cell r="BJ13548">
            <v>10233.738374097111</v>
          </cell>
          <cell r="BK13548" t="e">
            <v>#N/A</v>
          </cell>
          <cell r="BM13548">
            <v>13644.984498796148</v>
          </cell>
          <cell r="BN13548">
            <v>102337.38374097111</v>
          </cell>
          <cell r="BO13548">
            <v>34112.461246990366</v>
          </cell>
          <cell r="BR13548">
            <v>7398</v>
          </cell>
          <cell r="CE13548" t="str">
            <v>1200 - 300 - GENERAL PLANT - MEASUREMENT AND TESTING EQUIPMENT</v>
          </cell>
        </row>
        <row r="13549">
          <cell r="E13549">
            <v>3704</v>
          </cell>
          <cell r="F13549">
            <v>2222.4</v>
          </cell>
          <cell r="L13549" t="str">
            <v>1200 - 300</v>
          </cell>
          <cell r="O13549" t="str">
            <v>MEASUREMENT &amp; TESTING</v>
          </cell>
          <cell r="AS13549">
            <v>4099.028595583206</v>
          </cell>
          <cell r="AV13549">
            <v>4099.028595583206</v>
          </cell>
          <cell r="BE13549">
            <v>3074.2714466874045</v>
          </cell>
          <cell r="BG13549">
            <v>3074.2714466874045</v>
          </cell>
          <cell r="BJ13549">
            <v>3074.2714466874045</v>
          </cell>
          <cell r="BK13549" t="e">
            <v>#N/A</v>
          </cell>
          <cell r="BM13549">
            <v>4099.028595583206</v>
          </cell>
          <cell r="BN13549">
            <v>30742.714466874044</v>
          </cell>
          <cell r="BO13549">
            <v>10247.571488958016</v>
          </cell>
          <cell r="BR13549">
            <v>2222.4</v>
          </cell>
          <cell r="CE13549" t="str">
            <v>1200 - 300 - GENERAL PLANT - MEASUREMENT AND TESTING EQUIPMENT</v>
          </cell>
        </row>
        <row r="13550">
          <cell r="E13550">
            <v>3704</v>
          </cell>
          <cell r="F13550">
            <v>2222.4</v>
          </cell>
          <cell r="L13550" t="str">
            <v>1200 - 300</v>
          </cell>
          <cell r="O13550" t="str">
            <v>MEASUREMENT &amp; TESTING</v>
          </cell>
          <cell r="AS13550">
            <v>4099.028595583206</v>
          </cell>
          <cell r="AV13550">
            <v>4099.028595583206</v>
          </cell>
          <cell r="BE13550">
            <v>3074.2714466874045</v>
          </cell>
          <cell r="BG13550">
            <v>3074.2714466874045</v>
          </cell>
          <cell r="BJ13550">
            <v>3074.2714466874045</v>
          </cell>
          <cell r="BK13550" t="e">
            <v>#N/A</v>
          </cell>
          <cell r="BM13550">
            <v>4099.028595583206</v>
          </cell>
          <cell r="BN13550">
            <v>30742.714466874044</v>
          </cell>
          <cell r="BO13550">
            <v>10247.571488958016</v>
          </cell>
          <cell r="BR13550">
            <v>2222.4</v>
          </cell>
          <cell r="CE13550" t="str">
            <v>1200 - 300 - GENERAL PLANT - MEASUREMENT AND TESTING EQUIPMENT</v>
          </cell>
        </row>
        <row r="13551">
          <cell r="E13551">
            <v>2276</v>
          </cell>
          <cell r="F13551">
            <v>1365.6</v>
          </cell>
          <cell r="L13551" t="str">
            <v>1200 - 300</v>
          </cell>
          <cell r="O13551" t="str">
            <v>MEASUREMENT &amp; TESTING</v>
          </cell>
          <cell r="AS13551">
            <v>2518.7335538734819</v>
          </cell>
          <cell r="AV13551">
            <v>2518.7335538734819</v>
          </cell>
          <cell r="BE13551">
            <v>1952.0185042519486</v>
          </cell>
          <cell r="BG13551">
            <v>1952.0185042519486</v>
          </cell>
          <cell r="BJ13551">
            <v>1952.0185042519486</v>
          </cell>
          <cell r="BK13551" t="e">
            <v>#N/A</v>
          </cell>
          <cell r="BM13551">
            <v>2518.7335538734819</v>
          </cell>
          <cell r="BN13551">
            <v>19520.185042519486</v>
          </cell>
          <cell r="BO13551">
            <v>5667.150496215334</v>
          </cell>
          <cell r="BR13551">
            <v>1365.6</v>
          </cell>
          <cell r="CE13551" t="str">
            <v>1200 - 300 - GENERAL PLANT - MEASUREMENT AND TESTING EQUIPMENT</v>
          </cell>
        </row>
        <row r="13552">
          <cell r="E13552">
            <v>2276</v>
          </cell>
          <cell r="F13552">
            <v>1365.6</v>
          </cell>
          <cell r="L13552" t="str">
            <v>1200 - 300</v>
          </cell>
          <cell r="O13552" t="str">
            <v>MEASUREMENT &amp; TESTING</v>
          </cell>
          <cell r="AS13552">
            <v>2518.7335538734819</v>
          </cell>
          <cell r="AV13552">
            <v>2518.7335538734819</v>
          </cell>
          <cell r="BE13552">
            <v>1952.0185042519486</v>
          </cell>
          <cell r="BG13552">
            <v>1952.0185042519486</v>
          </cell>
          <cell r="BJ13552">
            <v>1952.0185042519486</v>
          </cell>
          <cell r="BK13552" t="e">
            <v>#N/A</v>
          </cell>
          <cell r="BM13552">
            <v>2518.7335538734819</v>
          </cell>
          <cell r="BN13552">
            <v>19520.185042519486</v>
          </cell>
          <cell r="BO13552">
            <v>5667.150496215334</v>
          </cell>
          <cell r="BR13552">
            <v>1365.6</v>
          </cell>
          <cell r="CE13552" t="str">
            <v>1200 - 300 - GENERAL PLANT - MEASUREMENT AND TESTING EQUIPMENT</v>
          </cell>
        </row>
        <row r="13553">
          <cell r="E13553">
            <v>11680</v>
          </cell>
          <cell r="F13553">
            <v>7008</v>
          </cell>
          <cell r="L13553" t="str">
            <v>1200 - 300</v>
          </cell>
          <cell r="O13553" t="str">
            <v>MEASUREMENT &amp; TESTING</v>
          </cell>
          <cell r="AS13553">
            <v>12833.807636492435</v>
          </cell>
          <cell r="AV13553">
            <v>12833.807636492435</v>
          </cell>
          <cell r="BE13553">
            <v>9304.5105364570154</v>
          </cell>
          <cell r="BG13553">
            <v>9304.5105364570154</v>
          </cell>
          <cell r="BJ13553">
            <v>9304.5105364570154</v>
          </cell>
          <cell r="BK13553" t="e">
            <v>#N/A</v>
          </cell>
          <cell r="BM13553">
            <v>12833.807636492435</v>
          </cell>
          <cell r="BN13553">
            <v>93045.105364570147</v>
          </cell>
          <cell r="BO13553">
            <v>35292.971000354199</v>
          </cell>
          <cell r="BR13553">
            <v>7008</v>
          </cell>
          <cell r="CE13553" t="str">
            <v>1200 - 300 - GENERAL PLANT - MEASUREMENT AND TESTING EQUIPMENT</v>
          </cell>
        </row>
        <row r="13554">
          <cell r="E13554">
            <v>11490</v>
          </cell>
          <cell r="F13554">
            <v>6894</v>
          </cell>
          <cell r="L13554" t="str">
            <v>1200 - 300</v>
          </cell>
          <cell r="O13554" t="str">
            <v>MEASUREMENT &amp; TESTING</v>
          </cell>
          <cell r="AS13554">
            <v>12625.038505419358</v>
          </cell>
          <cell r="AV13554">
            <v>12625.038505419358</v>
          </cell>
          <cell r="BE13554">
            <v>9468.7788790645172</v>
          </cell>
          <cell r="BG13554">
            <v>9468.7788790645172</v>
          </cell>
          <cell r="BJ13554">
            <v>9468.7788790645172</v>
          </cell>
          <cell r="BK13554" t="e">
            <v>#N/A</v>
          </cell>
          <cell r="BM13554">
            <v>12625.038505419358</v>
          </cell>
          <cell r="BN13554">
            <v>94687.78879064518</v>
          </cell>
          <cell r="BO13554">
            <v>31562.596263548396</v>
          </cell>
          <cell r="BR13554">
            <v>6894</v>
          </cell>
          <cell r="CE13554" t="str">
            <v>1200 - 300 - GENERAL PLANT - MEASUREMENT AND TESTING EQUIPMENT</v>
          </cell>
        </row>
        <row r="13555">
          <cell r="E13555">
            <v>6900</v>
          </cell>
          <cell r="F13555">
            <v>4140</v>
          </cell>
          <cell r="L13555" t="str">
            <v>1200 - 300</v>
          </cell>
          <cell r="O13555" t="str">
            <v>MEASUREMENT &amp; TESTING</v>
          </cell>
          <cell r="AS13555">
            <v>7635.8794032192554</v>
          </cell>
          <cell r="AV13555">
            <v>7635.8794032192554</v>
          </cell>
          <cell r="BE13555">
            <v>5726.9095524144414</v>
          </cell>
          <cell r="BG13555">
            <v>5726.9095524144414</v>
          </cell>
          <cell r="BJ13555">
            <v>5726.9095524144414</v>
          </cell>
          <cell r="BK13555" t="e">
            <v>#N/A</v>
          </cell>
          <cell r="BM13555">
            <v>7635.8794032192554</v>
          </cell>
          <cell r="BN13555">
            <v>57269.095524144417</v>
          </cell>
          <cell r="BO13555">
            <v>19089.698508048139</v>
          </cell>
          <cell r="BR13555">
            <v>4140</v>
          </cell>
          <cell r="CE13555" t="str">
            <v>1200 - 300 - GENERAL PLANT - MEASUREMENT AND TESTING EQUIPMENT</v>
          </cell>
        </row>
        <row r="13556">
          <cell r="E13556">
            <v>6900</v>
          </cell>
          <cell r="F13556">
            <v>4140</v>
          </cell>
          <cell r="L13556" t="str">
            <v>1200 - 300</v>
          </cell>
          <cell r="O13556" t="str">
            <v>MEASUREMENT &amp; TESTING</v>
          </cell>
          <cell r="AS13556">
            <v>7635.8794032192554</v>
          </cell>
          <cell r="AV13556">
            <v>7635.8794032192554</v>
          </cell>
          <cell r="BE13556">
            <v>5726.9095524144414</v>
          </cell>
          <cell r="BG13556">
            <v>5726.9095524144414</v>
          </cell>
          <cell r="BJ13556">
            <v>5726.9095524144414</v>
          </cell>
          <cell r="BK13556" t="e">
            <v>#N/A</v>
          </cell>
          <cell r="BM13556">
            <v>7635.8794032192554</v>
          </cell>
          <cell r="BN13556">
            <v>57269.095524144417</v>
          </cell>
          <cell r="BO13556">
            <v>19089.698508048139</v>
          </cell>
          <cell r="BR13556">
            <v>4140</v>
          </cell>
          <cell r="CE13556" t="str">
            <v>1200 - 300 - GENERAL PLANT - MEASUREMENT AND TESTING EQUIPMENT</v>
          </cell>
        </row>
        <row r="13557">
          <cell r="E13557">
            <v>7705</v>
          </cell>
          <cell r="F13557">
            <v>4623</v>
          </cell>
          <cell r="L13557" t="str">
            <v>1200 - 300</v>
          </cell>
          <cell r="O13557" t="str">
            <v>MEASUREMENT &amp; TESTING</v>
          </cell>
          <cell r="AS13557">
            <v>8466.1376574635451</v>
          </cell>
          <cell r="AV13557">
            <v>8466.1376574635451</v>
          </cell>
          <cell r="BE13557">
            <v>6349.6032430976593</v>
          </cell>
          <cell r="BG13557">
            <v>6349.6032430976593</v>
          </cell>
          <cell r="BJ13557">
            <v>6349.6032430976593</v>
          </cell>
          <cell r="BK13557" t="e">
            <v>#N/A</v>
          </cell>
          <cell r="BM13557">
            <v>8466.1376574635451</v>
          </cell>
          <cell r="BN13557">
            <v>63496.032430976586</v>
          </cell>
          <cell r="BO13557">
            <v>21165.344143658862</v>
          </cell>
          <cell r="BR13557">
            <v>4623</v>
          </cell>
          <cell r="CE13557" t="str">
            <v>1200 - 300 - GENERAL PLANT - MEASUREMENT AND TESTING EQUIPMENT</v>
          </cell>
        </row>
        <row r="13558">
          <cell r="E13558">
            <v>7705</v>
          </cell>
          <cell r="F13558">
            <v>4623</v>
          </cell>
          <cell r="L13558" t="str">
            <v>1200 - 300</v>
          </cell>
          <cell r="O13558" t="str">
            <v>MEASUREMENT &amp; TESTING</v>
          </cell>
          <cell r="AS13558">
            <v>8526.7320002615015</v>
          </cell>
          <cell r="AV13558">
            <v>8526.7320002615015</v>
          </cell>
          <cell r="BE13558">
            <v>6395.0490001961261</v>
          </cell>
          <cell r="BG13558">
            <v>6395.0490001961261</v>
          </cell>
          <cell r="BJ13558">
            <v>6395.0490001961261</v>
          </cell>
          <cell r="BK13558" t="e">
            <v>#N/A</v>
          </cell>
          <cell r="BM13558">
            <v>8526.7320002615015</v>
          </cell>
          <cell r="BN13558">
            <v>63950.490001961261</v>
          </cell>
          <cell r="BO13558">
            <v>21316.830000653754</v>
          </cell>
          <cell r="BR13558">
            <v>4623</v>
          </cell>
          <cell r="CE13558" t="str">
            <v>1200 - 300 - GENERAL PLANT - MEASUREMENT AND TESTING EQUIPMENT</v>
          </cell>
        </row>
        <row r="13559">
          <cell r="E13559">
            <v>7705</v>
          </cell>
          <cell r="F13559">
            <v>4623</v>
          </cell>
          <cell r="L13559" t="str">
            <v>1200 - 300</v>
          </cell>
          <cell r="O13559" t="str">
            <v>MEASUREMENT &amp; TESTING</v>
          </cell>
          <cell r="AS13559">
            <v>8526.7320002615015</v>
          </cell>
          <cell r="AV13559">
            <v>8526.7320002615015</v>
          </cell>
          <cell r="BE13559">
            <v>6395.0490001961261</v>
          </cell>
          <cell r="BG13559">
            <v>6395.0490001961261</v>
          </cell>
          <cell r="BJ13559">
            <v>6395.0490001961261</v>
          </cell>
          <cell r="BK13559" t="e">
            <v>#N/A</v>
          </cell>
          <cell r="BM13559">
            <v>8526.7320002615015</v>
          </cell>
          <cell r="BN13559">
            <v>63950.490001961261</v>
          </cell>
          <cell r="BO13559">
            <v>21316.830000653754</v>
          </cell>
          <cell r="BR13559">
            <v>4623</v>
          </cell>
          <cell r="CE13559" t="str">
            <v>1200 - 300 - GENERAL PLANT - MEASUREMENT AND TESTING EQUIPMENT</v>
          </cell>
        </row>
        <row r="13560">
          <cell r="E13560">
            <v>4874.17</v>
          </cell>
          <cell r="F13560">
            <v>2924.5</v>
          </cell>
          <cell r="L13560" t="str">
            <v>1200 - 300</v>
          </cell>
          <cell r="O13560" t="str">
            <v>MEASUREMENT &amp; TESTING</v>
          </cell>
          <cell r="AS13560">
            <v>5355.6643979077344</v>
          </cell>
          <cell r="AV13560">
            <v>5355.6643979077344</v>
          </cell>
          <cell r="BE13560">
            <v>3882.8566884831075</v>
          </cell>
          <cell r="BG13560">
            <v>3882.8566884831075</v>
          </cell>
          <cell r="BJ13560">
            <v>3882.8566884831075</v>
          </cell>
          <cell r="BK13560" t="e">
            <v>#N/A</v>
          </cell>
          <cell r="BM13560">
            <v>5355.6643979077344</v>
          </cell>
          <cell r="BN13560">
            <v>38828.566884831074</v>
          </cell>
          <cell r="BO13560">
            <v>14728.07709424627</v>
          </cell>
          <cell r="BR13560">
            <v>2924.5</v>
          </cell>
          <cell r="CE13560" t="str">
            <v>1200 - 300 - GENERAL PLANT - MEASUREMENT AND TESTING EQUIPMENT</v>
          </cell>
        </row>
        <row r="13561">
          <cell r="E13561">
            <v>6900</v>
          </cell>
          <cell r="F13561">
            <v>4140</v>
          </cell>
          <cell r="L13561" t="str">
            <v>1200 - 300</v>
          </cell>
          <cell r="O13561" t="str">
            <v>MEASUREMENT &amp; TESTING</v>
          </cell>
          <cell r="AS13561">
            <v>7635.8794032192554</v>
          </cell>
          <cell r="AV13561">
            <v>7635.8794032192554</v>
          </cell>
          <cell r="BE13561">
            <v>5726.9095524144414</v>
          </cell>
          <cell r="BG13561">
            <v>5726.9095524144414</v>
          </cell>
          <cell r="BJ13561">
            <v>5726.9095524144414</v>
          </cell>
          <cell r="BK13561" t="e">
            <v>#N/A</v>
          </cell>
          <cell r="BM13561">
            <v>7635.8794032192554</v>
          </cell>
          <cell r="BN13561">
            <v>57269.095524144417</v>
          </cell>
          <cell r="BO13561">
            <v>19089.698508048139</v>
          </cell>
          <cell r="BR13561">
            <v>4140</v>
          </cell>
          <cell r="CE13561" t="str">
            <v>1200 - 300 - GENERAL PLANT - MEASUREMENT AND TESTING EQUIPMENT</v>
          </cell>
        </row>
        <row r="13562">
          <cell r="E13562">
            <v>47250</v>
          </cell>
          <cell r="F13562">
            <v>28350</v>
          </cell>
          <cell r="L13562" t="str">
            <v>1200 - 300</v>
          </cell>
          <cell r="O13562" t="str">
            <v>MEASUREMENT &amp; TESTING</v>
          </cell>
          <cell r="AS13562">
            <v>51917.586543173595</v>
          </cell>
          <cell r="AV13562">
            <v>51917.586543173595</v>
          </cell>
          <cell r="BE13562">
            <v>37640.250243800852</v>
          </cell>
          <cell r="BG13562">
            <v>37640.250243800852</v>
          </cell>
          <cell r="BJ13562">
            <v>37640.250243800852</v>
          </cell>
          <cell r="BK13562" t="e">
            <v>#N/A</v>
          </cell>
          <cell r="BM13562">
            <v>51917.586543173595</v>
          </cell>
          <cell r="BN13562">
            <v>376402.50243800855</v>
          </cell>
          <cell r="BO13562">
            <v>142773.36299372738</v>
          </cell>
          <cell r="BR13562">
            <v>28350</v>
          </cell>
          <cell r="CE13562" t="str">
            <v>1200 - 300 - GENERAL PLANT - MEASUREMENT AND TESTING EQUIPMENT</v>
          </cell>
        </row>
        <row r="13563">
          <cell r="E13563">
            <v>47250</v>
          </cell>
          <cell r="F13563">
            <v>28350</v>
          </cell>
          <cell r="L13563" t="str">
            <v>1200 - 300</v>
          </cell>
          <cell r="O13563" t="str">
            <v>MEASUREMENT &amp; TESTING</v>
          </cell>
          <cell r="AS13563">
            <v>51917.586543173595</v>
          </cell>
          <cell r="AV13563">
            <v>51917.586543173595</v>
          </cell>
          <cell r="BE13563">
            <v>37640.250243800852</v>
          </cell>
          <cell r="BG13563">
            <v>37640.250243800852</v>
          </cell>
          <cell r="BJ13563">
            <v>37640.250243800852</v>
          </cell>
          <cell r="BK13563" t="e">
            <v>#N/A</v>
          </cell>
          <cell r="BM13563">
            <v>51917.586543173595</v>
          </cell>
          <cell r="BN13563">
            <v>376402.50243800855</v>
          </cell>
          <cell r="BO13563">
            <v>142773.36299372738</v>
          </cell>
          <cell r="BR13563">
            <v>28350</v>
          </cell>
          <cell r="CE13563" t="str">
            <v>1200 - 300 - GENERAL PLANT - MEASUREMENT AND TESTING EQUIPMENT</v>
          </cell>
        </row>
        <row r="13564">
          <cell r="E13564">
            <v>47340</v>
          </cell>
          <cell r="F13564">
            <v>28404</v>
          </cell>
          <cell r="L13564" t="str">
            <v>1200 - 300</v>
          </cell>
          <cell r="O13564" t="str">
            <v>MEASUREMENT &amp; TESTING</v>
          </cell>
          <cell r="AS13564">
            <v>52016.477184208212</v>
          </cell>
          <cell r="AV13564">
            <v>52016.477184208212</v>
          </cell>
          <cell r="BE13564">
            <v>37711.945958550954</v>
          </cell>
          <cell r="BG13564">
            <v>37711.945958550954</v>
          </cell>
          <cell r="BJ13564">
            <v>37711.945958550954</v>
          </cell>
          <cell r="BK13564" t="e">
            <v>#N/A</v>
          </cell>
          <cell r="BM13564">
            <v>52016.477184208212</v>
          </cell>
          <cell r="BN13564">
            <v>377119.45958550955</v>
          </cell>
          <cell r="BO13564">
            <v>143045.31225657259</v>
          </cell>
          <cell r="BR13564">
            <v>28404</v>
          </cell>
          <cell r="CE13564" t="str">
            <v>1200 - 300 - GENERAL PLANT - MEASUREMENT AND TESTING EQUIPMENT</v>
          </cell>
        </row>
        <row r="13565">
          <cell r="E13565">
            <v>47340</v>
          </cell>
          <cell r="F13565">
            <v>28404</v>
          </cell>
          <cell r="L13565" t="str">
            <v>1200 - 300</v>
          </cell>
          <cell r="O13565" t="str">
            <v>MEASUREMENT &amp; TESTING</v>
          </cell>
          <cell r="AS13565">
            <v>52016.477184208212</v>
          </cell>
          <cell r="AV13565">
            <v>52016.477184208212</v>
          </cell>
          <cell r="BE13565">
            <v>37711.945958550954</v>
          </cell>
          <cell r="BG13565">
            <v>37711.945958550954</v>
          </cell>
          <cell r="BJ13565">
            <v>37711.945958550954</v>
          </cell>
          <cell r="BK13565" t="e">
            <v>#N/A</v>
          </cell>
          <cell r="BM13565">
            <v>52016.477184208212</v>
          </cell>
          <cell r="BN13565">
            <v>377119.45958550955</v>
          </cell>
          <cell r="BO13565">
            <v>143045.31225657259</v>
          </cell>
          <cell r="BR13565">
            <v>28404</v>
          </cell>
          <cell r="CE13565" t="str">
            <v>1200 - 300 - GENERAL PLANT - MEASUREMENT AND TESTING EQUIPMENT</v>
          </cell>
        </row>
        <row r="13566">
          <cell r="E13566">
            <v>47340</v>
          </cell>
          <cell r="F13566">
            <v>28404</v>
          </cell>
          <cell r="L13566" t="str">
            <v>1200 - 300</v>
          </cell>
          <cell r="O13566" t="str">
            <v>MEASUREMENT &amp; TESTING</v>
          </cell>
          <cell r="AS13566">
            <v>52016.477184208212</v>
          </cell>
          <cell r="AV13566">
            <v>52016.477184208212</v>
          </cell>
          <cell r="BE13566">
            <v>37711.945958550954</v>
          </cell>
          <cell r="BG13566">
            <v>37711.945958550954</v>
          </cell>
          <cell r="BJ13566">
            <v>37711.945958550954</v>
          </cell>
          <cell r="BK13566" t="e">
            <v>#N/A</v>
          </cell>
          <cell r="BM13566">
            <v>52016.477184208212</v>
          </cell>
          <cell r="BN13566">
            <v>377119.45958550955</v>
          </cell>
          <cell r="BO13566">
            <v>143045.31225657259</v>
          </cell>
          <cell r="BR13566">
            <v>28404</v>
          </cell>
          <cell r="CE13566" t="str">
            <v>1200 - 300 - GENERAL PLANT - MEASUREMENT AND TESTING EQUIPMENT</v>
          </cell>
        </row>
        <row r="13567">
          <cell r="E13567">
            <v>21000.9</v>
          </cell>
          <cell r="F13567">
            <v>12600.54</v>
          </cell>
          <cell r="L13567" t="str">
            <v>1200 - 300</v>
          </cell>
          <cell r="O13567" t="str">
            <v>MEASUREMENT &amp; TESTING</v>
          </cell>
          <cell r="AS13567">
            <v>23075.471814487501</v>
          </cell>
          <cell r="AV13567">
            <v>23075.471814487501</v>
          </cell>
          <cell r="BE13567">
            <v>17306.603860865624</v>
          </cell>
          <cell r="BG13567">
            <v>17306.603860865624</v>
          </cell>
          <cell r="BJ13567">
            <v>17306.603860865624</v>
          </cell>
          <cell r="BK13567" t="e">
            <v>#N/A</v>
          </cell>
          <cell r="BM13567">
            <v>23075.471814487501</v>
          </cell>
          <cell r="BN13567">
            <v>173066.03860865626</v>
          </cell>
          <cell r="BO13567">
            <v>57688.679536218755</v>
          </cell>
          <cell r="BR13567">
            <v>12600.54</v>
          </cell>
          <cell r="CE13567" t="str">
            <v>1200 - 300 - GENERAL PLANT - MEASUREMENT AND TESTING EQUIPMENT</v>
          </cell>
        </row>
        <row r="13568">
          <cell r="E13568">
            <v>2664</v>
          </cell>
          <cell r="F13568">
            <v>1598.4</v>
          </cell>
          <cell r="L13568" t="str">
            <v>1200 - 300</v>
          </cell>
          <cell r="O13568" t="str">
            <v>MEASUREMENT &amp; TESTING</v>
          </cell>
          <cell r="AS13568">
            <v>2948.1134391559563</v>
          </cell>
          <cell r="AV13568">
            <v>2948.1134391559563</v>
          </cell>
          <cell r="BE13568">
            <v>2211.085079366967</v>
          </cell>
          <cell r="BG13568">
            <v>2211.085079366967</v>
          </cell>
          <cell r="BJ13568">
            <v>2211.085079366967</v>
          </cell>
          <cell r="BK13568" t="e">
            <v>#N/A</v>
          </cell>
          <cell r="BM13568">
            <v>2948.1134391559563</v>
          </cell>
          <cell r="BN13568">
            <v>22110.850793669673</v>
          </cell>
          <cell r="BO13568">
            <v>7370.2835978898911</v>
          </cell>
          <cell r="BR13568">
            <v>1598.4</v>
          </cell>
          <cell r="CE13568" t="str">
            <v>1200 - 300 - GENERAL PLANT - MEASUREMENT AND TESTING EQUIPMENT</v>
          </cell>
        </row>
        <row r="13569">
          <cell r="E13569">
            <v>7660</v>
          </cell>
          <cell r="F13569">
            <v>4596</v>
          </cell>
          <cell r="L13569" t="str">
            <v>1200 - 300</v>
          </cell>
          <cell r="O13569" t="str">
            <v>MEASUREMENT &amp; TESTING</v>
          </cell>
          <cell r="AS13569">
            <v>8363.7299940909834</v>
          </cell>
          <cell r="AV13569">
            <v>8363.7299940909834</v>
          </cell>
          <cell r="BE13569">
            <v>6690.9839952727871</v>
          </cell>
          <cell r="BG13569">
            <v>6690.9839952727871</v>
          </cell>
          <cell r="BJ13569">
            <v>6690.9839952727871</v>
          </cell>
          <cell r="BK13569" t="e">
            <v>#N/A</v>
          </cell>
          <cell r="BM13569">
            <v>8363.7299940909834</v>
          </cell>
          <cell r="BN13569">
            <v>66909.839952727867</v>
          </cell>
          <cell r="BO13569">
            <v>16727.459988181967</v>
          </cell>
          <cell r="BR13569">
            <v>4596</v>
          </cell>
          <cell r="CE13569" t="str">
            <v>1200 - 300 - GENERAL PLANT - MEASUREMENT AND TESTING EQUIPMENT</v>
          </cell>
        </row>
        <row r="13570">
          <cell r="E13570">
            <v>24314.400000000001</v>
          </cell>
          <cell r="F13570">
            <v>9725.760000000002</v>
          </cell>
          <cell r="L13570" t="str">
            <v>1200 - 300</v>
          </cell>
          <cell r="O13570" t="str">
            <v>MEASUREMENT &amp; TESTING</v>
          </cell>
          <cell r="AS13570">
            <v>27037.293746003743</v>
          </cell>
          <cell r="AV13570">
            <v>27037.293746003743</v>
          </cell>
          <cell r="BE13570">
            <v>18926.10562220262</v>
          </cell>
          <cell r="BG13570">
            <v>18926.10562220262</v>
          </cell>
          <cell r="BJ13570">
            <v>18926.10562220262</v>
          </cell>
          <cell r="BK13570" t="e">
            <v>#N/A</v>
          </cell>
          <cell r="BM13570">
            <v>27037.293746003743</v>
          </cell>
          <cell r="BN13570">
            <v>189261.05622202621</v>
          </cell>
          <cell r="BO13570">
            <v>81111.881238011236</v>
          </cell>
          <cell r="BR13570">
            <v>9725.760000000002</v>
          </cell>
          <cell r="CE13570" t="str">
            <v>1200 - 300 - GENERAL PLANT - MEASUREMENT AND TESTING EQUIPMENT</v>
          </cell>
        </row>
        <row r="13571">
          <cell r="E13571">
            <v>4990</v>
          </cell>
          <cell r="F13571">
            <v>2827.66</v>
          </cell>
          <cell r="L13571" t="str">
            <v>1200 - 300</v>
          </cell>
          <cell r="O13571" t="str">
            <v>MEASUREMENT &amp; TESTING</v>
          </cell>
          <cell r="AS13571">
            <v>5503.364543129137</v>
          </cell>
          <cell r="AV13571">
            <v>5503.364543129137</v>
          </cell>
          <cell r="BE13571">
            <v>4402.6916345033096</v>
          </cell>
          <cell r="BG13571">
            <v>4402.6916345033096</v>
          </cell>
          <cell r="BJ13571">
            <v>4402.6916345033096</v>
          </cell>
          <cell r="BK13571" t="e">
            <v>#N/A</v>
          </cell>
          <cell r="BM13571">
            <v>5503.364543129137</v>
          </cell>
          <cell r="BN13571">
            <v>44026.916345033096</v>
          </cell>
          <cell r="BO13571">
            <v>11006.729086258274</v>
          </cell>
          <cell r="BR13571">
            <v>2827.66</v>
          </cell>
          <cell r="CE13571" t="str">
            <v>1200 - 300 - GENERAL PLANT - MEASUREMENT AND TESTING EQUIPMENT</v>
          </cell>
        </row>
        <row r="13572">
          <cell r="E13572">
            <v>4900</v>
          </cell>
          <cell r="F13572">
            <v>2940</v>
          </cell>
          <cell r="L13572" t="str">
            <v>1200 - 300</v>
          </cell>
          <cell r="O13572" t="str">
            <v>MEASUREMENT &amp; TESTING</v>
          </cell>
          <cell r="AS13572">
            <v>5350.1667064028488</v>
          </cell>
          <cell r="AV13572">
            <v>5350.1667064028488</v>
          </cell>
          <cell r="BE13572">
            <v>4280.1333651222794</v>
          </cell>
          <cell r="BG13572">
            <v>4280.1333651222794</v>
          </cell>
          <cell r="BJ13572">
            <v>4280.1333651222794</v>
          </cell>
          <cell r="BK13572" t="e">
            <v>#N/A</v>
          </cell>
          <cell r="BM13572">
            <v>5350.1667064028488</v>
          </cell>
          <cell r="BN13572">
            <v>42801.333651222791</v>
          </cell>
          <cell r="BO13572">
            <v>10700.333412805698</v>
          </cell>
          <cell r="BR13572">
            <v>2940</v>
          </cell>
          <cell r="CE13572" t="str">
            <v>1200 - 300 - GENERAL PLANT - MEASUREMENT AND TESTING EQUIPMENT</v>
          </cell>
        </row>
        <row r="13573">
          <cell r="E13573">
            <v>8473.9599999999991</v>
          </cell>
          <cell r="F13573">
            <v>5084.369999999999</v>
          </cell>
          <cell r="L13573" t="str">
            <v>1200 - 300</v>
          </cell>
          <cell r="O13573" t="str">
            <v>MEASUREMENT &amp; TESTING</v>
          </cell>
          <cell r="AS13573">
            <v>9252.4691149774444</v>
          </cell>
          <cell r="AV13573">
            <v>9252.4691149774444</v>
          </cell>
          <cell r="BE13573">
            <v>7401.9752919819557</v>
          </cell>
          <cell r="BG13573">
            <v>7401.9752919819557</v>
          </cell>
          <cell r="BJ13573">
            <v>7401.9752919819557</v>
          </cell>
          <cell r="BK13573" t="e">
            <v>#N/A</v>
          </cell>
          <cell r="BM13573">
            <v>9252.4691149774444</v>
          </cell>
          <cell r="BN13573">
            <v>74019.752919819555</v>
          </cell>
          <cell r="BO13573">
            <v>18504.938229954889</v>
          </cell>
          <cell r="BR13573">
            <v>5084.369999999999</v>
          </cell>
          <cell r="CE13573" t="str">
            <v>1200 - 300 - GENERAL PLANT - MEASUREMENT AND TESTING EQUIPMENT</v>
          </cell>
        </row>
        <row r="13574">
          <cell r="E13574">
            <v>4236.9799999999996</v>
          </cell>
          <cell r="F13574">
            <v>2542.1799999999994</v>
          </cell>
          <cell r="L13574" t="str">
            <v>1200 - 300</v>
          </cell>
          <cell r="O13574" t="str">
            <v>MEASUREMENT &amp; TESTING</v>
          </cell>
          <cell r="AS13574">
            <v>4626.2345574887222</v>
          </cell>
          <cell r="AV13574">
            <v>4626.2345574887222</v>
          </cell>
          <cell r="BE13574">
            <v>3816.6435099281957</v>
          </cell>
          <cell r="BG13574">
            <v>3816.6435099281957</v>
          </cell>
          <cell r="BJ13574">
            <v>3816.6435099281957</v>
          </cell>
          <cell r="BK13574" t="e">
            <v>#N/A</v>
          </cell>
          <cell r="BM13574">
            <v>4626.2345574887222</v>
          </cell>
          <cell r="BN13574">
            <v>38166.43509928196</v>
          </cell>
          <cell r="BO13574">
            <v>8095.9104756052639</v>
          </cell>
          <cell r="BR13574">
            <v>2542.1799999999994</v>
          </cell>
          <cell r="CE13574" t="str">
            <v>1200 - 300 - GENERAL PLANT - MEASUREMENT AND TESTING EQUIPMENT</v>
          </cell>
        </row>
        <row r="13575">
          <cell r="E13575">
            <v>8473.9599999999991</v>
          </cell>
          <cell r="F13575">
            <v>5084.369999999999</v>
          </cell>
          <cell r="L13575" t="str">
            <v>1200 - 300</v>
          </cell>
          <cell r="O13575" t="str">
            <v>MEASUREMENT &amp; TESTING</v>
          </cell>
          <cell r="AS13575">
            <v>9252.4691149774444</v>
          </cell>
          <cell r="AV13575">
            <v>9252.4691149774444</v>
          </cell>
          <cell r="BE13575">
            <v>7401.9752919819557</v>
          </cell>
          <cell r="BG13575">
            <v>7401.9752919819557</v>
          </cell>
          <cell r="BJ13575">
            <v>7401.9752919819557</v>
          </cell>
          <cell r="BK13575" t="e">
            <v>#N/A</v>
          </cell>
          <cell r="BM13575">
            <v>9252.4691149774444</v>
          </cell>
          <cell r="BN13575">
            <v>74019.752919819555</v>
          </cell>
          <cell r="BO13575">
            <v>18504.938229954889</v>
          </cell>
          <cell r="BR13575">
            <v>5084.369999999999</v>
          </cell>
          <cell r="CE13575" t="str">
            <v>1200 - 300 - GENERAL PLANT - MEASUREMENT AND TESTING EQUIPMENT</v>
          </cell>
        </row>
        <row r="13576">
          <cell r="E13576">
            <v>11310</v>
          </cell>
          <cell r="F13576">
            <v>4524</v>
          </cell>
          <cell r="L13576" t="str">
            <v>1200 - 300</v>
          </cell>
          <cell r="O13576" t="str">
            <v>MEASUREMENT &amp; TESTING</v>
          </cell>
          <cell r="AS13576">
            <v>12510.293999210962</v>
          </cell>
          <cell r="AV13576">
            <v>12510.293999210962</v>
          </cell>
          <cell r="BE13576">
            <v>8131.6910994871259</v>
          </cell>
          <cell r="BG13576">
            <v>8131.6910994871259</v>
          </cell>
          <cell r="BJ13576">
            <v>8131.6910994871259</v>
          </cell>
          <cell r="BK13576" t="e">
            <v>#N/A</v>
          </cell>
          <cell r="BM13576">
            <v>12510.293999210962</v>
          </cell>
          <cell r="BN13576">
            <v>81316.910994871258</v>
          </cell>
          <cell r="BO13576">
            <v>43786.028997238369</v>
          </cell>
          <cell r="BR13576">
            <v>4524</v>
          </cell>
          <cell r="CE13576" t="str">
            <v>1200 - 300 - GENERAL PLANT - MEASUREMENT AND TESTING EQUIPMENT</v>
          </cell>
        </row>
        <row r="13577">
          <cell r="E13577">
            <v>17995</v>
          </cell>
          <cell r="F13577">
            <v>7198</v>
          </cell>
          <cell r="L13577" t="str">
            <v>1200 - 300</v>
          </cell>
          <cell r="O13577" t="str">
            <v>MEASUREMENT &amp; TESTING</v>
          </cell>
          <cell r="AS13577">
            <v>19904.751592909044</v>
          </cell>
          <cell r="AV13577">
            <v>19904.751592909044</v>
          </cell>
          <cell r="BE13577">
            <v>12938.08853539088</v>
          </cell>
          <cell r="BG13577">
            <v>12938.08853539088</v>
          </cell>
          <cell r="BJ13577">
            <v>12938.08853539088</v>
          </cell>
          <cell r="BK13577" t="e">
            <v>#N/A</v>
          </cell>
          <cell r="BM13577">
            <v>19904.751592909044</v>
          </cell>
          <cell r="BN13577">
            <v>129380.88535390879</v>
          </cell>
          <cell r="BO13577">
            <v>69666.630575181654</v>
          </cell>
          <cell r="BR13577">
            <v>7198</v>
          </cell>
          <cell r="CE13577" t="str">
            <v>1200 - 300 - GENERAL PLANT - MEASUREMENT AND TESTING EQUIPMENT</v>
          </cell>
        </row>
        <row r="13578">
          <cell r="E13578">
            <v>12505</v>
          </cell>
          <cell r="F13578">
            <v>7503</v>
          </cell>
          <cell r="L13578" t="str">
            <v>1200 - 300</v>
          </cell>
          <cell r="O13578" t="str">
            <v>MEASUREMENT &amp; TESTING</v>
          </cell>
          <cell r="AS13578">
            <v>13653.843808891354</v>
          </cell>
          <cell r="AV13578">
            <v>13653.843808891354</v>
          </cell>
          <cell r="BE13578">
            <v>10923.075047113083</v>
          </cell>
          <cell r="BG13578">
            <v>10923.075047113083</v>
          </cell>
          <cell r="BJ13578">
            <v>10923.075047113083</v>
          </cell>
          <cell r="BK13578" t="e">
            <v>#N/A</v>
          </cell>
          <cell r="BM13578">
            <v>13653.843808891354</v>
          </cell>
          <cell r="BN13578">
            <v>109230.75047113083</v>
          </cell>
          <cell r="BO13578">
            <v>27307.687617782707</v>
          </cell>
          <cell r="BR13578">
            <v>7503</v>
          </cell>
          <cell r="CE13578" t="str">
            <v>1200 - 300 - GENERAL PLANT - MEASUREMENT AND TESTING EQUIPMENT</v>
          </cell>
        </row>
        <row r="13579">
          <cell r="E13579">
            <v>21630</v>
          </cell>
          <cell r="F13579">
            <v>12978</v>
          </cell>
          <cell r="L13579" t="str">
            <v>1200 - 300</v>
          </cell>
          <cell r="O13579" t="str">
            <v>MEASUREMENT &amp; TESTING</v>
          </cell>
          <cell r="AS13579">
            <v>23617.164461121149</v>
          </cell>
          <cell r="AV13579">
            <v>23617.164461121149</v>
          </cell>
          <cell r="BE13579">
            <v>18893.731568896921</v>
          </cell>
          <cell r="BG13579">
            <v>18893.731568896921</v>
          </cell>
          <cell r="BJ13579">
            <v>18893.731568896921</v>
          </cell>
          <cell r="BK13579" t="e">
            <v>#N/A</v>
          </cell>
          <cell r="BM13579">
            <v>23617.164461121149</v>
          </cell>
          <cell r="BN13579">
            <v>188937.31568896919</v>
          </cell>
          <cell r="BO13579">
            <v>47234.328922242297</v>
          </cell>
          <cell r="BR13579">
            <v>12978</v>
          </cell>
          <cell r="CE13579" t="str">
            <v>1200 - 300 - GENERAL PLANT - MEASUREMENT AND TESTING EQUIPMENT</v>
          </cell>
        </row>
        <row r="13580">
          <cell r="E13580">
            <v>29500</v>
          </cell>
          <cell r="F13580">
            <v>17700</v>
          </cell>
          <cell r="L13580" t="str">
            <v>1200 - 300</v>
          </cell>
          <cell r="O13580" t="str">
            <v>MEASUREMENT &amp; TESTING</v>
          </cell>
          <cell r="AS13580">
            <v>32210.18731405797</v>
          </cell>
          <cell r="AV13580">
            <v>32210.18731405797</v>
          </cell>
          <cell r="BE13580">
            <v>25768.149851246377</v>
          </cell>
          <cell r="BG13580">
            <v>25768.149851246377</v>
          </cell>
          <cell r="BJ13580">
            <v>25768.149851246377</v>
          </cell>
          <cell r="BK13580" t="e">
            <v>#N/A</v>
          </cell>
          <cell r="BM13580">
            <v>32210.18731405797</v>
          </cell>
          <cell r="BN13580">
            <v>257681.49851246376</v>
          </cell>
          <cell r="BO13580">
            <v>64420.37462811594</v>
          </cell>
          <cell r="BR13580">
            <v>17700</v>
          </cell>
          <cell r="CE13580" t="str">
            <v>1200 - 300 - GENERAL PLANT - MEASUREMENT AND TESTING EQUIPMENT</v>
          </cell>
        </row>
        <row r="13581">
          <cell r="E13581">
            <v>14683.68</v>
          </cell>
          <cell r="F13581">
            <v>8810.2099999999991</v>
          </cell>
          <cell r="L13581" t="str">
            <v>1200 - 300</v>
          </cell>
          <cell r="O13581" t="str">
            <v>MEASUREMENT &amp; TESTING</v>
          </cell>
          <cell r="AS13581">
            <v>16032.680788463957</v>
          </cell>
          <cell r="AV13581">
            <v>16032.680788463957</v>
          </cell>
          <cell r="BE13581">
            <v>12826.144630771167</v>
          </cell>
          <cell r="BG13581">
            <v>12826.144630771167</v>
          </cell>
          <cell r="BJ13581">
            <v>12826.144630771167</v>
          </cell>
          <cell r="BK13581" t="e">
            <v>#N/A</v>
          </cell>
          <cell r="BM13581">
            <v>16032.680788463957</v>
          </cell>
          <cell r="BN13581">
            <v>128261.44630771165</v>
          </cell>
          <cell r="BO13581">
            <v>32065.361576927913</v>
          </cell>
          <cell r="BR13581">
            <v>8810.2099999999991</v>
          </cell>
          <cell r="CE13581" t="str">
            <v>1200 - 300 - GENERAL PLANT - MEASUREMENT AND TESTING EQUIPMENT</v>
          </cell>
        </row>
        <row r="13582">
          <cell r="E13582">
            <v>4760</v>
          </cell>
          <cell r="F13582">
            <v>1904</v>
          </cell>
          <cell r="L13582" t="str">
            <v>1200 - 300</v>
          </cell>
          <cell r="O13582" t="str">
            <v>MEASUREMENT &amp; TESTING</v>
          </cell>
          <cell r="AS13582">
            <v>5265.1635222143395</v>
          </cell>
          <cell r="AV13582">
            <v>5265.1635222143395</v>
          </cell>
          <cell r="BE13582">
            <v>3422.3562894393208</v>
          </cell>
          <cell r="BG13582">
            <v>3422.3562894393208</v>
          </cell>
          <cell r="BJ13582">
            <v>3422.3562894393208</v>
          </cell>
          <cell r="BK13582" t="e">
            <v>#N/A</v>
          </cell>
          <cell r="BM13582">
            <v>5265.1635222143395</v>
          </cell>
          <cell r="BN13582">
            <v>34223.56289439321</v>
          </cell>
          <cell r="BO13582">
            <v>18428.072327750189</v>
          </cell>
          <cell r="BR13582">
            <v>1904</v>
          </cell>
          <cell r="CE13582" t="str">
            <v>1200 - 300 - GENERAL PLANT - MEASUREMENT AND TESTING EQUIPMENT</v>
          </cell>
        </row>
        <row r="13583">
          <cell r="E13583">
            <v>4742.7299999999996</v>
          </cell>
          <cell r="F13583">
            <v>1897.0899999999997</v>
          </cell>
          <cell r="L13583" t="str">
            <v>1200 - 300</v>
          </cell>
          <cell r="O13583" t="str">
            <v>MEASUREMENT &amp; TESTING</v>
          </cell>
          <cell r="AS13583">
            <v>5246.0607125444558</v>
          </cell>
          <cell r="AV13583">
            <v>5246.0607125444558</v>
          </cell>
          <cell r="BE13583">
            <v>3409.9394631538962</v>
          </cell>
          <cell r="BG13583">
            <v>3409.9394631538962</v>
          </cell>
          <cell r="BJ13583">
            <v>3409.9394631538962</v>
          </cell>
          <cell r="BK13583" t="e">
            <v>#N/A</v>
          </cell>
          <cell r="BM13583">
            <v>5246.0607125444558</v>
          </cell>
          <cell r="BN13583">
            <v>34099.394631538962</v>
          </cell>
          <cell r="BO13583">
            <v>18361.212493905594</v>
          </cell>
          <cell r="BR13583">
            <v>1897.0899999999997</v>
          </cell>
          <cell r="CE13583" t="str">
            <v>1200 - 300 - GENERAL PLANT - MEASUREMENT AND TESTING EQUIPMENT</v>
          </cell>
        </row>
        <row r="13584">
          <cell r="E13584">
            <v>32630</v>
          </cell>
          <cell r="F13584">
            <v>19578</v>
          </cell>
          <cell r="L13584" t="str">
            <v>1200 - 300</v>
          </cell>
          <cell r="O13584" t="str">
            <v>MEASUREMENT &amp; TESTING</v>
          </cell>
          <cell r="AS13584">
            <v>35627.742781617337</v>
          </cell>
          <cell r="AV13584">
            <v>35627.742781617337</v>
          </cell>
          <cell r="BE13584">
            <v>29392.8877948343</v>
          </cell>
          <cell r="BG13584">
            <v>29392.8877948343</v>
          </cell>
          <cell r="BJ13584">
            <v>29392.8877948343</v>
          </cell>
          <cell r="BK13584" t="e">
            <v>#N/A</v>
          </cell>
          <cell r="BM13584">
            <v>35627.742781617337</v>
          </cell>
          <cell r="BN13584">
            <v>293928.87794834306</v>
          </cell>
          <cell r="BO13584">
            <v>62348.549867830341</v>
          </cell>
          <cell r="BR13584">
            <v>19578</v>
          </cell>
          <cell r="CE13584" t="str">
            <v>1200 - 300 - GENERAL PLANT - MEASUREMENT AND TESTING EQUIPMENT</v>
          </cell>
        </row>
        <row r="13585">
          <cell r="E13585">
            <v>8473.9599999999991</v>
          </cell>
          <cell r="F13585">
            <v>5084.369999999999</v>
          </cell>
          <cell r="L13585" t="str">
            <v>1200 - 300</v>
          </cell>
          <cell r="O13585" t="str">
            <v>MEASUREMENT &amp; TESTING</v>
          </cell>
          <cell r="AS13585">
            <v>9252.4691149774444</v>
          </cell>
          <cell r="AV13585">
            <v>9252.4691149774444</v>
          </cell>
          <cell r="BE13585">
            <v>7401.9752919819557</v>
          </cell>
          <cell r="BG13585">
            <v>7401.9752919819557</v>
          </cell>
          <cell r="BJ13585">
            <v>7401.9752919819557</v>
          </cell>
          <cell r="BK13585" t="e">
            <v>#N/A</v>
          </cell>
          <cell r="BM13585">
            <v>9252.4691149774444</v>
          </cell>
          <cell r="BN13585">
            <v>74019.752919819555</v>
          </cell>
          <cell r="BO13585">
            <v>18504.938229954889</v>
          </cell>
          <cell r="BR13585">
            <v>5084.369999999999</v>
          </cell>
          <cell r="CE13585" t="str">
            <v>1200 - 300 - GENERAL PLANT - MEASUREMENT AND TESTING EQUIPMENT</v>
          </cell>
        </row>
        <row r="13586">
          <cell r="E13586">
            <v>4802</v>
          </cell>
          <cell r="F13586">
            <v>2881.2</v>
          </cell>
          <cell r="L13586" t="str">
            <v>1200 - 300</v>
          </cell>
          <cell r="O13586" t="str">
            <v>MEASUREMENT &amp; TESTING</v>
          </cell>
          <cell r="AS13586">
            <v>5243.163372274792</v>
          </cell>
          <cell r="AV13586">
            <v>5243.163372274792</v>
          </cell>
          <cell r="BE13586">
            <v>4194.5306978198341</v>
          </cell>
          <cell r="BG13586">
            <v>4194.5306978198341</v>
          </cell>
          <cell r="BJ13586">
            <v>4194.5306978198341</v>
          </cell>
          <cell r="BK13586" t="e">
            <v>#N/A</v>
          </cell>
          <cell r="BM13586">
            <v>5243.163372274792</v>
          </cell>
          <cell r="BN13586">
            <v>41945.306978198336</v>
          </cell>
          <cell r="BO13586">
            <v>10486.326744549584</v>
          </cell>
          <cell r="BR13586">
            <v>2881.2</v>
          </cell>
          <cell r="CE13586" t="str">
            <v>1200 - 300 - GENERAL PLANT - MEASUREMENT AND TESTING EQUIPMENT</v>
          </cell>
        </row>
        <row r="13587">
          <cell r="E13587">
            <v>12335</v>
          </cell>
          <cell r="F13587">
            <v>9868</v>
          </cell>
          <cell r="L13587" t="str">
            <v>1200 - 300</v>
          </cell>
          <cell r="O13587" t="str">
            <v>MEASUREMENT &amp; TESTING</v>
          </cell>
          <cell r="AS13587">
            <v>13209.624494324409</v>
          </cell>
          <cell r="AV13587">
            <v>13209.624494324409</v>
          </cell>
          <cell r="BE13587">
            <v>10897.940207817637</v>
          </cell>
          <cell r="BG13587">
            <v>10897.940207817637</v>
          </cell>
          <cell r="BJ13587">
            <v>10897.940207817637</v>
          </cell>
          <cell r="BK13587" t="e">
            <v>#N/A</v>
          </cell>
          <cell r="BM13587">
            <v>13209.624494324409</v>
          </cell>
          <cell r="BN13587">
            <v>108979.40207817638</v>
          </cell>
          <cell r="BO13587">
            <v>23116.842865067716</v>
          </cell>
          <cell r="BR13587">
            <v>9868</v>
          </cell>
          <cell r="CE13587" t="str">
            <v>1200 - 300 - GENERAL PLANT - MEASUREMENT AND TESTING EQUIPMENT</v>
          </cell>
        </row>
        <row r="13588">
          <cell r="E13588">
            <v>8425</v>
          </cell>
          <cell r="F13588">
            <v>6740</v>
          </cell>
          <cell r="L13588" t="str">
            <v>1200 - 300</v>
          </cell>
          <cell r="O13588" t="str">
            <v>MEASUREMENT &amp; TESTING</v>
          </cell>
          <cell r="AS13588">
            <v>9022.3823562775142</v>
          </cell>
          <cell r="AV13588">
            <v>9022.3823562775142</v>
          </cell>
          <cell r="BE13588">
            <v>7443.4654439289488</v>
          </cell>
          <cell r="BG13588">
            <v>7443.4654439289488</v>
          </cell>
          <cell r="BJ13588">
            <v>7443.4654439289488</v>
          </cell>
          <cell r="BK13588" t="e">
            <v>#N/A</v>
          </cell>
          <cell r="BM13588">
            <v>9022.3823562775142</v>
          </cell>
          <cell r="BN13588">
            <v>74434.654439289487</v>
          </cell>
          <cell r="BO13588">
            <v>15789.16912348565</v>
          </cell>
          <cell r="BR13588">
            <v>6740</v>
          </cell>
          <cell r="CE13588" t="str">
            <v>1200 - 300 - GENERAL PLANT - MEASUREMENT AND TESTING EQUIPMENT</v>
          </cell>
        </row>
        <row r="13589">
          <cell r="E13589">
            <v>3130</v>
          </cell>
          <cell r="F13589">
            <v>1878</v>
          </cell>
          <cell r="L13589" t="str">
            <v>1200 - 300</v>
          </cell>
          <cell r="O13589" t="str">
            <v>MEASUREMENT &amp; TESTING</v>
          </cell>
          <cell r="AS13589">
            <v>3417.5554675593708</v>
          </cell>
          <cell r="AV13589">
            <v>3417.5554675593708</v>
          </cell>
          <cell r="BE13589">
            <v>2734.0443740474966</v>
          </cell>
          <cell r="BG13589">
            <v>2734.0443740474966</v>
          </cell>
          <cell r="BJ13589">
            <v>2734.0443740474966</v>
          </cell>
          <cell r="BK13589" t="e">
            <v>#N/A</v>
          </cell>
          <cell r="BM13589">
            <v>3417.5554675593708</v>
          </cell>
          <cell r="BN13589">
            <v>27340.443740474966</v>
          </cell>
          <cell r="BO13589">
            <v>6835.1109351187415</v>
          </cell>
          <cell r="BR13589">
            <v>1878</v>
          </cell>
          <cell r="CE13589" t="str">
            <v>1200 - 300 - GENERAL PLANT - MEASUREMENT AND TESTING EQUIPMENT</v>
          </cell>
        </row>
        <row r="13590">
          <cell r="E13590">
            <v>4236.9799999999996</v>
          </cell>
          <cell r="F13590">
            <v>2542.1799999999994</v>
          </cell>
          <cell r="L13590" t="str">
            <v>1200 - 300</v>
          </cell>
          <cell r="O13590" t="str">
            <v>MEASUREMENT &amp; TESTING</v>
          </cell>
          <cell r="AS13590">
            <v>4626.2345574887222</v>
          </cell>
          <cell r="AV13590">
            <v>4626.2345574887222</v>
          </cell>
          <cell r="BE13590">
            <v>3700.9876459909779</v>
          </cell>
          <cell r="BG13590">
            <v>3700.9876459909779</v>
          </cell>
          <cell r="BJ13590">
            <v>3700.9876459909779</v>
          </cell>
          <cell r="BK13590" t="e">
            <v>#N/A</v>
          </cell>
          <cell r="BM13590">
            <v>4626.2345574887222</v>
          </cell>
          <cell r="BN13590">
            <v>37009.876459909778</v>
          </cell>
          <cell r="BO13590">
            <v>9252.4691149774444</v>
          </cell>
          <cell r="BR13590">
            <v>2542.1799999999994</v>
          </cell>
          <cell r="CE13590" t="str">
            <v>1200 - 300 - GENERAL PLANT - MEASUREMENT AND TESTING EQUIPMENT</v>
          </cell>
        </row>
        <row r="13591">
          <cell r="E13591">
            <v>4200</v>
          </cell>
          <cell r="F13591">
            <v>1680</v>
          </cell>
          <cell r="L13591" t="str">
            <v>1200 - 300</v>
          </cell>
          <cell r="O13591" t="str">
            <v>MEASUREMENT &amp; TESTING</v>
          </cell>
          <cell r="AS13591">
            <v>4685.4559502790271</v>
          </cell>
          <cell r="AV13591">
            <v>4685.4559502790271</v>
          </cell>
          <cell r="BE13591">
            <v>3162.6827664383436</v>
          </cell>
          <cell r="BG13591">
            <v>3162.6827664383436</v>
          </cell>
          <cell r="BJ13591">
            <v>3162.6827664383436</v>
          </cell>
          <cell r="BK13591" t="e">
            <v>#N/A</v>
          </cell>
          <cell r="BM13591">
            <v>4685.4559502790271</v>
          </cell>
          <cell r="BN13591">
            <v>31626.827664383432</v>
          </cell>
          <cell r="BO13591">
            <v>15227.731838406839</v>
          </cell>
          <cell r="BR13591">
            <v>1680</v>
          </cell>
          <cell r="CE13591" t="str">
            <v>1200 - 300 - GENERAL PLANT - MEASUREMENT AND TESTING EQUIPMENT</v>
          </cell>
        </row>
        <row r="13592">
          <cell r="E13592">
            <v>10470</v>
          </cell>
          <cell r="F13592">
            <v>5584</v>
          </cell>
          <cell r="L13592" t="str">
            <v>1200 - 300</v>
          </cell>
          <cell r="O13592" t="str">
            <v>MEASUREMENT &amp; TESTING</v>
          </cell>
          <cell r="AS13592">
            <v>11431.886819599556</v>
          </cell>
          <cell r="AV13592">
            <v>11431.886819599556</v>
          </cell>
          <cell r="BE13592">
            <v>9145.5094556796448</v>
          </cell>
          <cell r="BG13592">
            <v>9145.5094556796448</v>
          </cell>
          <cell r="BJ13592">
            <v>9145.5094556796448</v>
          </cell>
          <cell r="BK13592" t="e">
            <v>#N/A</v>
          </cell>
          <cell r="BM13592">
            <v>11431.886819599556</v>
          </cell>
          <cell r="BN13592">
            <v>91455.094556796452</v>
          </cell>
          <cell r="BO13592">
            <v>22863.773639199113</v>
          </cell>
          <cell r="BR13592">
            <v>5584</v>
          </cell>
          <cell r="CE13592" t="str">
            <v>1200 - 300 - GENERAL PLANT - MEASUREMENT AND TESTING EQUIPMENT</v>
          </cell>
        </row>
        <row r="13593">
          <cell r="E13593">
            <v>4850</v>
          </cell>
          <cell r="F13593">
            <v>1940</v>
          </cell>
          <cell r="L13593" t="str">
            <v>1200 - 300</v>
          </cell>
          <cell r="O13593" t="str">
            <v>MEASUREMENT &amp; TESTING</v>
          </cell>
          <cell r="AS13593">
            <v>5410.5860378222096</v>
          </cell>
          <cell r="AV13593">
            <v>5410.5860378222096</v>
          </cell>
          <cell r="BE13593">
            <v>3652.1455755299917</v>
          </cell>
          <cell r="BG13593">
            <v>3652.1455755299917</v>
          </cell>
          <cell r="BJ13593">
            <v>3652.1455755299917</v>
          </cell>
          <cell r="BK13593" t="e">
            <v>#N/A</v>
          </cell>
          <cell r="BM13593">
            <v>5410.5860378222096</v>
          </cell>
          <cell r="BN13593">
            <v>36521.455755299918</v>
          </cell>
          <cell r="BO13593">
            <v>17584.404622922182</v>
          </cell>
          <cell r="BR13593">
            <v>1940</v>
          </cell>
          <cell r="CE13593" t="str">
            <v>1200 - 300 - GENERAL PLANT - MEASUREMENT AND TESTING EQUIPMENT</v>
          </cell>
        </row>
        <row r="13594">
          <cell r="E13594">
            <v>13810</v>
          </cell>
          <cell r="F13594">
            <v>8286</v>
          </cell>
          <cell r="L13594" t="str">
            <v>1200 - 300</v>
          </cell>
          <cell r="O13594" t="str">
            <v>MEASUREMENT &amp; TESTING</v>
          </cell>
          <cell r="AS13594">
            <v>15078.735146004765</v>
          </cell>
          <cell r="AV13594">
            <v>15078.735146004765</v>
          </cell>
          <cell r="BE13594">
            <v>12062.988116803812</v>
          </cell>
          <cell r="BG13594">
            <v>12062.988116803812</v>
          </cell>
          <cell r="BJ13594">
            <v>12062.988116803812</v>
          </cell>
          <cell r="BK13594" t="e">
            <v>#N/A</v>
          </cell>
          <cell r="BM13594">
            <v>15078.735146004765</v>
          </cell>
          <cell r="BN13594">
            <v>120629.88116803812</v>
          </cell>
          <cell r="BO13594">
            <v>30157.47029200953</v>
          </cell>
          <cell r="BR13594">
            <v>8286</v>
          </cell>
          <cell r="CE13594" t="str">
            <v>1200 - 300 - GENERAL PLANT - MEASUREMENT AND TESTING EQUIPMENT</v>
          </cell>
        </row>
        <row r="13595">
          <cell r="E13595">
            <v>3974</v>
          </cell>
          <cell r="F13595">
            <v>2384.4</v>
          </cell>
          <cell r="L13595" t="str">
            <v>1200 - 300</v>
          </cell>
          <cell r="O13595" t="str">
            <v>MEASUREMENT &amp; TESTING</v>
          </cell>
          <cell r="AS13595">
            <v>4339.0943859683521</v>
          </cell>
          <cell r="AV13595">
            <v>4339.0943859683521</v>
          </cell>
          <cell r="BE13595">
            <v>3471.2755087746818</v>
          </cell>
          <cell r="BG13595">
            <v>3471.2755087746818</v>
          </cell>
          <cell r="BJ13595">
            <v>3471.2755087746818</v>
          </cell>
          <cell r="BK13595" t="e">
            <v>#N/A</v>
          </cell>
          <cell r="BM13595">
            <v>4339.0943859683521</v>
          </cell>
          <cell r="BN13595">
            <v>34712.755087746817</v>
          </cell>
          <cell r="BO13595">
            <v>8678.1887719367041</v>
          </cell>
          <cell r="BR13595">
            <v>2384.4</v>
          </cell>
          <cell r="CE13595" t="str">
            <v>1200 - 300 - GENERAL PLANT - MEASUREMENT AND TESTING EQUIPMENT</v>
          </cell>
        </row>
        <row r="13596">
          <cell r="E13596">
            <v>2734</v>
          </cell>
          <cell r="F13596">
            <v>1640.4</v>
          </cell>
          <cell r="L13596" t="str">
            <v>1200 - 300</v>
          </cell>
          <cell r="O13596" t="str">
            <v>MEASUREMENT &amp; TESTING</v>
          </cell>
          <cell r="AS13596">
            <v>2985.1746480215083</v>
          </cell>
          <cell r="AV13596">
            <v>2985.1746480215083</v>
          </cell>
          <cell r="BE13596">
            <v>2388.139718417207</v>
          </cell>
          <cell r="BG13596">
            <v>2388.139718417207</v>
          </cell>
          <cell r="BJ13596">
            <v>2388.139718417207</v>
          </cell>
          <cell r="BK13596" t="e">
            <v>#N/A</v>
          </cell>
          <cell r="BM13596">
            <v>2985.1746480215083</v>
          </cell>
          <cell r="BN13596">
            <v>23881.397184172067</v>
          </cell>
          <cell r="BO13596">
            <v>5970.3492960430167</v>
          </cell>
          <cell r="BR13596">
            <v>1640.4</v>
          </cell>
          <cell r="CE13596" t="str">
            <v>1200 - 300 - GENERAL PLANT - MEASUREMENT AND TESTING EQUIPMENT</v>
          </cell>
        </row>
        <row r="13597">
          <cell r="E13597">
            <v>4013</v>
          </cell>
          <cell r="F13597">
            <v>2407.8000000000002</v>
          </cell>
          <cell r="L13597" t="str">
            <v>1200 - 300</v>
          </cell>
          <cell r="O13597" t="str">
            <v>MEASUREMENT &amp; TESTING</v>
          </cell>
          <cell r="AS13597">
            <v>4381.6773454682925</v>
          </cell>
          <cell r="AV13597">
            <v>4381.6773454682925</v>
          </cell>
          <cell r="BE13597">
            <v>3505.341876374634</v>
          </cell>
          <cell r="BG13597">
            <v>3505.341876374634</v>
          </cell>
          <cell r="BJ13597">
            <v>3505.341876374634</v>
          </cell>
          <cell r="BK13597" t="e">
            <v>#N/A</v>
          </cell>
          <cell r="BM13597">
            <v>4381.6773454682925</v>
          </cell>
          <cell r="BN13597">
            <v>35053.41876374634</v>
          </cell>
          <cell r="BO13597">
            <v>8763.354690936585</v>
          </cell>
          <cell r="BR13597">
            <v>2407.8000000000002</v>
          </cell>
          <cell r="CE13597" t="str">
            <v>1200 - 300 - GENERAL PLANT - MEASUREMENT AND TESTING EQUIPMENT</v>
          </cell>
        </row>
        <row r="13598">
          <cell r="E13598">
            <v>5399</v>
          </cell>
          <cell r="F13598">
            <v>4319.2</v>
          </cell>
          <cell r="L13598" t="str">
            <v>1200 - 300</v>
          </cell>
          <cell r="O13598" t="str">
            <v>MEASUREMENT &amp; TESTING</v>
          </cell>
          <cell r="AS13598">
            <v>5781.8210494412233</v>
          </cell>
          <cell r="AV13598">
            <v>5781.8210494412233</v>
          </cell>
          <cell r="BE13598">
            <v>4770.0023657890088</v>
          </cell>
          <cell r="BG13598">
            <v>4770.0023657890088</v>
          </cell>
          <cell r="BJ13598">
            <v>4770.0023657890088</v>
          </cell>
          <cell r="BK13598" t="e">
            <v>#N/A</v>
          </cell>
          <cell r="BM13598">
            <v>5781.8210494412233</v>
          </cell>
          <cell r="BN13598">
            <v>47700.023657890095</v>
          </cell>
          <cell r="BO13598">
            <v>10118.186836522142</v>
          </cell>
          <cell r="BR13598">
            <v>4319.2</v>
          </cell>
          <cell r="CE13598" t="str">
            <v>1200 - 300 - GENERAL PLANT - MEASUREMENT AND TESTING EQUIPMENT</v>
          </cell>
        </row>
        <row r="13599">
          <cell r="E13599">
            <v>4281</v>
          </cell>
          <cell r="F13599">
            <v>3424.8</v>
          </cell>
          <cell r="L13599" t="str">
            <v>1200 - 300</v>
          </cell>
          <cell r="O13599" t="str">
            <v>MEASUREMENT &amp; TESTING</v>
          </cell>
          <cell r="AS13599">
            <v>4605.4134610296469</v>
          </cell>
          <cell r="AV13599">
            <v>4605.4134610296469</v>
          </cell>
          <cell r="BE13599">
            <v>3914.6014418751997</v>
          </cell>
          <cell r="BG13599">
            <v>3914.6014418751997</v>
          </cell>
          <cell r="BJ13599">
            <v>3914.6014418751997</v>
          </cell>
          <cell r="BK13599" t="e">
            <v>#N/A</v>
          </cell>
          <cell r="BM13599">
            <v>4605.4134610296469</v>
          </cell>
          <cell r="BN13599">
            <v>39146.014418751998</v>
          </cell>
          <cell r="BO13599">
            <v>6908.1201915444708</v>
          </cell>
          <cell r="BR13599">
            <v>3424.8</v>
          </cell>
          <cell r="CE13599" t="str">
            <v>1200 - 300 - GENERAL PLANT - MEASUREMENT AND TESTING EQUIPMENT</v>
          </cell>
        </row>
        <row r="13600">
          <cell r="E13600">
            <v>14528</v>
          </cell>
          <cell r="F13600">
            <v>11622.4</v>
          </cell>
          <cell r="L13600" t="str">
            <v>1200 - 300</v>
          </cell>
          <cell r="O13600" t="str">
            <v>MEASUREMENT &amp; TESTING</v>
          </cell>
          <cell r="AS13600">
            <v>15628.929400102477</v>
          </cell>
          <cell r="AV13600">
            <v>15628.929400102477</v>
          </cell>
          <cell r="BE13600">
            <v>13284.589990087105</v>
          </cell>
          <cell r="BG13600">
            <v>13284.589990087105</v>
          </cell>
          <cell r="BJ13600">
            <v>13284.589990087105</v>
          </cell>
          <cell r="BK13600" t="e">
            <v>#N/A</v>
          </cell>
          <cell r="BM13600">
            <v>15628.929400102477</v>
          </cell>
          <cell r="BN13600">
            <v>132845.89990087107</v>
          </cell>
          <cell r="BO13600">
            <v>23443.394100153717</v>
          </cell>
          <cell r="BR13600">
            <v>11622.4</v>
          </cell>
          <cell r="CE13600" t="str">
            <v>1200 - 300 - GENERAL PLANT - MEASUREMENT AND TESTING EQUIPMENT</v>
          </cell>
        </row>
        <row r="13601">
          <cell r="E13601">
            <v>158775</v>
          </cell>
          <cell r="F13601">
            <v>95265</v>
          </cell>
          <cell r="L13601" t="str">
            <v>1200 - 300</v>
          </cell>
          <cell r="O13601" t="str">
            <v>MEASUREMENT &amp; TESTING</v>
          </cell>
          <cell r="AS13601">
            <v>173361.77934879842</v>
          </cell>
          <cell r="AV13601">
            <v>173361.77934879842</v>
          </cell>
          <cell r="BE13601">
            <v>143023.46796275867</v>
          </cell>
          <cell r="BG13601">
            <v>143023.46796275867</v>
          </cell>
          <cell r="BJ13601">
            <v>143023.46796275867</v>
          </cell>
          <cell r="BK13601" t="e">
            <v>#N/A</v>
          </cell>
          <cell r="BM13601">
            <v>173361.77934879842</v>
          </cell>
          <cell r="BN13601">
            <v>1430234.6796275869</v>
          </cell>
          <cell r="BO13601">
            <v>303383.11386039725</v>
          </cell>
          <cell r="BR13601">
            <v>95265</v>
          </cell>
          <cell r="CE13601" t="str">
            <v>1200 - 300 - GENERAL PLANT - MEASUREMENT AND TESTING EQUIPMENT</v>
          </cell>
        </row>
        <row r="13602">
          <cell r="E13602">
            <v>72670</v>
          </cell>
          <cell r="F13602">
            <v>43602</v>
          </cell>
          <cell r="L13602" t="str">
            <v>1200 - 300</v>
          </cell>
          <cell r="O13602" t="str">
            <v>MEASUREMENT &amp; TESTING</v>
          </cell>
          <cell r="AS13602">
            <v>79346.247868223465</v>
          </cell>
          <cell r="AV13602">
            <v>79346.247868223465</v>
          </cell>
          <cell r="BE13602">
            <v>65460.654491284353</v>
          </cell>
          <cell r="BG13602">
            <v>65460.654491284353</v>
          </cell>
          <cell r="BJ13602">
            <v>65460.654491284353</v>
          </cell>
          <cell r="BK13602" t="e">
            <v>#N/A</v>
          </cell>
          <cell r="BM13602">
            <v>79346.247868223465</v>
          </cell>
          <cell r="BN13602">
            <v>654606.54491284362</v>
          </cell>
          <cell r="BO13602">
            <v>138855.93376939106</v>
          </cell>
          <cell r="BR13602">
            <v>43602</v>
          </cell>
          <cell r="CE13602" t="str">
            <v>1200 - 300 - GENERAL PLANT - MEASUREMENT AND TESTING EQUIPMENT</v>
          </cell>
        </row>
        <row r="13603">
          <cell r="E13603">
            <v>35338</v>
          </cell>
          <cell r="F13603">
            <v>21202.799999999999</v>
          </cell>
          <cell r="L13603" t="str">
            <v>1200 - 300</v>
          </cell>
          <cell r="O13603" t="str">
            <v>MEASUREMENT &amp; TESTING</v>
          </cell>
          <cell r="AS13603">
            <v>38584.528789972224</v>
          </cell>
          <cell r="AV13603">
            <v>38584.528789972224</v>
          </cell>
          <cell r="BE13603">
            <v>31832.236251727085</v>
          </cell>
          <cell r="BG13603">
            <v>31832.236251727085</v>
          </cell>
          <cell r="BJ13603">
            <v>31832.236251727085</v>
          </cell>
          <cell r="BK13603" t="e">
            <v>#N/A</v>
          </cell>
          <cell r="BM13603">
            <v>38584.528789972224</v>
          </cell>
          <cell r="BN13603">
            <v>318322.36251727084</v>
          </cell>
          <cell r="BO13603">
            <v>67522.925382451387</v>
          </cell>
          <cell r="BR13603">
            <v>21202.799999999999</v>
          </cell>
          <cell r="CE13603" t="str">
            <v>1200 - 300 - GENERAL PLANT - MEASUREMENT AND TESTING EQUIPMENT</v>
          </cell>
        </row>
        <row r="13604">
          <cell r="E13604">
            <v>11007</v>
          </cell>
          <cell r="F13604">
            <v>8805.6</v>
          </cell>
          <cell r="L13604" t="str">
            <v>1200 - 300</v>
          </cell>
          <cell r="O13604" t="str">
            <v>MEASUREMENT &amp; TESTING</v>
          </cell>
          <cell r="AS13604">
            <v>11787.461435673187</v>
          </cell>
          <cell r="AV13604">
            <v>11787.461435673187</v>
          </cell>
          <cell r="BE13604">
            <v>9724.6556844303796</v>
          </cell>
          <cell r="BG13604">
            <v>9724.6556844303796</v>
          </cell>
          <cell r="BJ13604">
            <v>9724.6556844303796</v>
          </cell>
          <cell r="BK13604" t="e">
            <v>#N/A</v>
          </cell>
          <cell r="BM13604">
            <v>11787.461435673187</v>
          </cell>
          <cell r="BN13604">
            <v>97246.556844303792</v>
          </cell>
          <cell r="BO13604">
            <v>20628.057512428077</v>
          </cell>
          <cell r="BR13604">
            <v>8805.6</v>
          </cell>
          <cell r="CE13604" t="str">
            <v>1200 - 300 - GENERAL PLANT - MEASUREMENT AND TESTING EQUIPMENT</v>
          </cell>
        </row>
        <row r="13605">
          <cell r="E13605">
            <v>10787</v>
          </cell>
          <cell r="F13605">
            <v>8629.6</v>
          </cell>
          <cell r="L13605" t="str">
            <v>1200 - 300</v>
          </cell>
          <cell r="O13605" t="str">
            <v>MEASUREMENT &amp; TESTING</v>
          </cell>
          <cell r="AS13605">
            <v>11551.862133788196</v>
          </cell>
          <cell r="AV13605">
            <v>11551.862133788196</v>
          </cell>
          <cell r="BE13605">
            <v>9530.2862603752619</v>
          </cell>
          <cell r="BG13605">
            <v>9530.2862603752619</v>
          </cell>
          <cell r="BJ13605">
            <v>9530.2862603752619</v>
          </cell>
          <cell r="BK13605" t="e">
            <v>#N/A</v>
          </cell>
          <cell r="BM13605">
            <v>11551.862133788196</v>
          </cell>
          <cell r="BN13605">
            <v>95302.862603752612</v>
          </cell>
          <cell r="BO13605">
            <v>20215.758734129344</v>
          </cell>
          <cell r="BR13605">
            <v>8629.6</v>
          </cell>
          <cell r="CE13605" t="str">
            <v>1200 - 300 - GENERAL PLANT - MEASUREMENT AND TESTING EQUIPMENT</v>
          </cell>
        </row>
        <row r="13606">
          <cell r="E13606">
            <v>5392</v>
          </cell>
          <cell r="F13606">
            <v>4313.6000000000004</v>
          </cell>
          <cell r="L13606" t="str">
            <v>1200 - 300</v>
          </cell>
          <cell r="O13606" t="str">
            <v>MEASUREMENT &amp; TESTING</v>
          </cell>
          <cell r="AS13606">
            <v>5774.3247080176097</v>
          </cell>
          <cell r="AV13606">
            <v>5774.3247080176097</v>
          </cell>
          <cell r="BE13606">
            <v>4763.8178841145282</v>
          </cell>
          <cell r="BG13606">
            <v>4763.8178841145282</v>
          </cell>
          <cell r="BJ13606">
            <v>4763.8178841145282</v>
          </cell>
          <cell r="BK13606" t="e">
            <v>#N/A</v>
          </cell>
          <cell r="BM13606">
            <v>5774.3247080176097</v>
          </cell>
          <cell r="BN13606">
            <v>47638.17884114528</v>
          </cell>
          <cell r="BO13606">
            <v>10105.068239030817</v>
          </cell>
          <cell r="BR13606">
            <v>4313.6000000000004</v>
          </cell>
          <cell r="CE13606" t="str">
            <v>1200 - 300 - GENERAL PLANT - MEASUREMENT AND TESTING EQUIPMENT</v>
          </cell>
        </row>
        <row r="13607">
          <cell r="E13607">
            <v>23180</v>
          </cell>
          <cell r="F13607">
            <v>18544</v>
          </cell>
          <cell r="L13607" t="str">
            <v>1200 - 300</v>
          </cell>
          <cell r="O13607" t="str">
            <v>MEASUREMENT &amp; TESTING</v>
          </cell>
          <cell r="AS13607">
            <v>24936.576507046768</v>
          </cell>
          <cell r="AV13607">
            <v>24936.576507046768</v>
          </cell>
          <cell r="BE13607">
            <v>21196.090030989752</v>
          </cell>
          <cell r="BG13607">
            <v>21196.090030989752</v>
          </cell>
          <cell r="BJ13607">
            <v>21196.090030989752</v>
          </cell>
          <cell r="BK13607" t="e">
            <v>#N/A</v>
          </cell>
          <cell r="BM13607">
            <v>24936.576507046768</v>
          </cell>
          <cell r="BN13607">
            <v>211960.90030989752</v>
          </cell>
          <cell r="BO13607">
            <v>37404.864760570155</v>
          </cell>
          <cell r="BR13607">
            <v>18544</v>
          </cell>
          <cell r="CE13607" t="str">
            <v>1200 - 300 - GENERAL PLANT - MEASUREMENT AND TESTING EQUIPMENT</v>
          </cell>
        </row>
        <row r="13608">
          <cell r="E13608">
            <v>3110</v>
          </cell>
          <cell r="F13608">
            <v>1866</v>
          </cell>
          <cell r="L13608" t="str">
            <v>1200 - 300</v>
          </cell>
          <cell r="O13608" t="str">
            <v>MEASUREMENT &amp; TESTING</v>
          </cell>
          <cell r="AS13608">
            <v>3429.9526511285803</v>
          </cell>
          <cell r="AV13608">
            <v>3429.9526511285803</v>
          </cell>
          <cell r="BE13608">
            <v>2743.9621209028646</v>
          </cell>
          <cell r="BG13608">
            <v>2743.9621209028646</v>
          </cell>
          <cell r="BJ13608">
            <v>2743.9621209028646</v>
          </cell>
          <cell r="BK13608" t="e">
            <v>#N/A</v>
          </cell>
          <cell r="BM13608">
            <v>3429.9526511285803</v>
          </cell>
          <cell r="BN13608">
            <v>27439.621209028643</v>
          </cell>
          <cell r="BO13608">
            <v>6859.9053022571607</v>
          </cell>
          <cell r="BR13608">
            <v>1866</v>
          </cell>
          <cell r="CE13608" t="str">
            <v>1200 - 300 - GENERAL PLANT - MEASUREMENT AND TESTING EQUIPMENT</v>
          </cell>
        </row>
        <row r="13609">
          <cell r="E13609">
            <v>3110</v>
          </cell>
          <cell r="F13609">
            <v>1866</v>
          </cell>
          <cell r="L13609" t="str">
            <v>1200 - 300</v>
          </cell>
          <cell r="O13609" t="str">
            <v>MEASUREMENT &amp; TESTING</v>
          </cell>
          <cell r="AS13609">
            <v>3429.9526511285803</v>
          </cell>
          <cell r="AV13609">
            <v>3429.9526511285803</v>
          </cell>
          <cell r="BE13609">
            <v>2743.9621209028646</v>
          </cell>
          <cell r="BG13609">
            <v>2743.9621209028646</v>
          </cell>
          <cell r="BJ13609">
            <v>2743.9621209028646</v>
          </cell>
          <cell r="BK13609" t="e">
            <v>#N/A</v>
          </cell>
          <cell r="BM13609">
            <v>3429.9526511285803</v>
          </cell>
          <cell r="BN13609">
            <v>27439.621209028643</v>
          </cell>
          <cell r="BO13609">
            <v>6859.9053022571607</v>
          </cell>
          <cell r="BR13609">
            <v>1866</v>
          </cell>
          <cell r="CE13609" t="str">
            <v>1200 - 300 - GENERAL PLANT - MEASUREMENT AND TESTING EQUIPMENT</v>
          </cell>
        </row>
        <row r="13610">
          <cell r="E13610">
            <v>3110</v>
          </cell>
          <cell r="F13610">
            <v>1866</v>
          </cell>
          <cell r="L13610" t="str">
            <v>1200 - 300</v>
          </cell>
          <cell r="O13610" t="str">
            <v>MEASUREMENT &amp; TESTING</v>
          </cell>
          <cell r="AS13610">
            <v>3429.9526511285803</v>
          </cell>
          <cell r="AV13610">
            <v>3429.9526511285803</v>
          </cell>
          <cell r="BE13610">
            <v>2743.9621209028646</v>
          </cell>
          <cell r="BG13610">
            <v>2743.9621209028646</v>
          </cell>
          <cell r="BJ13610">
            <v>2743.9621209028646</v>
          </cell>
          <cell r="BK13610" t="e">
            <v>#N/A</v>
          </cell>
          <cell r="BM13610">
            <v>3429.9526511285803</v>
          </cell>
          <cell r="BN13610">
            <v>27439.621209028643</v>
          </cell>
          <cell r="BO13610">
            <v>6859.9053022571607</v>
          </cell>
          <cell r="BR13610">
            <v>1866</v>
          </cell>
          <cell r="CE13610" t="str">
            <v>1200 - 300 - GENERAL PLANT - MEASUREMENT AND TESTING EQUIPMENT</v>
          </cell>
        </row>
        <row r="13611">
          <cell r="E13611">
            <v>4500</v>
          </cell>
          <cell r="F13611">
            <v>3600</v>
          </cell>
          <cell r="L13611" t="str">
            <v>1200 - 300</v>
          </cell>
          <cell r="O13611" t="str">
            <v>MEASUREMENT &amp; TESTING</v>
          </cell>
          <cell r="AS13611">
            <v>4819.0766294657342</v>
          </cell>
          <cell r="AV13611">
            <v>4819.0766294657342</v>
          </cell>
          <cell r="BE13611">
            <v>3975.7382193092303</v>
          </cell>
          <cell r="BG13611">
            <v>3975.7382193092303</v>
          </cell>
          <cell r="BJ13611">
            <v>3975.7382193092303</v>
          </cell>
          <cell r="BK13611" t="e">
            <v>#N/A</v>
          </cell>
          <cell r="BM13611">
            <v>4819.0766294657342</v>
          </cell>
          <cell r="BN13611">
            <v>39757.382193092308</v>
          </cell>
          <cell r="BO13611">
            <v>8433.3841015650341</v>
          </cell>
          <cell r="BR13611">
            <v>3600</v>
          </cell>
          <cell r="CE13611" t="str">
            <v>1200 - 300 - GENERAL PLANT - MEASUREMENT AND TESTING EQUIPMENT</v>
          </cell>
        </row>
        <row r="13612">
          <cell r="E13612">
            <v>6711.2</v>
          </cell>
          <cell r="F13612">
            <v>4809.6899999999996</v>
          </cell>
          <cell r="L13612" t="str">
            <v>1200 - 300</v>
          </cell>
          <cell r="O13612" t="str">
            <v>MEASUREMENT &amp; TESTING</v>
          </cell>
          <cell r="AS13612">
            <v>7187.0637945934304</v>
          </cell>
          <cell r="AV13612">
            <v>7187.0637945934304</v>
          </cell>
          <cell r="BE13612">
            <v>5929.3276305395793</v>
          </cell>
          <cell r="BG13612">
            <v>5929.3276305395793</v>
          </cell>
          <cell r="BJ13612">
            <v>5929.3276305395793</v>
          </cell>
          <cell r="BK13612" t="e">
            <v>#N/A</v>
          </cell>
          <cell r="BM13612">
            <v>7187.0637945934304</v>
          </cell>
          <cell r="BN13612">
            <v>59293.276305395804</v>
          </cell>
          <cell r="BO13612">
            <v>12577.361640538504</v>
          </cell>
          <cell r="BR13612">
            <v>4809.6899999999996</v>
          </cell>
          <cell r="CE13612" t="str">
            <v>1200 - 300 - GENERAL PLANT - MEASUREMENT AND TESTING EQUIPMENT</v>
          </cell>
        </row>
        <row r="13613">
          <cell r="E13613">
            <v>7400</v>
          </cell>
          <cell r="F13613">
            <v>5920</v>
          </cell>
          <cell r="L13613" t="str">
            <v>1200 - 300</v>
          </cell>
          <cell r="O13613" t="str">
            <v>MEASUREMENT &amp; TESTING</v>
          </cell>
          <cell r="AS13613">
            <v>7960.7707572107884</v>
          </cell>
          <cell r="AV13613">
            <v>7960.7707572107884</v>
          </cell>
          <cell r="BE13613">
            <v>6766.6551436291702</v>
          </cell>
          <cell r="BG13613">
            <v>6766.6551436291702</v>
          </cell>
          <cell r="BJ13613">
            <v>6766.6551436291702</v>
          </cell>
          <cell r="BK13613" t="e">
            <v>#N/A</v>
          </cell>
          <cell r="BM13613">
            <v>7960.7707572107884</v>
          </cell>
          <cell r="BN13613">
            <v>67666.551436291702</v>
          </cell>
          <cell r="BO13613">
            <v>11941.156135816182</v>
          </cell>
          <cell r="BR13613">
            <v>5920</v>
          </cell>
          <cell r="CE13613" t="str">
            <v>1200 - 300 - GENERAL PLANT - MEASUREMENT AND TESTING EQUIPMENT</v>
          </cell>
        </row>
        <row r="13614">
          <cell r="E13614">
            <v>4013</v>
          </cell>
          <cell r="F13614">
            <v>3210.4</v>
          </cell>
          <cell r="L13614" t="str">
            <v>1200 - 300</v>
          </cell>
          <cell r="O13614" t="str">
            <v>MEASUREMENT &amp; TESTING</v>
          </cell>
          <cell r="AS13614">
            <v>4297.5454475657762</v>
          </cell>
          <cell r="AV13614">
            <v>4297.5454475657762</v>
          </cell>
          <cell r="BE13614">
            <v>3545.4749942417652</v>
          </cell>
          <cell r="BG13614">
            <v>3545.4749942417652</v>
          </cell>
          <cell r="BJ13614">
            <v>3545.4749942417652</v>
          </cell>
          <cell r="BK13614" t="e">
            <v>#N/A</v>
          </cell>
          <cell r="BM13614">
            <v>4297.5454475657762</v>
          </cell>
          <cell r="BN13614">
            <v>35454.749942417657</v>
          </cell>
          <cell r="BO13614">
            <v>7520.7045332401085</v>
          </cell>
          <cell r="BR13614">
            <v>3210.4</v>
          </cell>
          <cell r="CE13614" t="str">
            <v>1200 - 300 - GENERAL PLANT - MEASUREMENT AND TESTING EQUIPMENT</v>
          </cell>
        </row>
        <row r="13615">
          <cell r="E13615">
            <v>4900</v>
          </cell>
          <cell r="F13615">
            <v>3920</v>
          </cell>
          <cell r="L13615" t="str">
            <v>1200 - 300</v>
          </cell>
          <cell r="O13615" t="str">
            <v>MEASUREMENT &amp; TESTING</v>
          </cell>
          <cell r="AS13615">
            <v>5247.4389965293558</v>
          </cell>
          <cell r="AV13615">
            <v>5247.4389965293558</v>
          </cell>
          <cell r="BE13615">
            <v>4460.3231470499522</v>
          </cell>
          <cell r="BG13615">
            <v>4460.3231470499522</v>
          </cell>
          <cell r="BJ13615">
            <v>4460.3231470499522</v>
          </cell>
          <cell r="BK13615" t="e">
            <v>#N/A</v>
          </cell>
          <cell r="BM13615">
            <v>5247.4389965293558</v>
          </cell>
          <cell r="BN13615">
            <v>44603.231470499522</v>
          </cell>
          <cell r="BO13615">
            <v>7871.1584947940337</v>
          </cell>
          <cell r="BR13615">
            <v>3920</v>
          </cell>
          <cell r="CE13615" t="str">
            <v>1200 - 300 - GENERAL PLANT - MEASUREMENT AND TESTING EQUIPMENT</v>
          </cell>
        </row>
        <row r="13616">
          <cell r="E13616">
            <v>4630.4799999999996</v>
          </cell>
          <cell r="F13616">
            <v>3704.3799999999997</v>
          </cell>
          <cell r="L13616" t="str">
            <v>1200 - 300</v>
          </cell>
          <cell r="O13616" t="str">
            <v>MEASUREMENT &amp; TESTING</v>
          </cell>
          <cell r="AS13616">
            <v>4958.8084336018874</v>
          </cell>
          <cell r="AV13616">
            <v>4958.8084336018874</v>
          </cell>
          <cell r="BE13616">
            <v>4214.9871685616044</v>
          </cell>
          <cell r="BG13616">
            <v>4214.9871685616044</v>
          </cell>
          <cell r="BJ13616">
            <v>4214.9871685616044</v>
          </cell>
          <cell r="BK13616" t="e">
            <v>#N/A</v>
          </cell>
          <cell r="BM13616">
            <v>4958.8084336018874</v>
          </cell>
          <cell r="BN13616">
            <v>42149.871685616046</v>
          </cell>
          <cell r="BO13616">
            <v>7438.2126504028311</v>
          </cell>
          <cell r="BR13616">
            <v>3704.3799999999997</v>
          </cell>
          <cell r="CE13616" t="str">
            <v>1200 - 300 - GENERAL PLANT - MEASUREMENT AND TESTING EQUIPMENT</v>
          </cell>
        </row>
        <row r="13617">
          <cell r="E13617">
            <v>7812</v>
          </cell>
          <cell r="F13617">
            <v>6249.6</v>
          </cell>
          <cell r="L13617" t="str">
            <v>1200 - 300</v>
          </cell>
          <cell r="O13617" t="str">
            <v>MEASUREMENT &amp; TESTING</v>
          </cell>
          <cell r="AS13617">
            <v>8403.9920480176588</v>
          </cell>
          <cell r="AV13617">
            <v>8403.9920480176588</v>
          </cell>
          <cell r="BE13617">
            <v>7143.3932408150094</v>
          </cell>
          <cell r="BG13617">
            <v>7143.3932408150094</v>
          </cell>
          <cell r="BJ13617">
            <v>7143.3932408150094</v>
          </cell>
          <cell r="BK13617" t="e">
            <v>#N/A</v>
          </cell>
          <cell r="BM13617">
            <v>8403.9920480176588</v>
          </cell>
          <cell r="BN13617">
            <v>71433.932408150096</v>
          </cell>
          <cell r="BO13617">
            <v>12605.988072026488</v>
          </cell>
          <cell r="BR13617">
            <v>6249.6</v>
          </cell>
          <cell r="CE13617" t="str">
            <v>1200 - 300 - GENERAL PLANT - MEASUREMENT AND TESTING EQUIPMENT</v>
          </cell>
        </row>
        <row r="13618">
          <cell r="E13618">
            <v>17100</v>
          </cell>
          <cell r="F13618">
            <v>13680</v>
          </cell>
          <cell r="L13618" t="str">
            <v>1200 - 300</v>
          </cell>
          <cell r="O13618" t="str">
            <v>MEASUREMENT &amp; TESTING</v>
          </cell>
          <cell r="AS13618">
            <v>18312.491191969792</v>
          </cell>
          <cell r="AV13618">
            <v>18312.491191969792</v>
          </cell>
          <cell r="BE13618">
            <v>15565.617513174322</v>
          </cell>
          <cell r="BG13618">
            <v>15565.617513174322</v>
          </cell>
          <cell r="BJ13618">
            <v>15565.617513174322</v>
          </cell>
          <cell r="BK13618" t="e">
            <v>#N/A</v>
          </cell>
          <cell r="BM13618">
            <v>18312.491191969792</v>
          </cell>
          <cell r="BN13618">
            <v>155656.17513174322</v>
          </cell>
          <cell r="BO13618">
            <v>27468.736787954687</v>
          </cell>
          <cell r="BR13618">
            <v>13680</v>
          </cell>
          <cell r="CE13618" t="str">
            <v>1200 - 300 - GENERAL PLANT - MEASUREMENT AND TESTING EQUIPMENT</v>
          </cell>
        </row>
        <row r="13619">
          <cell r="E13619">
            <v>10030</v>
          </cell>
          <cell r="F13619">
            <v>8024</v>
          </cell>
          <cell r="L13619" t="str">
            <v>1200 - 300</v>
          </cell>
          <cell r="O13619" t="str">
            <v>MEASUREMENT &amp; TESTING</v>
          </cell>
          <cell r="AS13619">
            <v>10741.186354120293</v>
          </cell>
          <cell r="AV13619">
            <v>10741.186354120293</v>
          </cell>
          <cell r="BE13619">
            <v>9130.0084010022492</v>
          </cell>
          <cell r="BG13619">
            <v>9130.0084010022492</v>
          </cell>
          <cell r="BJ13619">
            <v>9130.0084010022492</v>
          </cell>
          <cell r="BK13619" t="e">
            <v>#N/A</v>
          </cell>
          <cell r="BM13619">
            <v>10741.186354120293</v>
          </cell>
          <cell r="BN13619">
            <v>91300.084010022489</v>
          </cell>
          <cell r="BO13619">
            <v>16111.77953118044</v>
          </cell>
          <cell r="BR13619">
            <v>8024</v>
          </cell>
          <cell r="CE13619" t="str">
            <v>1200 - 300 - GENERAL PLANT - MEASUREMENT AND TESTING EQUIPMENT</v>
          </cell>
        </row>
        <row r="13620">
          <cell r="E13620">
            <v>17100</v>
          </cell>
          <cell r="F13620">
            <v>13680</v>
          </cell>
          <cell r="L13620" t="str">
            <v>1200 - 300</v>
          </cell>
          <cell r="O13620" t="str">
            <v>MEASUREMENT &amp; TESTING</v>
          </cell>
          <cell r="AS13620">
            <v>18312.491191969792</v>
          </cell>
          <cell r="AV13620">
            <v>18312.491191969792</v>
          </cell>
          <cell r="BE13620">
            <v>15565.617513174322</v>
          </cell>
          <cell r="BG13620">
            <v>15565.617513174322</v>
          </cell>
          <cell r="BJ13620">
            <v>15565.617513174322</v>
          </cell>
          <cell r="BK13620" t="e">
            <v>#N/A</v>
          </cell>
          <cell r="BM13620">
            <v>18312.491191969792</v>
          </cell>
          <cell r="BN13620">
            <v>155656.17513174322</v>
          </cell>
          <cell r="BO13620">
            <v>27468.736787954687</v>
          </cell>
          <cell r="BR13620">
            <v>13680</v>
          </cell>
          <cell r="CE13620" t="str">
            <v>1200 - 300 - GENERAL PLANT - MEASUREMENT AND TESTING EQUIPMENT</v>
          </cell>
        </row>
        <row r="13621">
          <cell r="E13621">
            <v>10030</v>
          </cell>
          <cell r="F13621">
            <v>8024</v>
          </cell>
          <cell r="L13621" t="str">
            <v>1200 - 300</v>
          </cell>
          <cell r="O13621" t="str">
            <v>MEASUREMENT &amp; TESTING</v>
          </cell>
          <cell r="AS13621">
            <v>10741.186354120293</v>
          </cell>
          <cell r="AV13621">
            <v>10741.186354120293</v>
          </cell>
          <cell r="BE13621">
            <v>9130.0084010022492</v>
          </cell>
          <cell r="BG13621">
            <v>9130.0084010022492</v>
          </cell>
          <cell r="BJ13621">
            <v>9130.0084010022492</v>
          </cell>
          <cell r="BK13621" t="e">
            <v>#N/A</v>
          </cell>
          <cell r="BM13621">
            <v>10741.186354120293</v>
          </cell>
          <cell r="BN13621">
            <v>91300.084010022489</v>
          </cell>
          <cell r="BO13621">
            <v>16111.77953118044</v>
          </cell>
          <cell r="BR13621">
            <v>8024</v>
          </cell>
          <cell r="CE13621" t="str">
            <v>1200 - 300 - GENERAL PLANT - MEASUREMENT AND TESTING EQUIPMENT</v>
          </cell>
        </row>
        <row r="13622">
          <cell r="E13622">
            <v>10030</v>
          </cell>
          <cell r="F13622">
            <v>8024</v>
          </cell>
          <cell r="L13622" t="str">
            <v>1200 - 300</v>
          </cell>
          <cell r="O13622" t="str">
            <v>MEASUREMENT &amp; TESTING</v>
          </cell>
          <cell r="AS13622">
            <v>10741.186354120293</v>
          </cell>
          <cell r="AV13622">
            <v>10741.186354120293</v>
          </cell>
          <cell r="BE13622">
            <v>9130.0084010022492</v>
          </cell>
          <cell r="BG13622">
            <v>9130.0084010022492</v>
          </cell>
          <cell r="BJ13622">
            <v>9130.0084010022492</v>
          </cell>
          <cell r="BK13622" t="e">
            <v>#N/A</v>
          </cell>
          <cell r="BM13622">
            <v>10741.186354120293</v>
          </cell>
          <cell r="BN13622">
            <v>91300.084010022489</v>
          </cell>
          <cell r="BO13622">
            <v>16111.77953118044</v>
          </cell>
          <cell r="BR13622">
            <v>8024</v>
          </cell>
          <cell r="CE13622" t="str">
            <v>1200 - 300 - GENERAL PLANT - MEASUREMENT AND TESTING EQUIPMENT</v>
          </cell>
        </row>
        <row r="13623">
          <cell r="E13623">
            <v>8050</v>
          </cell>
          <cell r="F13623">
            <v>6440</v>
          </cell>
          <cell r="L13623" t="str">
            <v>1200 - 300</v>
          </cell>
          <cell r="O13623" t="str">
            <v>MEASUREMENT &amp; TESTING</v>
          </cell>
          <cell r="AS13623">
            <v>8660.027648046871</v>
          </cell>
          <cell r="AV13623">
            <v>8660.027648046871</v>
          </cell>
          <cell r="BE13623">
            <v>7361.0235008398404</v>
          </cell>
          <cell r="BG13623">
            <v>7361.0235008398404</v>
          </cell>
          <cell r="BJ13623">
            <v>7361.0235008398404</v>
          </cell>
          <cell r="BK13623" t="e">
            <v>#N/A</v>
          </cell>
          <cell r="BM13623">
            <v>8660.027648046871</v>
          </cell>
          <cell r="BN13623">
            <v>73610.235008398406</v>
          </cell>
          <cell r="BO13623">
            <v>12990.041472070307</v>
          </cell>
          <cell r="BR13623">
            <v>6440</v>
          </cell>
          <cell r="CE13623" t="str">
            <v>1200 - 300 - GENERAL PLANT - MEASUREMENT AND TESTING EQUIPMENT</v>
          </cell>
        </row>
        <row r="13624">
          <cell r="E13624">
            <v>47250</v>
          </cell>
          <cell r="F13624">
            <v>37800</v>
          </cell>
          <cell r="L13624" t="str">
            <v>1200 - 300</v>
          </cell>
          <cell r="O13624" t="str">
            <v>MEASUREMENT &amp; TESTING</v>
          </cell>
          <cell r="AS13624">
            <v>50600.304609390216</v>
          </cell>
          <cell r="AV13624">
            <v>50600.304609390216</v>
          </cell>
          <cell r="BE13624">
            <v>41745.251302746925</v>
          </cell>
          <cell r="BG13624">
            <v>41745.251302746925</v>
          </cell>
          <cell r="BJ13624">
            <v>41745.251302746925</v>
          </cell>
          <cell r="BK13624" t="e">
            <v>#N/A</v>
          </cell>
          <cell r="BM13624">
            <v>50600.304609390216</v>
          </cell>
          <cell r="BN13624">
            <v>417452.51302746928</v>
          </cell>
          <cell r="BO13624">
            <v>88550.533066432879</v>
          </cell>
          <cell r="BR13624">
            <v>37800</v>
          </cell>
          <cell r="CE13624" t="str">
            <v>1200 - 300 - GENERAL PLANT - MEASUREMENT AND TESTING EQUIPMENT</v>
          </cell>
        </row>
        <row r="13625">
          <cell r="E13625">
            <v>4802</v>
          </cell>
          <cell r="F13625">
            <v>3841.6</v>
          </cell>
          <cell r="L13625" t="str">
            <v>1200 - 300</v>
          </cell>
          <cell r="O13625" t="str">
            <v>MEASUREMENT &amp; TESTING</v>
          </cell>
          <cell r="AS13625">
            <v>5142.4902165987678</v>
          </cell>
          <cell r="AV13625">
            <v>5142.4902165987678</v>
          </cell>
          <cell r="BE13625">
            <v>4242.554428693983</v>
          </cell>
          <cell r="BG13625">
            <v>4242.554428693983</v>
          </cell>
          <cell r="BJ13625">
            <v>4242.554428693983</v>
          </cell>
          <cell r="BK13625" t="e">
            <v>#N/A</v>
          </cell>
          <cell r="BM13625">
            <v>5142.4902165987678</v>
          </cell>
          <cell r="BN13625">
            <v>42425.544286939832</v>
          </cell>
          <cell r="BO13625">
            <v>8999.3578790478441</v>
          </cell>
          <cell r="BR13625">
            <v>3841.6</v>
          </cell>
          <cell r="CE13625" t="str">
            <v>1200 - 300 - GENERAL PLANT - MEASUREMENT AND TESTING EQUIPMENT</v>
          </cell>
        </row>
        <row r="13626">
          <cell r="E13626">
            <v>8050</v>
          </cell>
          <cell r="F13626">
            <v>6440</v>
          </cell>
          <cell r="L13626" t="str">
            <v>1200 - 300</v>
          </cell>
          <cell r="O13626" t="str">
            <v>MEASUREMENT &amp; TESTING</v>
          </cell>
          <cell r="AS13626">
            <v>8660.027648046871</v>
          </cell>
          <cell r="AV13626">
            <v>8660.027648046871</v>
          </cell>
          <cell r="BE13626">
            <v>7361.0235008398404</v>
          </cell>
          <cell r="BG13626">
            <v>7361.0235008398404</v>
          </cell>
          <cell r="BJ13626">
            <v>7361.0235008398404</v>
          </cell>
          <cell r="BK13626" t="e">
            <v>#N/A</v>
          </cell>
          <cell r="BM13626">
            <v>8660.027648046871</v>
          </cell>
          <cell r="BN13626">
            <v>73610.235008398406</v>
          </cell>
          <cell r="BO13626">
            <v>12990.041472070307</v>
          </cell>
          <cell r="BR13626">
            <v>6440</v>
          </cell>
          <cell r="CE13626" t="str">
            <v>1200 - 300 - GENERAL PLANT - MEASUREMENT AND TESTING EQUIPMENT</v>
          </cell>
        </row>
        <row r="13627">
          <cell r="E13627">
            <v>10207</v>
          </cell>
          <cell r="F13627">
            <v>8165.6</v>
          </cell>
          <cell r="L13627" t="str">
            <v>1200 - 300</v>
          </cell>
          <cell r="O13627" t="str">
            <v>MEASUREMENT &amp; TESTING</v>
          </cell>
          <cell r="AS13627">
            <v>10930.736701545946</v>
          </cell>
          <cell r="AV13627">
            <v>10930.736701545946</v>
          </cell>
          <cell r="BE13627">
            <v>9017.8577787754057</v>
          </cell>
          <cell r="BG13627">
            <v>9017.8577787754057</v>
          </cell>
          <cell r="BJ13627">
            <v>9017.8577787754057</v>
          </cell>
          <cell r="BK13627" t="e">
            <v>#N/A</v>
          </cell>
          <cell r="BM13627">
            <v>10930.736701545946</v>
          </cell>
          <cell r="BN13627">
            <v>90178.577787754053</v>
          </cell>
          <cell r="BO13627">
            <v>19128.789227705405</v>
          </cell>
          <cell r="BR13627">
            <v>8165.6</v>
          </cell>
          <cell r="CE13627" t="str">
            <v>1200 - 300 - GENERAL PLANT - MEASUREMENT AND TESTING EQUIPMENT</v>
          </cell>
        </row>
        <row r="13628">
          <cell r="E13628">
            <v>47250</v>
          </cell>
          <cell r="F13628">
            <v>37800</v>
          </cell>
          <cell r="L13628" t="str">
            <v>1200 - 300</v>
          </cell>
          <cell r="O13628" t="str">
            <v>MEASUREMENT &amp; TESTING</v>
          </cell>
          <cell r="AS13628">
            <v>50600.304609390216</v>
          </cell>
          <cell r="AV13628">
            <v>50600.304609390216</v>
          </cell>
          <cell r="BE13628">
            <v>41745.251302746925</v>
          </cell>
          <cell r="BG13628">
            <v>41745.251302746925</v>
          </cell>
          <cell r="BJ13628">
            <v>41745.251302746925</v>
          </cell>
          <cell r="BK13628" t="e">
            <v>#N/A</v>
          </cell>
          <cell r="BM13628">
            <v>50600.304609390216</v>
          </cell>
          <cell r="BN13628">
            <v>417452.51302746928</v>
          </cell>
          <cell r="BO13628">
            <v>88550.533066432879</v>
          </cell>
          <cell r="BR13628">
            <v>37800</v>
          </cell>
          <cell r="CE13628" t="str">
            <v>1200 - 300 - GENERAL PLANT - MEASUREMENT AND TESTING EQUIPMENT</v>
          </cell>
        </row>
        <row r="13629">
          <cell r="E13629">
            <v>29056</v>
          </cell>
          <cell r="F13629">
            <v>23244.799999999999</v>
          </cell>
          <cell r="L13629" t="str">
            <v>1200 - 300</v>
          </cell>
          <cell r="O13629" t="str">
            <v>MEASUREMENT &amp; TESTING</v>
          </cell>
          <cell r="AS13629">
            <v>31257.858800204955</v>
          </cell>
          <cell r="AV13629">
            <v>31257.858800204955</v>
          </cell>
          <cell r="BE13629">
            <v>26569.179980174209</v>
          </cell>
          <cell r="BG13629">
            <v>26569.179980174209</v>
          </cell>
          <cell r="BJ13629">
            <v>26569.179980174209</v>
          </cell>
          <cell r="BK13629" t="e">
            <v>#N/A</v>
          </cell>
          <cell r="BM13629">
            <v>31257.858800204955</v>
          </cell>
          <cell r="BN13629">
            <v>265691.79980174213</v>
          </cell>
          <cell r="BO13629">
            <v>46886.788200307434</v>
          </cell>
          <cell r="BR13629">
            <v>23244.799999999999</v>
          </cell>
          <cell r="CE13629" t="str">
            <v>1200 - 300 - GENERAL PLANT - MEASUREMENT AND TESTING EQUIPMENT</v>
          </cell>
        </row>
        <row r="13630">
          <cell r="E13630">
            <v>8562</v>
          </cell>
          <cell r="F13630">
            <v>6849.6</v>
          </cell>
          <cell r="L13630" t="str">
            <v>1200 - 300</v>
          </cell>
          <cell r="O13630" t="str">
            <v>MEASUREMENT &amp; TESTING</v>
          </cell>
          <cell r="AS13630">
            <v>9210.8269220592938</v>
          </cell>
          <cell r="AV13630">
            <v>9210.8269220592938</v>
          </cell>
          <cell r="BE13630">
            <v>7829.2028837503995</v>
          </cell>
          <cell r="BG13630">
            <v>7829.2028837503995</v>
          </cell>
          <cell r="BJ13630">
            <v>7829.2028837503995</v>
          </cell>
          <cell r="BK13630" t="e">
            <v>#N/A</v>
          </cell>
          <cell r="BM13630">
            <v>9210.8269220592938</v>
          </cell>
          <cell r="BN13630">
            <v>78292.028837503996</v>
          </cell>
          <cell r="BO13630">
            <v>13816.240383088942</v>
          </cell>
          <cell r="BR13630">
            <v>6849.6</v>
          </cell>
          <cell r="CE13630" t="str">
            <v>1200 - 300 - GENERAL PLANT - MEASUREMENT AND TESTING EQUIPMENT</v>
          </cell>
        </row>
        <row r="13631">
          <cell r="E13631">
            <v>5468</v>
          </cell>
          <cell r="F13631">
            <v>4374.3999999999996</v>
          </cell>
          <cell r="L13631" t="str">
            <v>1200 - 300</v>
          </cell>
          <cell r="O13631" t="str">
            <v>MEASUREMENT &amp; TESTING</v>
          </cell>
          <cell r="AS13631">
            <v>5882.3641216795395</v>
          </cell>
          <cell r="AV13631">
            <v>5882.3641216795395</v>
          </cell>
          <cell r="BE13631">
            <v>5000.0095034276083</v>
          </cell>
          <cell r="BG13631">
            <v>5000.0095034276083</v>
          </cell>
          <cell r="BJ13631">
            <v>5000.0095034276083</v>
          </cell>
          <cell r="BK13631" t="e">
            <v>#N/A</v>
          </cell>
          <cell r="BM13631">
            <v>5882.3641216795395</v>
          </cell>
          <cell r="BN13631">
            <v>50000.095034276084</v>
          </cell>
          <cell r="BO13631">
            <v>8823.5461825193088</v>
          </cell>
          <cell r="BR13631">
            <v>4374.3999999999996</v>
          </cell>
          <cell r="CE13631" t="str">
            <v>1200 - 300 - GENERAL PLANT - MEASUREMENT AND TESTING EQUIPMENT</v>
          </cell>
        </row>
        <row r="13632">
          <cell r="E13632">
            <v>29056</v>
          </cell>
          <cell r="F13632">
            <v>23244.799999999999</v>
          </cell>
          <cell r="L13632" t="str">
            <v>1200 - 300</v>
          </cell>
          <cell r="O13632" t="str">
            <v>MEASUREMENT &amp; TESTING</v>
          </cell>
          <cell r="AS13632">
            <v>31257.858800204955</v>
          </cell>
          <cell r="AV13632">
            <v>31257.858800204955</v>
          </cell>
          <cell r="BE13632">
            <v>26569.179980174209</v>
          </cell>
          <cell r="BG13632">
            <v>26569.179980174209</v>
          </cell>
          <cell r="BJ13632">
            <v>26569.179980174209</v>
          </cell>
          <cell r="BK13632" t="e">
            <v>#N/A</v>
          </cell>
          <cell r="BM13632">
            <v>31257.858800204955</v>
          </cell>
          <cell r="BN13632">
            <v>265691.79980174213</v>
          </cell>
          <cell r="BO13632">
            <v>46886.788200307434</v>
          </cell>
          <cell r="BR13632">
            <v>23244.799999999999</v>
          </cell>
          <cell r="CE13632" t="str">
            <v>1200 - 300 - GENERAL PLANT - MEASUREMENT AND TESTING EQUIPMENT</v>
          </cell>
        </row>
        <row r="13633">
          <cell r="E13633">
            <v>8562</v>
          </cell>
          <cell r="F13633">
            <v>6849.6</v>
          </cell>
          <cell r="L13633" t="str">
            <v>1200 - 300</v>
          </cell>
          <cell r="O13633" t="str">
            <v>MEASUREMENT &amp; TESTING</v>
          </cell>
          <cell r="AS13633">
            <v>9210.8269220592938</v>
          </cell>
          <cell r="AV13633">
            <v>9210.8269220592938</v>
          </cell>
          <cell r="BE13633">
            <v>7829.2028837503995</v>
          </cell>
          <cell r="BG13633">
            <v>7829.2028837503995</v>
          </cell>
          <cell r="BJ13633">
            <v>7829.2028837503995</v>
          </cell>
          <cell r="BK13633" t="e">
            <v>#N/A</v>
          </cell>
          <cell r="BM13633">
            <v>9210.8269220592938</v>
          </cell>
          <cell r="BN13633">
            <v>78292.028837503996</v>
          </cell>
          <cell r="BO13633">
            <v>13816.240383088942</v>
          </cell>
          <cell r="BR13633">
            <v>6849.6</v>
          </cell>
          <cell r="CE13633" t="str">
            <v>1200 - 300 - GENERAL PLANT - MEASUREMENT AND TESTING EQUIPMENT</v>
          </cell>
        </row>
        <row r="13634">
          <cell r="E13634">
            <v>5468</v>
          </cell>
          <cell r="F13634">
            <v>4374.3999999999996</v>
          </cell>
          <cell r="L13634" t="str">
            <v>1200 - 300</v>
          </cell>
          <cell r="O13634" t="str">
            <v>MEASUREMENT &amp; TESTING</v>
          </cell>
          <cell r="AS13634">
            <v>5882.3641216795395</v>
          </cell>
          <cell r="AV13634">
            <v>5882.3641216795395</v>
          </cell>
          <cell r="BE13634">
            <v>5000.0095034276083</v>
          </cell>
          <cell r="BG13634">
            <v>5000.0095034276083</v>
          </cell>
          <cell r="BJ13634">
            <v>5000.0095034276083</v>
          </cell>
          <cell r="BK13634" t="e">
            <v>#N/A</v>
          </cell>
          <cell r="BM13634">
            <v>5882.3641216795395</v>
          </cell>
          <cell r="BN13634">
            <v>50000.095034276084</v>
          </cell>
          <cell r="BO13634">
            <v>8823.5461825193088</v>
          </cell>
          <cell r="BR13634">
            <v>4374.3999999999996</v>
          </cell>
          <cell r="CE13634" t="str">
            <v>1200 - 300 - GENERAL PLANT - MEASUREMENT AND TESTING EQUIPMENT</v>
          </cell>
        </row>
        <row r="13635">
          <cell r="E13635">
            <v>29056</v>
          </cell>
          <cell r="F13635">
            <v>23244.799999999999</v>
          </cell>
          <cell r="L13635" t="str">
            <v>1200 - 300</v>
          </cell>
          <cell r="O13635" t="str">
            <v>MEASUREMENT &amp; TESTING</v>
          </cell>
          <cell r="AS13635">
            <v>31257.858800204955</v>
          </cell>
          <cell r="AV13635">
            <v>31257.858800204955</v>
          </cell>
          <cell r="BE13635">
            <v>26569.179980174209</v>
          </cell>
          <cell r="BG13635">
            <v>26569.179980174209</v>
          </cell>
          <cell r="BJ13635">
            <v>26569.179980174209</v>
          </cell>
          <cell r="BK13635" t="e">
            <v>#N/A</v>
          </cell>
          <cell r="BM13635">
            <v>31257.858800204955</v>
          </cell>
          <cell r="BN13635">
            <v>265691.79980174213</v>
          </cell>
          <cell r="BO13635">
            <v>46886.788200307434</v>
          </cell>
          <cell r="BR13635">
            <v>23244.799999999999</v>
          </cell>
          <cell r="CE13635" t="str">
            <v>1200 - 300 - GENERAL PLANT - MEASUREMENT AND TESTING EQUIPMENT</v>
          </cell>
        </row>
        <row r="13636">
          <cell r="E13636">
            <v>8562</v>
          </cell>
          <cell r="F13636">
            <v>6849.6</v>
          </cell>
          <cell r="L13636" t="str">
            <v>1200 - 300</v>
          </cell>
          <cell r="O13636" t="str">
            <v>MEASUREMENT &amp; TESTING</v>
          </cell>
          <cell r="AS13636">
            <v>9210.8269220592938</v>
          </cell>
          <cell r="AV13636">
            <v>9210.8269220592938</v>
          </cell>
          <cell r="BE13636">
            <v>7829.2028837503995</v>
          </cell>
          <cell r="BG13636">
            <v>7829.2028837503995</v>
          </cell>
          <cell r="BJ13636">
            <v>7829.2028837503995</v>
          </cell>
          <cell r="BK13636" t="e">
            <v>#N/A</v>
          </cell>
          <cell r="BM13636">
            <v>9210.8269220592938</v>
          </cell>
          <cell r="BN13636">
            <v>78292.028837503996</v>
          </cell>
          <cell r="BO13636">
            <v>13816.240383088942</v>
          </cell>
          <cell r="BR13636">
            <v>6849.6</v>
          </cell>
          <cell r="CE13636" t="str">
            <v>1200 - 300 - GENERAL PLANT - MEASUREMENT AND TESTING EQUIPMENT</v>
          </cell>
        </row>
        <row r="13637">
          <cell r="E13637">
            <v>5468</v>
          </cell>
          <cell r="F13637">
            <v>4374.3999999999996</v>
          </cell>
          <cell r="L13637" t="str">
            <v>1200 - 300</v>
          </cell>
          <cell r="O13637" t="str">
            <v>MEASUREMENT &amp; TESTING</v>
          </cell>
          <cell r="AS13637">
            <v>5882.3641216795395</v>
          </cell>
          <cell r="AV13637">
            <v>5882.3641216795395</v>
          </cell>
          <cell r="BE13637">
            <v>5000.0095034276083</v>
          </cell>
          <cell r="BG13637">
            <v>5000.0095034276083</v>
          </cell>
          <cell r="BJ13637">
            <v>5000.0095034276083</v>
          </cell>
          <cell r="BK13637" t="e">
            <v>#N/A</v>
          </cell>
          <cell r="BM13637">
            <v>5882.3641216795395</v>
          </cell>
          <cell r="BN13637">
            <v>50000.095034276084</v>
          </cell>
          <cell r="BO13637">
            <v>8823.5461825193088</v>
          </cell>
          <cell r="BR13637">
            <v>4374.3999999999996</v>
          </cell>
          <cell r="CE13637" t="str">
            <v>1200 - 300 - GENERAL PLANT - MEASUREMENT AND TESTING EQUIPMENT</v>
          </cell>
        </row>
        <row r="13638">
          <cell r="E13638">
            <v>29056</v>
          </cell>
          <cell r="F13638">
            <v>23244.799999999999</v>
          </cell>
          <cell r="L13638" t="str">
            <v>1200 - 300</v>
          </cell>
          <cell r="O13638" t="str">
            <v>MEASUREMENT &amp; TESTING</v>
          </cell>
          <cell r="AS13638">
            <v>31257.858800204955</v>
          </cell>
          <cell r="AV13638">
            <v>31257.858800204955</v>
          </cell>
          <cell r="BE13638">
            <v>26569.179980174209</v>
          </cell>
          <cell r="BG13638">
            <v>26569.179980174209</v>
          </cell>
          <cell r="BJ13638">
            <v>26569.179980174209</v>
          </cell>
          <cell r="BK13638" t="e">
            <v>#N/A</v>
          </cell>
          <cell r="BM13638">
            <v>31257.858800204955</v>
          </cell>
          <cell r="BN13638">
            <v>265691.79980174213</v>
          </cell>
          <cell r="BO13638">
            <v>46886.788200307434</v>
          </cell>
          <cell r="BR13638">
            <v>23244.799999999999</v>
          </cell>
          <cell r="CE13638" t="str">
            <v>1200 - 300 - GENERAL PLANT - MEASUREMENT AND TESTING EQUIPMENT</v>
          </cell>
        </row>
        <row r="13639">
          <cell r="E13639">
            <v>8562</v>
          </cell>
          <cell r="F13639">
            <v>6849.6</v>
          </cell>
          <cell r="L13639" t="str">
            <v>1200 - 300</v>
          </cell>
          <cell r="O13639" t="str">
            <v>MEASUREMENT &amp; TESTING</v>
          </cell>
          <cell r="AS13639">
            <v>9210.8269220592938</v>
          </cell>
          <cell r="AV13639">
            <v>9210.8269220592938</v>
          </cell>
          <cell r="BE13639">
            <v>7829.2028837503995</v>
          </cell>
          <cell r="BG13639">
            <v>7829.2028837503995</v>
          </cell>
          <cell r="BJ13639">
            <v>7829.2028837503995</v>
          </cell>
          <cell r="BK13639" t="e">
            <v>#N/A</v>
          </cell>
          <cell r="BM13639">
            <v>9210.8269220592938</v>
          </cell>
          <cell r="BN13639">
            <v>78292.028837503996</v>
          </cell>
          <cell r="BO13639">
            <v>13816.240383088942</v>
          </cell>
          <cell r="BR13639">
            <v>6849.6</v>
          </cell>
          <cell r="CE13639" t="str">
            <v>1200 - 300 - GENERAL PLANT - MEASUREMENT AND TESTING EQUIPMENT</v>
          </cell>
        </row>
        <row r="13640">
          <cell r="E13640">
            <v>5468</v>
          </cell>
          <cell r="F13640">
            <v>4374.3999999999996</v>
          </cell>
          <cell r="L13640" t="str">
            <v>1200 - 300</v>
          </cell>
          <cell r="O13640" t="str">
            <v>MEASUREMENT &amp; TESTING</v>
          </cell>
          <cell r="AS13640">
            <v>5882.3641216795395</v>
          </cell>
          <cell r="AV13640">
            <v>5882.3641216795395</v>
          </cell>
          <cell r="BE13640">
            <v>5000.0095034276083</v>
          </cell>
          <cell r="BG13640">
            <v>5000.0095034276083</v>
          </cell>
          <cell r="BJ13640">
            <v>5000.0095034276083</v>
          </cell>
          <cell r="BK13640" t="e">
            <v>#N/A</v>
          </cell>
          <cell r="BM13640">
            <v>5882.3641216795395</v>
          </cell>
          <cell r="BN13640">
            <v>50000.095034276084</v>
          </cell>
          <cell r="BO13640">
            <v>8823.5461825193088</v>
          </cell>
          <cell r="BR13640">
            <v>4374.3999999999996</v>
          </cell>
          <cell r="CE13640" t="str">
            <v>1200 - 300 - GENERAL PLANT - MEASUREMENT AND TESTING EQUIPMENT</v>
          </cell>
        </row>
        <row r="13641">
          <cell r="E13641">
            <v>14000</v>
          </cell>
          <cell r="F13641">
            <v>11200</v>
          </cell>
          <cell r="L13641" t="str">
            <v>1200 - 300</v>
          </cell>
          <cell r="O13641" t="str">
            <v>MEASUREMENT &amp; TESTING</v>
          </cell>
          <cell r="AS13641">
            <v>14992.68284722673</v>
          </cell>
          <cell r="AV13641">
            <v>14992.68284722673</v>
          </cell>
          <cell r="BE13641">
            <v>12743.780420142721</v>
          </cell>
          <cell r="BG13641">
            <v>12743.780420142721</v>
          </cell>
          <cell r="BJ13641">
            <v>12743.780420142721</v>
          </cell>
          <cell r="BK13641" t="e">
            <v>#N/A</v>
          </cell>
          <cell r="BM13641">
            <v>14992.68284722673</v>
          </cell>
          <cell r="BN13641">
            <v>127437.80420142721</v>
          </cell>
          <cell r="BO13641">
            <v>22489.024270840095</v>
          </cell>
          <cell r="BR13641">
            <v>11200</v>
          </cell>
          <cell r="CE13641" t="str">
            <v>1200 - 300 - GENERAL PLANT - MEASUREMENT AND TESTING EQUIPMENT</v>
          </cell>
        </row>
        <row r="13642">
          <cell r="E13642">
            <v>94500</v>
          </cell>
          <cell r="F13642">
            <v>75600</v>
          </cell>
          <cell r="L13642" t="str">
            <v>1200 - 300</v>
          </cell>
          <cell r="O13642" t="str">
            <v>MEASUREMENT &amp; TESTING</v>
          </cell>
          <cell r="AS13642">
            <v>101200.60921878043</v>
          </cell>
          <cell r="AV13642">
            <v>101200.60921878043</v>
          </cell>
          <cell r="BE13642">
            <v>86020.517835963357</v>
          </cell>
          <cell r="BG13642">
            <v>86020.517835963357</v>
          </cell>
          <cell r="BJ13642">
            <v>86020.517835963357</v>
          </cell>
          <cell r="BK13642" t="e">
            <v>#N/A</v>
          </cell>
          <cell r="BM13642">
            <v>101200.60921878043</v>
          </cell>
          <cell r="BN13642">
            <v>860205.17835963366</v>
          </cell>
          <cell r="BO13642">
            <v>151800.91382817065</v>
          </cell>
          <cell r="BR13642">
            <v>75600</v>
          </cell>
          <cell r="CE13642" t="str">
            <v>1200 - 300 - GENERAL PLANT - MEASUREMENT AND TESTING EQUIPMENT</v>
          </cell>
        </row>
        <row r="13643">
          <cell r="E13643">
            <v>14528</v>
          </cell>
          <cell r="F13643">
            <v>11622.4</v>
          </cell>
          <cell r="L13643" t="str">
            <v>1200 - 300</v>
          </cell>
          <cell r="O13643" t="str">
            <v>MEASUREMENT &amp; TESTING</v>
          </cell>
          <cell r="AS13643">
            <v>15628.929400102477</v>
          </cell>
          <cell r="AV13643">
            <v>15628.929400102477</v>
          </cell>
          <cell r="BE13643">
            <v>13284.589990087105</v>
          </cell>
          <cell r="BG13643">
            <v>13284.589990087105</v>
          </cell>
          <cell r="BJ13643">
            <v>13284.589990087105</v>
          </cell>
          <cell r="BK13643" t="e">
            <v>#N/A</v>
          </cell>
          <cell r="BM13643">
            <v>15628.929400102477</v>
          </cell>
          <cell r="BN13643">
            <v>132845.89990087107</v>
          </cell>
          <cell r="BO13643">
            <v>23443.394100153717</v>
          </cell>
          <cell r="BR13643">
            <v>11622.4</v>
          </cell>
          <cell r="CE13643" t="str">
            <v>1200 - 300 - GENERAL PLANT - MEASUREMENT AND TESTING EQUIPMENT</v>
          </cell>
        </row>
        <row r="13644">
          <cell r="E13644">
            <v>4281</v>
          </cell>
          <cell r="F13644">
            <v>3424.8</v>
          </cell>
          <cell r="L13644" t="str">
            <v>1200 - 300</v>
          </cell>
          <cell r="O13644" t="str">
            <v>MEASUREMENT &amp; TESTING</v>
          </cell>
          <cell r="AS13644">
            <v>4605.4134610296469</v>
          </cell>
          <cell r="AV13644">
            <v>4605.4134610296469</v>
          </cell>
          <cell r="BE13644">
            <v>3914.6014418751997</v>
          </cell>
          <cell r="BG13644">
            <v>3914.6014418751997</v>
          </cell>
          <cell r="BJ13644">
            <v>3914.6014418751997</v>
          </cell>
          <cell r="BK13644" t="e">
            <v>#N/A</v>
          </cell>
          <cell r="BM13644">
            <v>4605.4134610296469</v>
          </cell>
          <cell r="BN13644">
            <v>39146.014418751998</v>
          </cell>
          <cell r="BO13644">
            <v>6908.1201915444708</v>
          </cell>
          <cell r="BR13644">
            <v>3424.8</v>
          </cell>
          <cell r="CE13644" t="str">
            <v>1200 - 300 - GENERAL PLANT - MEASUREMENT AND TESTING EQUIPMENT</v>
          </cell>
        </row>
        <row r="13645">
          <cell r="E13645">
            <v>2572</v>
          </cell>
          <cell r="F13645">
            <v>2057.6</v>
          </cell>
          <cell r="L13645" t="str">
            <v>1200 - 300</v>
          </cell>
          <cell r="O13645" t="str">
            <v>MEASUREMENT &amp; TESTING</v>
          </cell>
          <cell r="AS13645">
            <v>2754.3700202190826</v>
          </cell>
          <cell r="AV13645">
            <v>2754.3700202190826</v>
          </cell>
          <cell r="BE13645">
            <v>2341.2145171862203</v>
          </cell>
          <cell r="BG13645">
            <v>2341.2145171862203</v>
          </cell>
          <cell r="BJ13645">
            <v>2341.2145171862203</v>
          </cell>
          <cell r="BK13645" t="e">
            <v>#N/A</v>
          </cell>
          <cell r="BM13645">
            <v>2754.3700202190826</v>
          </cell>
          <cell r="BN13645">
            <v>23412.145171862201</v>
          </cell>
          <cell r="BO13645">
            <v>4131.5550303286236</v>
          </cell>
          <cell r="BR13645">
            <v>2057.6</v>
          </cell>
          <cell r="CE13645" t="str">
            <v>1200 - 300 - GENERAL PLANT - MEASUREMENT AND TESTING EQUIPMENT</v>
          </cell>
        </row>
        <row r="13646">
          <cell r="E13646">
            <v>6900</v>
          </cell>
          <cell r="F13646">
            <v>5520</v>
          </cell>
          <cell r="L13646" t="str">
            <v>1200 - 300</v>
          </cell>
          <cell r="O13646" t="str">
            <v>MEASUREMENT &amp; TESTING</v>
          </cell>
          <cell r="AS13646">
            <v>7422.8808411830323</v>
          </cell>
          <cell r="AV13646">
            <v>7422.8808411830323</v>
          </cell>
          <cell r="BE13646">
            <v>6309.4487150055775</v>
          </cell>
          <cell r="BG13646">
            <v>6309.4487150055775</v>
          </cell>
          <cell r="BJ13646">
            <v>6309.4487150055775</v>
          </cell>
          <cell r="BK13646" t="e">
            <v>#N/A</v>
          </cell>
          <cell r="BM13646">
            <v>7422.8808411830323</v>
          </cell>
          <cell r="BN13646">
            <v>63094.487150055778</v>
          </cell>
          <cell r="BO13646">
            <v>11134.321261774548</v>
          </cell>
          <cell r="BR13646">
            <v>5520</v>
          </cell>
          <cell r="CE13646" t="str">
            <v>1200 - 300 - GENERAL PLANT - MEASUREMENT AND TESTING EQUIPMENT</v>
          </cell>
        </row>
        <row r="13647">
          <cell r="E13647">
            <v>14528</v>
          </cell>
          <cell r="F13647">
            <v>11622.4</v>
          </cell>
          <cell r="L13647" t="str">
            <v>1200 - 300</v>
          </cell>
          <cell r="O13647" t="str">
            <v>MEASUREMENT &amp; TESTING</v>
          </cell>
          <cell r="AS13647">
            <v>15628.929400102477</v>
          </cell>
          <cell r="AV13647">
            <v>15628.929400102477</v>
          </cell>
          <cell r="BE13647">
            <v>13284.589990087105</v>
          </cell>
          <cell r="BG13647">
            <v>13284.589990087105</v>
          </cell>
          <cell r="BJ13647">
            <v>13284.589990087105</v>
          </cell>
          <cell r="BK13647" t="e">
            <v>#N/A</v>
          </cell>
          <cell r="BM13647">
            <v>15628.929400102477</v>
          </cell>
          <cell r="BN13647">
            <v>132845.89990087107</v>
          </cell>
          <cell r="BO13647">
            <v>23443.394100153717</v>
          </cell>
          <cell r="BR13647">
            <v>11622.4</v>
          </cell>
          <cell r="CE13647" t="str">
            <v>1200 - 300 - GENERAL PLANT - MEASUREMENT AND TESTING EQUIPMENT</v>
          </cell>
        </row>
        <row r="13648">
          <cell r="E13648">
            <v>4281</v>
          </cell>
          <cell r="F13648">
            <v>3424.8</v>
          </cell>
          <cell r="L13648" t="str">
            <v>1200 - 300</v>
          </cell>
          <cell r="O13648" t="str">
            <v>MEASUREMENT &amp; TESTING</v>
          </cell>
          <cell r="AS13648">
            <v>4605.4134610296469</v>
          </cell>
          <cell r="AV13648">
            <v>4605.4134610296469</v>
          </cell>
          <cell r="BE13648">
            <v>3914.6014418751997</v>
          </cell>
          <cell r="BG13648">
            <v>3914.6014418751997</v>
          </cell>
          <cell r="BJ13648">
            <v>3914.6014418751997</v>
          </cell>
          <cell r="BK13648" t="e">
            <v>#N/A</v>
          </cell>
          <cell r="BM13648">
            <v>4605.4134610296469</v>
          </cell>
          <cell r="BN13648">
            <v>39146.014418751998</v>
          </cell>
          <cell r="BO13648">
            <v>6908.1201915444708</v>
          </cell>
          <cell r="BR13648">
            <v>3424.8</v>
          </cell>
          <cell r="CE13648" t="str">
            <v>1200 - 300 - GENERAL PLANT - MEASUREMENT AND TESTING EQUIPMENT</v>
          </cell>
        </row>
        <row r="13649">
          <cell r="E13649">
            <v>2572</v>
          </cell>
          <cell r="F13649">
            <v>2057.6</v>
          </cell>
          <cell r="L13649" t="str">
            <v>1200 - 300</v>
          </cell>
          <cell r="O13649" t="str">
            <v>MEASUREMENT &amp; TESTING</v>
          </cell>
          <cell r="AS13649">
            <v>2754.3700202190826</v>
          </cell>
          <cell r="AV13649">
            <v>2754.3700202190826</v>
          </cell>
          <cell r="BE13649">
            <v>2341.2145171862203</v>
          </cell>
          <cell r="BG13649">
            <v>2341.2145171862203</v>
          </cell>
          <cell r="BJ13649">
            <v>2341.2145171862203</v>
          </cell>
          <cell r="BK13649" t="e">
            <v>#N/A</v>
          </cell>
          <cell r="BM13649">
            <v>2754.3700202190826</v>
          </cell>
          <cell r="BN13649">
            <v>23412.145171862201</v>
          </cell>
          <cell r="BO13649">
            <v>4131.5550303286236</v>
          </cell>
          <cell r="BR13649">
            <v>2057.6</v>
          </cell>
          <cell r="CE13649" t="str">
            <v>1200 - 300 - GENERAL PLANT - MEASUREMENT AND TESTING EQUIPMENT</v>
          </cell>
        </row>
        <row r="13650">
          <cell r="E13650">
            <v>8050</v>
          </cell>
          <cell r="F13650">
            <v>6440</v>
          </cell>
          <cell r="L13650" t="str">
            <v>1200 - 300</v>
          </cell>
          <cell r="O13650" t="str">
            <v>MEASUREMENT &amp; TESTING</v>
          </cell>
          <cell r="AS13650">
            <v>8660.027648046871</v>
          </cell>
          <cell r="AV13650">
            <v>8660.027648046871</v>
          </cell>
          <cell r="BE13650">
            <v>7361.0235008398404</v>
          </cell>
          <cell r="BG13650">
            <v>7361.0235008398404</v>
          </cell>
          <cell r="BJ13650">
            <v>7361.0235008398404</v>
          </cell>
          <cell r="BK13650" t="e">
            <v>#N/A</v>
          </cell>
          <cell r="BM13650">
            <v>8660.027648046871</v>
          </cell>
          <cell r="BN13650">
            <v>73610.235008398406</v>
          </cell>
          <cell r="BO13650">
            <v>12990.041472070307</v>
          </cell>
          <cell r="BR13650">
            <v>6440</v>
          </cell>
          <cell r="CE13650" t="str">
            <v>1200 - 300 - GENERAL PLANT - MEASUREMENT AND TESTING EQUIPMENT</v>
          </cell>
        </row>
        <row r="13651">
          <cell r="E13651">
            <v>7400</v>
          </cell>
          <cell r="F13651">
            <v>5920</v>
          </cell>
          <cell r="L13651" t="str">
            <v>1200 - 300</v>
          </cell>
          <cell r="O13651" t="str">
            <v>MEASUREMENT &amp; TESTING</v>
          </cell>
          <cell r="AS13651">
            <v>7932.624452971344</v>
          </cell>
          <cell r="AV13651">
            <v>7932.624452971344</v>
          </cell>
          <cell r="BE13651">
            <v>6941.046396349926</v>
          </cell>
          <cell r="BG13651">
            <v>6941.046396349926</v>
          </cell>
          <cell r="BJ13651">
            <v>6941.046396349926</v>
          </cell>
          <cell r="BK13651" t="e">
            <v>#N/A</v>
          </cell>
          <cell r="BM13651">
            <v>7932.624452971344</v>
          </cell>
          <cell r="BN13651">
            <v>69410.463963499264</v>
          </cell>
          <cell r="BO13651">
            <v>9915.78056621418</v>
          </cell>
          <cell r="BR13651">
            <v>5920</v>
          </cell>
          <cell r="CE13651" t="str">
            <v>1200 - 300 - GENERAL PLANT - MEASUREMENT AND TESTING EQUIPMENT</v>
          </cell>
        </row>
        <row r="13652">
          <cell r="E13652">
            <v>7400</v>
          </cell>
          <cell r="F13652">
            <v>5920</v>
          </cell>
          <cell r="L13652" t="str">
            <v>1200 - 300</v>
          </cell>
          <cell r="O13652" t="str">
            <v>MEASUREMENT &amp; TESTING</v>
          </cell>
          <cell r="AS13652">
            <v>7932.624452971344</v>
          </cell>
          <cell r="AV13652">
            <v>7932.624452971344</v>
          </cell>
          <cell r="BE13652">
            <v>6941.046396349926</v>
          </cell>
          <cell r="BG13652">
            <v>6941.046396349926</v>
          </cell>
          <cell r="BJ13652">
            <v>6941.046396349926</v>
          </cell>
          <cell r="BK13652" t="e">
            <v>#N/A</v>
          </cell>
          <cell r="BM13652">
            <v>7932.624452971344</v>
          </cell>
          <cell r="BN13652">
            <v>69410.463963499264</v>
          </cell>
          <cell r="BO13652">
            <v>9915.78056621418</v>
          </cell>
          <cell r="BR13652">
            <v>5920</v>
          </cell>
          <cell r="CE13652" t="str">
            <v>1200 - 300 - GENERAL PLANT - MEASUREMENT AND TESTING EQUIPMENT</v>
          </cell>
        </row>
        <row r="13653">
          <cell r="E13653">
            <v>9730</v>
          </cell>
          <cell r="F13653">
            <v>7784</v>
          </cell>
          <cell r="L13653" t="str">
            <v>1200 - 300</v>
          </cell>
          <cell r="O13653" t="str">
            <v>MEASUREMENT &amp; TESTING</v>
          </cell>
          <cell r="AS13653">
            <v>10467.337765900131</v>
          </cell>
          <cell r="AV13653">
            <v>10467.337765900131</v>
          </cell>
          <cell r="BE13653">
            <v>8897.237101015111</v>
          </cell>
          <cell r="BG13653">
            <v>8897.237101015111</v>
          </cell>
          <cell r="BJ13653">
            <v>8897.237101015111</v>
          </cell>
          <cell r="BK13653" t="e">
            <v>#N/A</v>
          </cell>
          <cell r="BM13653">
            <v>10467.337765900131</v>
          </cell>
          <cell r="BN13653">
            <v>88972.37101015111</v>
          </cell>
          <cell r="BO13653">
            <v>15701.006648850196</v>
          </cell>
          <cell r="BR13653">
            <v>7784</v>
          </cell>
          <cell r="CE13653" t="str">
            <v>1200 - 300 - GENERAL PLANT - MEASUREMENT AND TESTING EQUIPMENT</v>
          </cell>
        </row>
        <row r="13654">
          <cell r="E13654">
            <v>14528</v>
          </cell>
          <cell r="F13654">
            <v>11622.4</v>
          </cell>
          <cell r="L13654" t="str">
            <v>1200 - 300</v>
          </cell>
          <cell r="O13654" t="str">
            <v>MEASUREMENT &amp; TESTING</v>
          </cell>
          <cell r="AS13654">
            <v>15628.929400102477</v>
          </cell>
          <cell r="AV13654">
            <v>15628.929400102477</v>
          </cell>
          <cell r="BE13654">
            <v>13284.589990087105</v>
          </cell>
          <cell r="BG13654">
            <v>13284.589990087105</v>
          </cell>
          <cell r="BJ13654">
            <v>13284.589990087105</v>
          </cell>
          <cell r="BK13654" t="e">
            <v>#N/A</v>
          </cell>
          <cell r="BM13654">
            <v>15628.929400102477</v>
          </cell>
          <cell r="BN13654">
            <v>132845.89990087107</v>
          </cell>
          <cell r="BO13654">
            <v>23443.394100153717</v>
          </cell>
          <cell r="BR13654">
            <v>11622.4</v>
          </cell>
          <cell r="CE13654" t="str">
            <v>1200 - 300 - GENERAL PLANT - MEASUREMENT AND TESTING EQUIPMENT</v>
          </cell>
        </row>
        <row r="13655">
          <cell r="E13655">
            <v>13800</v>
          </cell>
          <cell r="F13655">
            <v>11040</v>
          </cell>
          <cell r="L13655" t="str">
            <v>1200 - 300</v>
          </cell>
          <cell r="O13655" t="str">
            <v>MEASUREMENT &amp; TESTING</v>
          </cell>
          <cell r="AS13655">
            <v>14845.761682366065</v>
          </cell>
          <cell r="AV13655">
            <v>14845.761682366065</v>
          </cell>
          <cell r="BE13655">
            <v>12618.897430011155</v>
          </cell>
          <cell r="BG13655">
            <v>12618.897430011155</v>
          </cell>
          <cell r="BJ13655">
            <v>12618.897430011155</v>
          </cell>
          <cell r="BK13655" t="e">
            <v>#N/A</v>
          </cell>
          <cell r="BM13655">
            <v>14845.761682366065</v>
          </cell>
          <cell r="BN13655">
            <v>126188.97430011156</v>
          </cell>
          <cell r="BO13655">
            <v>22268.642523549097</v>
          </cell>
          <cell r="BR13655">
            <v>11040</v>
          </cell>
          <cell r="CE13655" t="str">
            <v>1200 - 300 - GENERAL PLANT - MEASUREMENT AND TESTING EQUIPMENT</v>
          </cell>
        </row>
        <row r="13656">
          <cell r="E13656">
            <v>5392</v>
          </cell>
          <cell r="F13656">
            <v>4313.6000000000004</v>
          </cell>
          <cell r="L13656" t="str">
            <v>1200 - 300</v>
          </cell>
          <cell r="O13656" t="str">
            <v>MEASUREMENT &amp; TESTING</v>
          </cell>
          <cell r="AS13656">
            <v>5800.6048544433206</v>
          </cell>
          <cell r="AV13656">
            <v>5800.6048544433206</v>
          </cell>
          <cell r="BE13656">
            <v>4930.514126276822</v>
          </cell>
          <cell r="BG13656">
            <v>4930.514126276822</v>
          </cell>
          <cell r="BJ13656">
            <v>4930.514126276822</v>
          </cell>
          <cell r="BK13656" t="e">
            <v>#N/A</v>
          </cell>
          <cell r="BM13656">
            <v>5800.6048544433206</v>
          </cell>
          <cell r="BN13656">
            <v>49305.141262768222</v>
          </cell>
          <cell r="BO13656">
            <v>8700.9072816649805</v>
          </cell>
          <cell r="BR13656">
            <v>4313.6000000000004</v>
          </cell>
          <cell r="CE13656" t="str">
            <v>1200 - 300 - GENERAL PLANT - MEASUREMENT AND TESTING EQUIPMENT</v>
          </cell>
        </row>
        <row r="13657">
          <cell r="E13657">
            <v>4013</v>
          </cell>
          <cell r="F13657">
            <v>3210.4</v>
          </cell>
          <cell r="L13657" t="str">
            <v>1200 - 300</v>
          </cell>
          <cell r="O13657" t="str">
            <v>MEASUREMENT &amp; TESTING</v>
          </cell>
          <cell r="AS13657">
            <v>4297.5454475657762</v>
          </cell>
          <cell r="AV13657">
            <v>4297.5454475657762</v>
          </cell>
          <cell r="BE13657">
            <v>3652.9136304309095</v>
          </cell>
          <cell r="BG13657">
            <v>3652.9136304309095</v>
          </cell>
          <cell r="BJ13657">
            <v>3652.9136304309095</v>
          </cell>
          <cell r="BK13657" t="e">
            <v>#N/A</v>
          </cell>
          <cell r="BM13657">
            <v>4297.5454475657762</v>
          </cell>
          <cell r="BN13657">
            <v>36529.136304309097</v>
          </cell>
          <cell r="BO13657">
            <v>6446.3181713486647</v>
          </cell>
          <cell r="BR13657">
            <v>3210.4</v>
          </cell>
          <cell r="CE13657" t="str">
            <v>1200 - 300 - GENERAL PLANT - MEASUREMENT AND TESTING EQUIPMENT</v>
          </cell>
        </row>
        <row r="13658">
          <cell r="E13658">
            <v>6900</v>
          </cell>
          <cell r="F13658">
            <v>5520</v>
          </cell>
          <cell r="L13658" t="str">
            <v>1200 - 300</v>
          </cell>
          <cell r="O13658" t="str">
            <v>MEASUREMENT &amp; TESTING</v>
          </cell>
          <cell r="AS13658">
            <v>7422.8808411830323</v>
          </cell>
          <cell r="AV13658">
            <v>7422.8808411830323</v>
          </cell>
          <cell r="BE13658">
            <v>6309.4487150055775</v>
          </cell>
          <cell r="BG13658">
            <v>6309.4487150055775</v>
          </cell>
          <cell r="BJ13658">
            <v>6309.4487150055775</v>
          </cell>
          <cell r="BK13658" t="e">
            <v>#N/A</v>
          </cell>
          <cell r="BM13658">
            <v>7422.8808411830323</v>
          </cell>
          <cell r="BN13658">
            <v>63094.487150055778</v>
          </cell>
          <cell r="BO13658">
            <v>11134.321261774548</v>
          </cell>
          <cell r="BR13658">
            <v>5520</v>
          </cell>
          <cell r="CE13658" t="str">
            <v>1200 - 300 - GENERAL PLANT - MEASUREMENT AND TESTING EQUIPMENT</v>
          </cell>
        </row>
        <row r="13659">
          <cell r="E13659">
            <v>4013</v>
          </cell>
          <cell r="F13659">
            <v>3210.4</v>
          </cell>
          <cell r="L13659" t="str">
            <v>1200 - 300</v>
          </cell>
          <cell r="O13659" t="str">
            <v>MEASUREMENT &amp; TESTING</v>
          </cell>
          <cell r="AS13659">
            <v>4297.5454475657762</v>
          </cell>
          <cell r="AV13659">
            <v>4297.5454475657762</v>
          </cell>
          <cell r="BE13659">
            <v>3652.9136304309095</v>
          </cell>
          <cell r="BG13659">
            <v>3652.9136304309095</v>
          </cell>
          <cell r="BJ13659">
            <v>3652.9136304309095</v>
          </cell>
          <cell r="BK13659" t="e">
            <v>#N/A</v>
          </cell>
          <cell r="BM13659">
            <v>4297.5454475657762</v>
          </cell>
          <cell r="BN13659">
            <v>36529.136304309097</v>
          </cell>
          <cell r="BO13659">
            <v>6446.3181713486647</v>
          </cell>
          <cell r="BR13659">
            <v>3210.4</v>
          </cell>
          <cell r="CE13659" t="str">
            <v>1200 - 300 - GENERAL PLANT - MEASUREMENT AND TESTING EQUIPMENT</v>
          </cell>
        </row>
        <row r="13660">
          <cell r="E13660">
            <v>9730</v>
          </cell>
          <cell r="F13660">
            <v>7784</v>
          </cell>
          <cell r="L13660" t="str">
            <v>1200 - 300</v>
          </cell>
          <cell r="O13660" t="str">
            <v>MEASUREMENT &amp; TESTING</v>
          </cell>
          <cell r="AS13660">
            <v>10467.337765900131</v>
          </cell>
          <cell r="AV13660">
            <v>10467.337765900131</v>
          </cell>
          <cell r="BE13660">
            <v>8897.237101015111</v>
          </cell>
          <cell r="BG13660">
            <v>8897.237101015111</v>
          </cell>
          <cell r="BJ13660">
            <v>8897.237101015111</v>
          </cell>
          <cell r="BK13660" t="e">
            <v>#N/A</v>
          </cell>
          <cell r="BM13660">
            <v>10467.337765900131</v>
          </cell>
          <cell r="BN13660">
            <v>88972.37101015111</v>
          </cell>
          <cell r="BO13660">
            <v>15701.006648850196</v>
          </cell>
          <cell r="BR13660">
            <v>7784</v>
          </cell>
          <cell r="CE13660" t="str">
            <v>1200 - 300 - GENERAL PLANT - MEASUREMENT AND TESTING EQUIPMENT</v>
          </cell>
        </row>
        <row r="13661">
          <cell r="E13661">
            <v>9730</v>
          </cell>
          <cell r="F13661">
            <v>7784</v>
          </cell>
          <cell r="L13661" t="str">
            <v>1200 - 300</v>
          </cell>
          <cell r="O13661" t="str">
            <v>MEASUREMENT &amp; TESTING</v>
          </cell>
          <cell r="AS13661">
            <v>10467.337765900131</v>
          </cell>
          <cell r="AV13661">
            <v>10467.337765900131</v>
          </cell>
          <cell r="BE13661">
            <v>8897.237101015111</v>
          </cell>
          <cell r="BG13661">
            <v>8897.237101015111</v>
          </cell>
          <cell r="BJ13661">
            <v>8897.237101015111</v>
          </cell>
          <cell r="BK13661" t="e">
            <v>#N/A</v>
          </cell>
          <cell r="BM13661">
            <v>10467.337765900131</v>
          </cell>
          <cell r="BN13661">
            <v>88972.37101015111</v>
          </cell>
          <cell r="BO13661">
            <v>15701.006648850196</v>
          </cell>
          <cell r="BR13661">
            <v>7784</v>
          </cell>
          <cell r="CE13661" t="str">
            <v>1200 - 300 - GENERAL PLANT - MEASUREMENT AND TESTING EQUIPMENT</v>
          </cell>
        </row>
        <row r="13662">
          <cell r="E13662">
            <v>24840.6</v>
          </cell>
          <cell r="F13662">
            <v>19872.48</v>
          </cell>
          <cell r="L13662" t="str">
            <v>1200 - 300</v>
          </cell>
          <cell r="O13662" t="str">
            <v>MEASUREMENT &amp; TESTING</v>
          </cell>
          <cell r="AS13662">
            <v>26723.016496158147</v>
          </cell>
          <cell r="AV13662">
            <v>26723.016496158147</v>
          </cell>
          <cell r="BE13662">
            <v>22714.564021734423</v>
          </cell>
          <cell r="BG13662">
            <v>22714.564021734423</v>
          </cell>
          <cell r="BJ13662">
            <v>22714.564021734423</v>
          </cell>
          <cell r="BK13662" t="e">
            <v>#N/A</v>
          </cell>
          <cell r="BM13662">
            <v>26723.016496158147</v>
          </cell>
          <cell r="BN13662">
            <v>227145.64021734425</v>
          </cell>
          <cell r="BO13662">
            <v>40084.52474423722</v>
          </cell>
          <cell r="BR13662">
            <v>19872.48</v>
          </cell>
          <cell r="CE13662" t="str">
            <v>1200 - 300 - GENERAL PLANT - MEASUREMENT AND TESTING EQUIPMENT</v>
          </cell>
        </row>
        <row r="13663">
          <cell r="E13663">
            <v>11870</v>
          </cell>
          <cell r="F13663">
            <v>8506.83</v>
          </cell>
          <cell r="L13663" t="str">
            <v>1200 - 300</v>
          </cell>
          <cell r="O13663" t="str">
            <v>MEASUREMENT &amp; TESTING</v>
          </cell>
          <cell r="AS13663">
            <v>12711.653242612949</v>
          </cell>
          <cell r="AV13663">
            <v>12711.653242612949</v>
          </cell>
          <cell r="BE13663">
            <v>10487.113925155681</v>
          </cell>
          <cell r="BG13663">
            <v>10487.113925155681</v>
          </cell>
          <cell r="BJ13663">
            <v>10487.113925155681</v>
          </cell>
          <cell r="BK13663" t="e">
            <v>#N/A</v>
          </cell>
          <cell r="BM13663">
            <v>12711.653242612949</v>
          </cell>
          <cell r="BN13663">
            <v>104871.13925155683</v>
          </cell>
          <cell r="BO13663">
            <v>22245.393174572659</v>
          </cell>
          <cell r="BR13663">
            <v>8506.83</v>
          </cell>
          <cell r="CE13663" t="str">
            <v>1200 - 300 - GENERAL PLANT - MEASUREMENT AND TESTING EQUIPMENT</v>
          </cell>
        </row>
        <row r="13664">
          <cell r="E13664">
            <v>18995</v>
          </cell>
          <cell r="F13664">
            <v>15196</v>
          </cell>
          <cell r="L13664" t="str">
            <v>1200 - 300</v>
          </cell>
          <cell r="O13664" t="str">
            <v>MEASUREMENT &amp; TESTING</v>
          </cell>
          <cell r="AS13664">
            <v>20434.437909894448</v>
          </cell>
          <cell r="AV13664">
            <v>20434.437909894448</v>
          </cell>
          <cell r="BE13664">
            <v>17369.27222341028</v>
          </cell>
          <cell r="BG13664">
            <v>17369.27222341028</v>
          </cell>
          <cell r="BJ13664">
            <v>17369.27222341028</v>
          </cell>
          <cell r="BK13664" t="e">
            <v>#N/A</v>
          </cell>
          <cell r="BM13664">
            <v>20434.437909894448</v>
          </cell>
          <cell r="BN13664">
            <v>173692.72223410281</v>
          </cell>
          <cell r="BO13664">
            <v>30651.656864841672</v>
          </cell>
          <cell r="BR13664">
            <v>15196</v>
          </cell>
          <cell r="CE13664" t="str">
            <v>1200 - 300 - GENERAL PLANT - MEASUREMENT AND TESTING EQUIPMENT</v>
          </cell>
        </row>
        <row r="13665">
          <cell r="E13665">
            <v>18995</v>
          </cell>
          <cell r="F13665">
            <v>15196</v>
          </cell>
          <cell r="L13665" t="str">
            <v>1200 - 300</v>
          </cell>
          <cell r="O13665" t="str">
            <v>MEASUREMENT &amp; TESTING</v>
          </cell>
          <cell r="AS13665">
            <v>20434.437909894448</v>
          </cell>
          <cell r="AV13665">
            <v>20434.437909894448</v>
          </cell>
          <cell r="BE13665">
            <v>17369.27222341028</v>
          </cell>
          <cell r="BG13665">
            <v>17369.27222341028</v>
          </cell>
          <cell r="BJ13665">
            <v>17369.27222341028</v>
          </cell>
          <cell r="BK13665" t="e">
            <v>#N/A</v>
          </cell>
          <cell r="BM13665">
            <v>20434.437909894448</v>
          </cell>
          <cell r="BN13665">
            <v>173692.72223410281</v>
          </cell>
          <cell r="BO13665">
            <v>30651.656864841672</v>
          </cell>
          <cell r="BR13665">
            <v>15196</v>
          </cell>
          <cell r="CE13665" t="str">
            <v>1200 - 300 - GENERAL PLANT - MEASUREMENT AND TESTING EQUIPMENT</v>
          </cell>
        </row>
        <row r="13666">
          <cell r="E13666">
            <v>18995</v>
          </cell>
          <cell r="F13666">
            <v>15196</v>
          </cell>
          <cell r="L13666" t="str">
            <v>1200 - 300</v>
          </cell>
          <cell r="O13666" t="str">
            <v>MEASUREMENT &amp; TESTING</v>
          </cell>
          <cell r="AS13666">
            <v>20434.437909894448</v>
          </cell>
          <cell r="AV13666">
            <v>20434.437909894448</v>
          </cell>
          <cell r="BE13666">
            <v>17369.27222341028</v>
          </cell>
          <cell r="BG13666">
            <v>17369.27222341028</v>
          </cell>
          <cell r="BJ13666">
            <v>17369.27222341028</v>
          </cell>
          <cell r="BK13666" t="e">
            <v>#N/A</v>
          </cell>
          <cell r="BM13666">
            <v>20434.437909894448</v>
          </cell>
          <cell r="BN13666">
            <v>173692.72223410281</v>
          </cell>
          <cell r="BO13666">
            <v>30651.656864841672</v>
          </cell>
          <cell r="BR13666">
            <v>15196</v>
          </cell>
          <cell r="CE13666" t="str">
            <v>1200 - 300 - GENERAL PLANT - MEASUREMENT AND TESTING EQUIPMENT</v>
          </cell>
        </row>
        <row r="13667">
          <cell r="E13667">
            <v>2572</v>
          </cell>
          <cell r="F13667">
            <v>2057.6</v>
          </cell>
          <cell r="L13667" t="str">
            <v>1200 - 300</v>
          </cell>
          <cell r="O13667" t="str">
            <v>MEASUREMENT &amp; TESTING</v>
          </cell>
          <cell r="AS13667">
            <v>2766.9057280467769</v>
          </cell>
          <cell r="AV13667">
            <v>2766.9057280467769</v>
          </cell>
          <cell r="BE13667">
            <v>2351.8698688397603</v>
          </cell>
          <cell r="BG13667">
            <v>2351.8698688397603</v>
          </cell>
          <cell r="BJ13667">
            <v>2351.8698688397603</v>
          </cell>
          <cell r="BK13667" t="e">
            <v>#N/A</v>
          </cell>
          <cell r="BM13667">
            <v>2766.9057280467769</v>
          </cell>
          <cell r="BN13667">
            <v>23518.698688397602</v>
          </cell>
          <cell r="BO13667">
            <v>4150.3585920701653</v>
          </cell>
          <cell r="BR13667">
            <v>2057.6</v>
          </cell>
          <cell r="CE13667" t="str">
            <v>1200 - 300 - GENERAL PLANT - MEASUREMENT AND TESTING EQUIPMENT</v>
          </cell>
        </row>
        <row r="13668">
          <cell r="E13668">
            <v>2660.3</v>
          </cell>
          <cell r="F13668">
            <v>2128.2400000000002</v>
          </cell>
          <cell r="L13668" t="str">
            <v>1200 - 300</v>
          </cell>
          <cell r="O13668" t="str">
            <v>MEASUREMENT &amp; TESTING</v>
          </cell>
          <cell r="AS13668">
            <v>2861.8970872172786</v>
          </cell>
          <cell r="AV13668">
            <v>2861.8970872172786</v>
          </cell>
          <cell r="BE13668">
            <v>2432.6125241346867</v>
          </cell>
          <cell r="BG13668">
            <v>2432.6125241346867</v>
          </cell>
          <cell r="BJ13668">
            <v>2432.6125241346867</v>
          </cell>
          <cell r="BK13668" t="e">
            <v>#N/A</v>
          </cell>
          <cell r="BM13668">
            <v>2861.8970872172786</v>
          </cell>
          <cell r="BN13668">
            <v>24326.125241346868</v>
          </cell>
          <cell r="BO13668">
            <v>4292.8456308259174</v>
          </cell>
          <cell r="BR13668">
            <v>2128.2400000000002</v>
          </cell>
          <cell r="CE13668" t="str">
            <v>1200 - 300 - GENERAL PLANT - MEASUREMENT AND TESTING EQUIPMENT</v>
          </cell>
        </row>
        <row r="13669">
          <cell r="E13669">
            <v>2660.3</v>
          </cell>
          <cell r="F13669">
            <v>2128.2400000000002</v>
          </cell>
          <cell r="L13669" t="str">
            <v>1200 - 300</v>
          </cell>
          <cell r="O13669" t="str">
            <v>MEASUREMENT &amp; TESTING</v>
          </cell>
          <cell r="AS13669">
            <v>2861.8970872172786</v>
          </cell>
          <cell r="AV13669">
            <v>2861.8970872172786</v>
          </cell>
          <cell r="BE13669">
            <v>2432.6125241346867</v>
          </cell>
          <cell r="BG13669">
            <v>2432.6125241346867</v>
          </cell>
          <cell r="BJ13669">
            <v>2432.6125241346867</v>
          </cell>
          <cell r="BK13669" t="e">
            <v>#N/A</v>
          </cell>
          <cell r="BM13669">
            <v>2861.8970872172786</v>
          </cell>
          <cell r="BN13669">
            <v>24326.125241346868</v>
          </cell>
          <cell r="BO13669">
            <v>4292.8456308259174</v>
          </cell>
          <cell r="BR13669">
            <v>2128.2400000000002</v>
          </cell>
          <cell r="CE13669" t="str">
            <v>1200 - 300 - GENERAL PLANT - MEASUREMENT AND TESTING EQUIPMENT</v>
          </cell>
        </row>
        <row r="13670">
          <cell r="E13670">
            <v>7084.33</v>
          </cell>
          <cell r="F13670">
            <v>5667.47</v>
          </cell>
          <cell r="L13670" t="str">
            <v>1200 - 300</v>
          </cell>
          <cell r="O13670" t="str">
            <v>MEASUREMENT &amp; TESTING</v>
          </cell>
          <cell r="AS13670">
            <v>7621.1793376258247</v>
          </cell>
          <cell r="AV13670">
            <v>7621.1793376258247</v>
          </cell>
          <cell r="BE13670">
            <v>6478.0024369819512</v>
          </cell>
          <cell r="BG13670">
            <v>6478.0024369819512</v>
          </cell>
          <cell r="BJ13670">
            <v>6478.0024369819512</v>
          </cell>
          <cell r="BK13670" t="e">
            <v>#N/A</v>
          </cell>
          <cell r="BM13670">
            <v>7621.1793376258247</v>
          </cell>
          <cell r="BN13670">
            <v>64780.024369819512</v>
          </cell>
          <cell r="BO13670">
            <v>11431.769006438737</v>
          </cell>
          <cell r="BR13670">
            <v>5667.47</v>
          </cell>
          <cell r="CE13670" t="str">
            <v>1200 - 300 - GENERAL PLANT - MEASUREMENT AND TESTING EQUIPMENT</v>
          </cell>
        </row>
        <row r="13671">
          <cell r="E13671">
            <v>2216.77</v>
          </cell>
          <cell r="F13671">
            <v>1773.4099999999999</v>
          </cell>
          <cell r="L13671" t="str">
            <v>1200 - 300</v>
          </cell>
          <cell r="O13671" t="str">
            <v>MEASUREMENT &amp; TESTING</v>
          </cell>
          <cell r="AS13671">
            <v>2384.7564583056974</v>
          </cell>
          <cell r="AV13671">
            <v>2384.7564583056974</v>
          </cell>
          <cell r="BE13671">
            <v>2027.0429895598427</v>
          </cell>
          <cell r="BG13671">
            <v>2027.0429895598427</v>
          </cell>
          <cell r="BJ13671">
            <v>2027.0429895598427</v>
          </cell>
          <cell r="BK13671" t="e">
            <v>#N/A</v>
          </cell>
          <cell r="BM13671">
            <v>2384.7564583056974</v>
          </cell>
          <cell r="BN13671">
            <v>20270.429895598427</v>
          </cell>
          <cell r="BO13671">
            <v>3577.1346874585461</v>
          </cell>
          <cell r="BR13671">
            <v>1773.4099999999999</v>
          </cell>
          <cell r="CE13671" t="str">
            <v>1200 - 300 - GENERAL PLANT - MEASUREMENT AND TESTING EQUIPMENT</v>
          </cell>
        </row>
        <row r="13672">
          <cell r="E13672">
            <v>2660.3</v>
          </cell>
          <cell r="F13672">
            <v>2128.2400000000002</v>
          </cell>
          <cell r="L13672" t="str">
            <v>1200 - 300</v>
          </cell>
          <cell r="O13672" t="str">
            <v>MEASUREMENT &amp; TESTING</v>
          </cell>
          <cell r="AS13672">
            <v>2861.8970872172786</v>
          </cell>
          <cell r="AV13672">
            <v>2861.8970872172786</v>
          </cell>
          <cell r="BE13672">
            <v>2432.6125241346867</v>
          </cell>
          <cell r="BG13672">
            <v>2432.6125241346867</v>
          </cell>
          <cell r="BJ13672">
            <v>2432.6125241346867</v>
          </cell>
          <cell r="BK13672" t="e">
            <v>#N/A</v>
          </cell>
          <cell r="BM13672">
            <v>2861.8970872172786</v>
          </cell>
          <cell r="BN13672">
            <v>24326.125241346868</v>
          </cell>
          <cell r="BO13672">
            <v>4292.8456308259174</v>
          </cell>
          <cell r="BR13672">
            <v>2128.2400000000002</v>
          </cell>
          <cell r="CE13672" t="str">
            <v>1200 - 300 - GENERAL PLANT - MEASUREMENT AND TESTING EQUIPMENT</v>
          </cell>
        </row>
        <row r="13673">
          <cell r="E13673">
            <v>7770</v>
          </cell>
          <cell r="F13673">
            <v>6216</v>
          </cell>
          <cell r="L13673" t="str">
            <v>1200 - 300</v>
          </cell>
          <cell r="O13673" t="str">
            <v>MEASUREMENT &amp; TESTING</v>
          </cell>
          <cell r="AS13673">
            <v>8358.8092950713271</v>
          </cell>
          <cell r="AV13673">
            <v>8358.8092950713271</v>
          </cell>
          <cell r="BE13673">
            <v>7313.9581331874115</v>
          </cell>
          <cell r="BG13673">
            <v>7313.9581331874115</v>
          </cell>
          <cell r="BJ13673">
            <v>7313.9581331874115</v>
          </cell>
          <cell r="BK13673" t="e">
            <v>#N/A</v>
          </cell>
          <cell r="BM13673">
            <v>8358.8092950713271</v>
          </cell>
          <cell r="BN13673">
            <v>73139.581331874113</v>
          </cell>
          <cell r="BO13673">
            <v>10448.511618839158</v>
          </cell>
          <cell r="BR13673">
            <v>6216</v>
          </cell>
          <cell r="CE13673" t="str">
            <v>1200 - 300 - GENERAL PLANT - MEASUREMENT AND TESTING EQUIPMENT</v>
          </cell>
        </row>
        <row r="13674">
          <cell r="E13674">
            <v>7770</v>
          </cell>
          <cell r="F13674">
            <v>6216</v>
          </cell>
          <cell r="L13674" t="str">
            <v>1200 - 300</v>
          </cell>
          <cell r="O13674" t="str">
            <v>MEASUREMENT &amp; TESTING</v>
          </cell>
          <cell r="AS13674">
            <v>8358.8092950713271</v>
          </cell>
          <cell r="AV13674">
            <v>8358.8092950713271</v>
          </cell>
          <cell r="BE13674">
            <v>7313.9581331874115</v>
          </cell>
          <cell r="BG13674">
            <v>7313.9581331874115</v>
          </cell>
          <cell r="BJ13674">
            <v>7313.9581331874115</v>
          </cell>
          <cell r="BK13674" t="e">
            <v>#N/A</v>
          </cell>
          <cell r="BM13674">
            <v>8358.8092950713271</v>
          </cell>
          <cell r="BN13674">
            <v>73139.581331874113</v>
          </cell>
          <cell r="BO13674">
            <v>10448.511618839158</v>
          </cell>
          <cell r="BR13674">
            <v>6216</v>
          </cell>
          <cell r="CE13674" t="str">
            <v>1200 - 300 - GENERAL PLANT - MEASUREMENT AND TESTING EQUIPMENT</v>
          </cell>
        </row>
        <row r="13675">
          <cell r="E13675">
            <v>4236.9799999999996</v>
          </cell>
          <cell r="F13675">
            <v>3389.5799999999995</v>
          </cell>
          <cell r="L13675" t="str">
            <v>1200 - 300</v>
          </cell>
          <cell r="O13675" t="str">
            <v>MEASUREMENT &amp; TESTING</v>
          </cell>
          <cell r="AS13675">
            <v>4558.0576328225625</v>
          </cell>
          <cell r="AV13675">
            <v>4558.0576328225625</v>
          </cell>
          <cell r="BE13675">
            <v>3874.3489878991782</v>
          </cell>
          <cell r="BG13675">
            <v>3874.3489878991782</v>
          </cell>
          <cell r="BJ13675">
            <v>3874.3489878991782</v>
          </cell>
          <cell r="BK13675" t="e">
            <v>#N/A</v>
          </cell>
          <cell r="BM13675">
            <v>4558.0576328225625</v>
          </cell>
          <cell r="BN13675">
            <v>38743.489878991779</v>
          </cell>
          <cell r="BO13675">
            <v>6837.0864492338442</v>
          </cell>
          <cell r="BR13675">
            <v>3389.5799999999995</v>
          </cell>
          <cell r="CE13675" t="str">
            <v>1200 - 300 - GENERAL PLANT - MEASUREMENT AND TESTING EQUIPMENT</v>
          </cell>
        </row>
        <row r="13676">
          <cell r="E13676">
            <v>8473.9599999999991</v>
          </cell>
          <cell r="F13676">
            <v>6779.1599999999989</v>
          </cell>
          <cell r="L13676" t="str">
            <v>1200 - 300</v>
          </cell>
          <cell r="O13676" t="str">
            <v>MEASUREMENT &amp; TESTING</v>
          </cell>
          <cell r="AS13676">
            <v>9116.115265645125</v>
          </cell>
          <cell r="AV13676">
            <v>9116.115265645125</v>
          </cell>
          <cell r="BE13676">
            <v>7748.6979757983563</v>
          </cell>
          <cell r="BG13676">
            <v>7748.6979757983563</v>
          </cell>
          <cell r="BJ13676">
            <v>7748.6979757983563</v>
          </cell>
          <cell r="BK13676" t="e">
            <v>#N/A</v>
          </cell>
          <cell r="BM13676">
            <v>9116.115265645125</v>
          </cell>
          <cell r="BN13676">
            <v>77486.979757983558</v>
          </cell>
          <cell r="BO13676">
            <v>13674.172898467688</v>
          </cell>
          <cell r="BR13676">
            <v>6779.1599999999989</v>
          </cell>
          <cell r="CE13676" t="str">
            <v>1200 - 300 - GENERAL PLANT - MEASUREMENT AND TESTING EQUIPMENT</v>
          </cell>
        </row>
        <row r="13677">
          <cell r="E13677">
            <v>7800</v>
          </cell>
          <cell r="F13677">
            <v>6240</v>
          </cell>
          <cell r="L13677" t="str">
            <v>1200 - 300</v>
          </cell>
          <cell r="O13677" t="str">
            <v>MEASUREMENT &amp; TESTING</v>
          </cell>
          <cell r="AS13677">
            <v>8391.0826900329939</v>
          </cell>
          <cell r="AV13677">
            <v>8391.0826900329939</v>
          </cell>
          <cell r="BE13677">
            <v>7132.4202865280449</v>
          </cell>
          <cell r="BG13677">
            <v>7132.4202865280449</v>
          </cell>
          <cell r="BJ13677">
            <v>7132.4202865280449</v>
          </cell>
          <cell r="BK13677" t="e">
            <v>#N/A</v>
          </cell>
          <cell r="BM13677">
            <v>8391.0826900329939</v>
          </cell>
          <cell r="BN13677">
            <v>71324.202865280444</v>
          </cell>
          <cell r="BO13677">
            <v>12586.624035049492</v>
          </cell>
          <cell r="BR13677">
            <v>6240</v>
          </cell>
          <cell r="CE13677" t="str">
            <v>1200 - 300 - GENERAL PLANT - MEASUREMENT AND TESTING EQUIPMENT</v>
          </cell>
        </row>
        <row r="13678">
          <cell r="E13678">
            <v>2350</v>
          </cell>
          <cell r="F13678">
            <v>1880</v>
          </cell>
          <cell r="L13678" t="str">
            <v>1200 - 300</v>
          </cell>
          <cell r="O13678" t="str">
            <v>MEASUREMENT &amp; TESTING</v>
          </cell>
          <cell r="AS13678">
            <v>2528.0826053304531</v>
          </cell>
          <cell r="AV13678">
            <v>2528.0826053304531</v>
          </cell>
          <cell r="BE13678">
            <v>2148.8702145308853</v>
          </cell>
          <cell r="BG13678">
            <v>2148.8702145308853</v>
          </cell>
          <cell r="BJ13678">
            <v>2148.8702145308853</v>
          </cell>
          <cell r="BK13678" t="e">
            <v>#N/A</v>
          </cell>
          <cell r="BM13678">
            <v>2528.0826053304531</v>
          </cell>
          <cell r="BN13678">
            <v>21488.702145308853</v>
          </cell>
          <cell r="BO13678">
            <v>3792.1239079956795</v>
          </cell>
          <cell r="BR13678">
            <v>1880</v>
          </cell>
          <cell r="CE13678" t="str">
            <v>1200 - 300 - GENERAL PLANT - MEASUREMENT AND TESTING EQUIPMENT</v>
          </cell>
        </row>
        <row r="13679">
          <cell r="E13679">
            <v>8473.9599999999991</v>
          </cell>
          <cell r="F13679">
            <v>6779.1599999999989</v>
          </cell>
          <cell r="L13679" t="str">
            <v>1200 - 300</v>
          </cell>
          <cell r="O13679" t="str">
            <v>MEASUREMENT &amp; TESTING</v>
          </cell>
          <cell r="AS13679">
            <v>9116.115265645125</v>
          </cell>
          <cell r="AV13679">
            <v>9116.115265645125</v>
          </cell>
          <cell r="BE13679">
            <v>7748.6979757983563</v>
          </cell>
          <cell r="BG13679">
            <v>7748.6979757983563</v>
          </cell>
          <cell r="BJ13679">
            <v>7748.6979757983563</v>
          </cell>
          <cell r="BK13679" t="e">
            <v>#N/A</v>
          </cell>
          <cell r="BM13679">
            <v>9116.115265645125</v>
          </cell>
          <cell r="BN13679">
            <v>77486.979757983558</v>
          </cell>
          <cell r="BO13679">
            <v>13674.172898467688</v>
          </cell>
          <cell r="BR13679">
            <v>6779.1599999999989</v>
          </cell>
          <cell r="CE13679" t="str">
            <v>1200 - 300 - GENERAL PLANT - MEASUREMENT AND TESTING EQUIPMENT</v>
          </cell>
        </row>
        <row r="13680">
          <cell r="E13680">
            <v>8473.9599999999991</v>
          </cell>
          <cell r="F13680">
            <v>6779.1599999999989</v>
          </cell>
          <cell r="L13680" t="str">
            <v>1200 - 300</v>
          </cell>
          <cell r="O13680" t="str">
            <v>MEASUREMENT &amp; TESTING</v>
          </cell>
          <cell r="AS13680">
            <v>9116.115265645125</v>
          </cell>
          <cell r="AV13680">
            <v>9116.115265645125</v>
          </cell>
          <cell r="BE13680">
            <v>7748.6979757983563</v>
          </cell>
          <cell r="BG13680">
            <v>7748.6979757983563</v>
          </cell>
          <cell r="BJ13680">
            <v>7748.6979757983563</v>
          </cell>
          <cell r="BK13680" t="e">
            <v>#N/A</v>
          </cell>
          <cell r="BM13680">
            <v>9116.115265645125</v>
          </cell>
          <cell r="BN13680">
            <v>77486.979757983558</v>
          </cell>
          <cell r="BO13680">
            <v>13674.172898467688</v>
          </cell>
          <cell r="BR13680">
            <v>6779.1599999999989</v>
          </cell>
          <cell r="CE13680" t="str">
            <v>1200 - 300 - GENERAL PLANT - MEASUREMENT AND TESTING EQUIPMENT</v>
          </cell>
        </row>
        <row r="13681">
          <cell r="E13681">
            <v>8473.9599999999991</v>
          </cell>
          <cell r="F13681">
            <v>6779.1599999999989</v>
          </cell>
          <cell r="L13681" t="str">
            <v>1200 - 300</v>
          </cell>
          <cell r="O13681" t="str">
            <v>MEASUREMENT &amp; TESTING</v>
          </cell>
          <cell r="AS13681">
            <v>9116.115265645125</v>
          </cell>
          <cell r="AV13681">
            <v>9116.115265645125</v>
          </cell>
          <cell r="BE13681">
            <v>7748.6979757983563</v>
          </cell>
          <cell r="BG13681">
            <v>7748.6979757983563</v>
          </cell>
          <cell r="BJ13681">
            <v>7748.6979757983563</v>
          </cell>
          <cell r="BK13681" t="e">
            <v>#N/A</v>
          </cell>
          <cell r="BM13681">
            <v>9116.115265645125</v>
          </cell>
          <cell r="BN13681">
            <v>77486.979757983558</v>
          </cell>
          <cell r="BO13681">
            <v>13674.172898467688</v>
          </cell>
          <cell r="BR13681">
            <v>6779.1599999999989</v>
          </cell>
          <cell r="CE13681" t="str">
            <v>1200 - 300 - GENERAL PLANT - MEASUREMENT AND TESTING EQUIPMENT</v>
          </cell>
        </row>
        <row r="13682">
          <cell r="E13682">
            <v>11762.97</v>
          </cell>
          <cell r="F13682">
            <v>9410.369999999999</v>
          </cell>
          <cell r="L13682" t="str">
            <v>1200 - 300</v>
          </cell>
          <cell r="O13682" t="str">
            <v>MEASUREMENT &amp; TESTING</v>
          </cell>
          <cell r="AS13682">
            <v>12609.624792103828</v>
          </cell>
          <cell r="AV13682">
            <v>12609.624792103828</v>
          </cell>
          <cell r="BE13682">
            <v>11033.42169309085</v>
          </cell>
          <cell r="BG13682">
            <v>11033.42169309085</v>
          </cell>
          <cell r="BJ13682">
            <v>11033.42169309085</v>
          </cell>
          <cell r="BK13682" t="e">
            <v>#N/A</v>
          </cell>
          <cell r="BM13682">
            <v>12609.624792103828</v>
          </cell>
          <cell r="BN13682">
            <v>110334.2169309085</v>
          </cell>
          <cell r="BO13682">
            <v>15762.030990129786</v>
          </cell>
          <cell r="BR13682">
            <v>9410.369999999999</v>
          </cell>
          <cell r="CE13682" t="str">
            <v>1200 - 300 - GENERAL PLANT - MEASUREMENT AND TESTING EQUIPMENT</v>
          </cell>
        </row>
        <row r="13683">
          <cell r="E13683">
            <v>8473.9599999999991</v>
          </cell>
          <cell r="F13683">
            <v>6779.1599999999989</v>
          </cell>
          <cell r="L13683" t="str">
            <v>1200 - 300</v>
          </cell>
          <cell r="O13683" t="str">
            <v>MEASUREMENT &amp; TESTING</v>
          </cell>
          <cell r="AS13683">
            <v>9116.115265645125</v>
          </cell>
          <cell r="AV13683">
            <v>9116.115265645125</v>
          </cell>
          <cell r="BE13683">
            <v>7748.6979757983563</v>
          </cell>
          <cell r="BG13683">
            <v>7748.6979757983563</v>
          </cell>
          <cell r="BJ13683">
            <v>7748.6979757983563</v>
          </cell>
          <cell r="BK13683" t="e">
            <v>#N/A</v>
          </cell>
          <cell r="BM13683">
            <v>9116.115265645125</v>
          </cell>
          <cell r="BN13683">
            <v>77486.979757983558</v>
          </cell>
          <cell r="BO13683">
            <v>13674.172898467688</v>
          </cell>
          <cell r="BR13683">
            <v>6779.1599999999989</v>
          </cell>
          <cell r="CE13683" t="str">
            <v>1200 - 300 - GENERAL PLANT - MEASUREMENT AND TESTING EQUIPMENT</v>
          </cell>
        </row>
        <row r="13684">
          <cell r="E13684">
            <v>8473.9599999999991</v>
          </cell>
          <cell r="F13684">
            <v>6779.1599999999989</v>
          </cell>
          <cell r="L13684" t="str">
            <v>1200 - 300</v>
          </cell>
          <cell r="O13684" t="str">
            <v>MEASUREMENT &amp; TESTING</v>
          </cell>
          <cell r="AS13684">
            <v>9116.115265645125</v>
          </cell>
          <cell r="AV13684">
            <v>9116.115265645125</v>
          </cell>
          <cell r="BE13684">
            <v>7748.6979757983563</v>
          </cell>
          <cell r="BG13684">
            <v>7748.6979757983563</v>
          </cell>
          <cell r="BJ13684">
            <v>7748.6979757983563</v>
          </cell>
          <cell r="BK13684" t="e">
            <v>#N/A</v>
          </cell>
          <cell r="BM13684">
            <v>9116.115265645125</v>
          </cell>
          <cell r="BN13684">
            <v>77486.979757983558</v>
          </cell>
          <cell r="BO13684">
            <v>13674.172898467688</v>
          </cell>
          <cell r="BR13684">
            <v>6779.1599999999989</v>
          </cell>
          <cell r="CE13684" t="str">
            <v>1200 - 300 - GENERAL PLANT - MEASUREMENT AND TESTING EQUIPMENT</v>
          </cell>
        </row>
        <row r="13685">
          <cell r="E13685">
            <v>8473.9599999999991</v>
          </cell>
          <cell r="F13685">
            <v>6779.1599999999989</v>
          </cell>
          <cell r="L13685" t="str">
            <v>1200 - 300</v>
          </cell>
          <cell r="O13685" t="str">
            <v>MEASUREMENT &amp; TESTING</v>
          </cell>
          <cell r="AS13685">
            <v>9116.115265645125</v>
          </cell>
          <cell r="AV13685">
            <v>9116.115265645125</v>
          </cell>
          <cell r="BE13685">
            <v>7748.6979757983563</v>
          </cell>
          <cell r="BG13685">
            <v>7748.6979757983563</v>
          </cell>
          <cell r="BJ13685">
            <v>7748.6979757983563</v>
          </cell>
          <cell r="BK13685" t="e">
            <v>#N/A</v>
          </cell>
          <cell r="BM13685">
            <v>9116.115265645125</v>
          </cell>
          <cell r="BN13685">
            <v>77486.979757983558</v>
          </cell>
          <cell r="BO13685">
            <v>13674.172898467688</v>
          </cell>
          <cell r="BR13685">
            <v>6779.1599999999989</v>
          </cell>
          <cell r="CE13685" t="str">
            <v>1200 - 300 - GENERAL PLANT - MEASUREMENT AND TESTING EQUIPMENT</v>
          </cell>
        </row>
        <row r="13686">
          <cell r="E13686">
            <v>14960</v>
          </cell>
          <cell r="F13686">
            <v>11968</v>
          </cell>
          <cell r="L13686" t="str">
            <v>1200 - 300</v>
          </cell>
          <cell r="O13686" t="str">
            <v>MEASUREMENT &amp; TESTING</v>
          </cell>
          <cell r="AS13686">
            <v>16093.666287550459</v>
          </cell>
          <cell r="AV13686">
            <v>16093.666287550459</v>
          </cell>
          <cell r="BE13686">
            <v>13679.616344417889</v>
          </cell>
          <cell r="BG13686">
            <v>13679.616344417889</v>
          </cell>
          <cell r="BJ13686">
            <v>13679.616344417889</v>
          </cell>
          <cell r="BK13686" t="e">
            <v>#N/A</v>
          </cell>
          <cell r="BM13686">
            <v>16093.666287550459</v>
          </cell>
          <cell r="BN13686">
            <v>136796.16344417891</v>
          </cell>
          <cell r="BO13686">
            <v>24140.49943132569</v>
          </cell>
          <cell r="BR13686">
            <v>11968</v>
          </cell>
          <cell r="CE13686" t="str">
            <v>1200 - 300 - GENERAL PLANT - MEASUREMENT AND TESTING EQUIPMENT</v>
          </cell>
        </row>
        <row r="13687">
          <cell r="E13687">
            <v>3408.01</v>
          </cell>
          <cell r="F13687">
            <v>2726.4100000000003</v>
          </cell>
          <cell r="L13687" t="str">
            <v>1200 - 300</v>
          </cell>
          <cell r="O13687" t="str">
            <v>MEASUREMENT &amp; TESTING</v>
          </cell>
          <cell r="AS13687">
            <v>3666.2684254435053</v>
          </cell>
          <cell r="AV13687">
            <v>3666.2684254435053</v>
          </cell>
          <cell r="BE13687">
            <v>3116.3281616269796</v>
          </cell>
          <cell r="BG13687">
            <v>3116.3281616269796</v>
          </cell>
          <cell r="BJ13687">
            <v>3116.3281616269796</v>
          </cell>
          <cell r="BK13687" t="e">
            <v>#N/A</v>
          </cell>
          <cell r="BM13687">
            <v>3666.2684254435053</v>
          </cell>
          <cell r="BN13687">
            <v>31163.281616269796</v>
          </cell>
          <cell r="BO13687">
            <v>5499.4026381652584</v>
          </cell>
          <cell r="BR13687">
            <v>2726.4100000000003</v>
          </cell>
          <cell r="CE13687" t="str">
            <v>1200 - 300 - GENERAL PLANT - MEASUREMENT AND TESTING EQUIPMENT</v>
          </cell>
        </row>
        <row r="13688">
          <cell r="E13688">
            <v>39900</v>
          </cell>
          <cell r="F13688">
            <v>31920</v>
          </cell>
          <cell r="L13688" t="str">
            <v>1200 - 300</v>
          </cell>
          <cell r="O13688" t="str">
            <v>MEASUREMENT &amp; TESTING</v>
          </cell>
          <cell r="AS13688">
            <v>41852.892740444877</v>
          </cell>
          <cell r="AV13688">
            <v>41852.892740444877</v>
          </cell>
          <cell r="BE13688">
            <v>37667.603466400389</v>
          </cell>
          <cell r="BG13688">
            <v>37667.603466400389</v>
          </cell>
          <cell r="BJ13688">
            <v>37667.603466400389</v>
          </cell>
          <cell r="BK13688" t="e">
            <v>#N/A</v>
          </cell>
          <cell r="BM13688">
            <v>41852.892740444877</v>
          </cell>
          <cell r="BN13688">
            <v>376676.03466400388</v>
          </cell>
          <cell r="BO13688">
            <v>41852.892740444877</v>
          </cell>
          <cell r="BR13688">
            <v>31920</v>
          </cell>
          <cell r="CE13688" t="str">
            <v>1200 - 300 - GENERAL PLANT - MEASUREMENT AND TESTING EQUIPMENT</v>
          </cell>
        </row>
        <row r="13689">
          <cell r="E13689">
            <v>10500</v>
          </cell>
          <cell r="F13689">
            <v>8400</v>
          </cell>
          <cell r="L13689" t="str">
            <v>1200 - 300</v>
          </cell>
          <cell r="O13689" t="str">
            <v>MEASUREMENT &amp; TESTING</v>
          </cell>
          <cell r="AS13689">
            <v>11255.750912999878</v>
          </cell>
          <cell r="AV13689">
            <v>11255.750912999878</v>
          </cell>
          <cell r="BE13689">
            <v>9848.782048874893</v>
          </cell>
          <cell r="BG13689">
            <v>9848.782048874893</v>
          </cell>
          <cell r="BJ13689">
            <v>9848.782048874893</v>
          </cell>
          <cell r="BK13689" t="e">
            <v>#N/A</v>
          </cell>
          <cell r="BM13689">
            <v>11255.750912999878</v>
          </cell>
          <cell r="BN13689">
            <v>98487.820488748926</v>
          </cell>
          <cell r="BO13689">
            <v>14069.688641249848</v>
          </cell>
          <cell r="BR13689">
            <v>8400</v>
          </cell>
          <cell r="CE13689" t="str">
            <v>1200 - 300 - GENERAL PLANT - MEASUREMENT AND TESTING EQUIPMENT</v>
          </cell>
        </row>
        <row r="13690">
          <cell r="E13690">
            <v>11000</v>
          </cell>
          <cell r="F13690">
            <v>8800</v>
          </cell>
          <cell r="L13690" t="str">
            <v>1200 - 300</v>
          </cell>
          <cell r="O13690" t="str">
            <v>MEASUREMENT &amp; TESTING</v>
          </cell>
          <cell r="AS13690">
            <v>11791.739051714159</v>
          </cell>
          <cell r="AV13690">
            <v>11791.739051714159</v>
          </cell>
          <cell r="BE13690">
            <v>10317.771670249889</v>
          </cell>
          <cell r="BG13690">
            <v>10317.771670249889</v>
          </cell>
          <cell r="BJ13690">
            <v>10317.771670249889</v>
          </cell>
          <cell r="BK13690" t="e">
            <v>#N/A</v>
          </cell>
          <cell r="BM13690">
            <v>11791.739051714159</v>
          </cell>
          <cell r="BN13690">
            <v>103177.71670249889</v>
          </cell>
          <cell r="BO13690">
            <v>14739.6738146427</v>
          </cell>
          <cell r="BR13690">
            <v>8800</v>
          </cell>
          <cell r="CE13690" t="str">
            <v>1200 - 300 - GENERAL PLANT - MEASUREMENT AND TESTING EQUIPMENT</v>
          </cell>
        </row>
        <row r="13691">
          <cell r="E13691">
            <v>11700</v>
          </cell>
          <cell r="F13691">
            <v>9360</v>
          </cell>
          <cell r="L13691" t="str">
            <v>1200 - 300</v>
          </cell>
          <cell r="O13691" t="str">
            <v>MEASUREMENT &amp; TESTING</v>
          </cell>
          <cell r="AS13691">
            <v>12542.122445914152</v>
          </cell>
          <cell r="AV13691">
            <v>12542.122445914152</v>
          </cell>
          <cell r="BE13691">
            <v>10974.357140174883</v>
          </cell>
          <cell r="BG13691">
            <v>10974.357140174883</v>
          </cell>
          <cell r="BJ13691">
            <v>10974.357140174883</v>
          </cell>
          <cell r="BK13691" t="e">
            <v>#N/A</v>
          </cell>
          <cell r="BM13691">
            <v>12542.122445914152</v>
          </cell>
          <cell r="BN13691">
            <v>109743.57140174884</v>
          </cell>
          <cell r="BO13691">
            <v>15677.65305739269</v>
          </cell>
          <cell r="BR13691">
            <v>9360</v>
          </cell>
          <cell r="CE13691" t="str">
            <v>1200 - 300 - GENERAL PLANT - MEASUREMENT AND TESTING EQUIPMENT</v>
          </cell>
        </row>
        <row r="13692">
          <cell r="E13692">
            <v>3640</v>
          </cell>
          <cell r="F13692">
            <v>2912</v>
          </cell>
          <cell r="L13692" t="str">
            <v>1200 - 300</v>
          </cell>
          <cell r="O13692" t="str">
            <v>MEASUREMENT &amp; TESTING</v>
          </cell>
          <cell r="AS13692">
            <v>3915.8385886820638</v>
          </cell>
          <cell r="AV13692">
            <v>3915.8385886820638</v>
          </cell>
          <cell r="BE13692">
            <v>3328.4628003797543</v>
          </cell>
          <cell r="BG13692">
            <v>3328.4628003797543</v>
          </cell>
          <cell r="BJ13692">
            <v>3328.4628003797543</v>
          </cell>
          <cell r="BK13692" t="e">
            <v>#N/A</v>
          </cell>
          <cell r="BM13692">
            <v>3915.8385886820638</v>
          </cell>
          <cell r="BN13692">
            <v>33284.628003797545</v>
          </cell>
          <cell r="BO13692">
            <v>5873.7578830230959</v>
          </cell>
          <cell r="BR13692">
            <v>2912</v>
          </cell>
          <cell r="CE13692" t="str">
            <v>1200 - 300 - GENERAL PLANT - MEASUREMENT AND TESTING EQUIPMENT</v>
          </cell>
        </row>
        <row r="13693">
          <cell r="E13693">
            <v>5468</v>
          </cell>
          <cell r="F13693">
            <v>4374.3999999999996</v>
          </cell>
          <cell r="L13693" t="str">
            <v>1200 - 300</v>
          </cell>
          <cell r="O13693" t="str">
            <v>MEASUREMENT &amp; TESTING</v>
          </cell>
          <cell r="AS13693">
            <v>5882.3641216795395</v>
          </cell>
          <cell r="AV13693">
            <v>5882.3641216795395</v>
          </cell>
          <cell r="BE13693">
            <v>5000.0095034276083</v>
          </cell>
          <cell r="BG13693">
            <v>5000.0095034276083</v>
          </cell>
          <cell r="BJ13693">
            <v>5000.0095034276083</v>
          </cell>
          <cell r="BK13693" t="e">
            <v>#N/A</v>
          </cell>
          <cell r="BM13693">
            <v>5882.3641216795395</v>
          </cell>
          <cell r="BN13693">
            <v>50000.095034276084</v>
          </cell>
          <cell r="BO13693">
            <v>8823.5461825193088</v>
          </cell>
          <cell r="BR13693">
            <v>4374.3999999999996</v>
          </cell>
          <cell r="CE13693" t="str">
            <v>1200 - 300 - GENERAL PLANT - MEASUREMENT AND TESTING EQUIPMENT</v>
          </cell>
        </row>
        <row r="13694">
          <cell r="E13694">
            <v>47250</v>
          </cell>
          <cell r="F13694">
            <v>37800</v>
          </cell>
          <cell r="L13694" t="str">
            <v>1200 - 300</v>
          </cell>
          <cell r="O13694" t="str">
            <v>MEASUREMENT &amp; TESTING</v>
          </cell>
          <cell r="AS13694">
            <v>50830.59706462294</v>
          </cell>
          <cell r="AV13694">
            <v>50830.59706462294</v>
          </cell>
          <cell r="BE13694">
            <v>43206.007504929497</v>
          </cell>
          <cell r="BG13694">
            <v>43206.007504929497</v>
          </cell>
          <cell r="BJ13694">
            <v>43206.007504929497</v>
          </cell>
          <cell r="BK13694" t="e">
            <v>#N/A</v>
          </cell>
          <cell r="BM13694">
            <v>50830.59706462294</v>
          </cell>
          <cell r="BN13694">
            <v>432060.07504929497</v>
          </cell>
          <cell r="BO13694">
            <v>76245.89559693441</v>
          </cell>
          <cell r="BR13694">
            <v>37800</v>
          </cell>
          <cell r="CE13694" t="str">
            <v>1200 - 300 - GENERAL PLANT - MEASUREMENT AND TESTING EQUIPMENT</v>
          </cell>
        </row>
        <row r="13695">
          <cell r="E13695">
            <v>3640</v>
          </cell>
          <cell r="F13695">
            <v>2912</v>
          </cell>
          <cell r="L13695" t="str">
            <v>1200 - 300</v>
          </cell>
          <cell r="O13695" t="str">
            <v>MEASUREMENT &amp; TESTING</v>
          </cell>
          <cell r="AS13695">
            <v>3915.8385886820638</v>
          </cell>
          <cell r="AV13695">
            <v>3915.8385886820638</v>
          </cell>
          <cell r="BE13695">
            <v>3328.4628003797543</v>
          </cell>
          <cell r="BG13695">
            <v>3328.4628003797543</v>
          </cell>
          <cell r="BJ13695">
            <v>3328.4628003797543</v>
          </cell>
          <cell r="BK13695" t="e">
            <v>#N/A</v>
          </cell>
          <cell r="BM13695">
            <v>3915.8385886820638</v>
          </cell>
          <cell r="BN13695">
            <v>33284.628003797545</v>
          </cell>
          <cell r="BO13695">
            <v>5873.7578830230959</v>
          </cell>
          <cell r="BR13695">
            <v>2912</v>
          </cell>
          <cell r="CE13695" t="str">
            <v>1200 - 300 - GENERAL PLANT - MEASUREMENT AND TESTING EQUIPMENT</v>
          </cell>
        </row>
        <row r="13696">
          <cell r="E13696">
            <v>64730</v>
          </cell>
          <cell r="F13696">
            <v>51784</v>
          </cell>
          <cell r="L13696" t="str">
            <v>1200 - 300</v>
          </cell>
          <cell r="O13696" t="str">
            <v>MEASUREMENT &amp; TESTING</v>
          </cell>
          <cell r="AS13696">
            <v>69389.024437950677</v>
          </cell>
          <cell r="AV13696">
            <v>69389.024437950677</v>
          </cell>
          <cell r="BE13696">
            <v>60715.39638320684</v>
          </cell>
          <cell r="BG13696">
            <v>60715.39638320684</v>
          </cell>
          <cell r="BJ13696">
            <v>60715.39638320684</v>
          </cell>
          <cell r="BK13696" t="e">
            <v>#N/A</v>
          </cell>
          <cell r="BM13696">
            <v>69389.024437950677</v>
          </cell>
          <cell r="BN13696">
            <v>607153.96383206837</v>
          </cell>
          <cell r="BO13696">
            <v>86736.280547438349</v>
          </cell>
          <cell r="BR13696">
            <v>51784</v>
          </cell>
          <cell r="CE13696" t="str">
            <v>1200 - 300 - GENERAL PLANT - MEASUREMENT AND TESTING EQUIPMENT</v>
          </cell>
        </row>
        <row r="13697">
          <cell r="E13697">
            <v>29645</v>
          </cell>
          <cell r="F13697">
            <v>23716</v>
          </cell>
          <cell r="L13697" t="str">
            <v>1200 - 300</v>
          </cell>
          <cell r="O13697" t="str">
            <v>MEASUREMENT &amp; TESTING</v>
          </cell>
          <cell r="AS13697">
            <v>31891.49312128565</v>
          </cell>
          <cell r="AV13697">
            <v>31891.49312128565</v>
          </cell>
          <cell r="BE13697">
            <v>27107.769153092802</v>
          </cell>
          <cell r="BG13697">
            <v>27107.769153092802</v>
          </cell>
          <cell r="BJ13697">
            <v>27107.769153092802</v>
          </cell>
          <cell r="BK13697" t="e">
            <v>#N/A</v>
          </cell>
          <cell r="BM13697">
            <v>31891.49312128565</v>
          </cell>
          <cell r="BN13697">
            <v>271077.69153092802</v>
          </cell>
          <cell r="BO13697">
            <v>47837.239681928477</v>
          </cell>
          <cell r="BR13697">
            <v>23716</v>
          </cell>
          <cell r="CE13697" t="str">
            <v>1200 - 300 - GENERAL PLANT - MEASUREMENT AND TESTING EQUIPMENT</v>
          </cell>
        </row>
        <row r="13698">
          <cell r="E13698">
            <v>4175</v>
          </cell>
          <cell r="F13698">
            <v>3340</v>
          </cell>
          <cell r="L13698" t="str">
            <v>1200 - 300</v>
          </cell>
          <cell r="O13698" t="str">
            <v>MEASUREMENT &amp; TESTING</v>
          </cell>
          <cell r="AS13698">
            <v>4491.3807988317621</v>
          </cell>
          <cell r="AV13698">
            <v>4491.3807988317621</v>
          </cell>
          <cell r="BE13698">
            <v>3817.6736790069976</v>
          </cell>
          <cell r="BG13698">
            <v>3817.6736790069976</v>
          </cell>
          <cell r="BJ13698">
            <v>3817.6736790069976</v>
          </cell>
          <cell r="BK13698" t="e">
            <v>#N/A</v>
          </cell>
          <cell r="BM13698">
            <v>4491.3807988317621</v>
          </cell>
          <cell r="BN13698">
            <v>38176.736790069976</v>
          </cell>
          <cell r="BO13698">
            <v>6737.0711982476432</v>
          </cell>
          <cell r="BR13698">
            <v>3340</v>
          </cell>
          <cell r="CE13698" t="str">
            <v>1200 - 300 - GENERAL PLANT - MEASUREMENT AND TESTING EQUIPMENT</v>
          </cell>
        </row>
        <row r="13699">
          <cell r="E13699">
            <v>5250</v>
          </cell>
          <cell r="F13699">
            <v>4200</v>
          </cell>
          <cell r="L13699" t="str">
            <v>1200 - 300</v>
          </cell>
          <cell r="O13699" t="str">
            <v>MEASUREMENT &amp; TESTING</v>
          </cell>
          <cell r="AS13699">
            <v>5627.875456499939</v>
          </cell>
          <cell r="AV13699">
            <v>5627.875456499939</v>
          </cell>
          <cell r="BE13699">
            <v>4924.3910244374465</v>
          </cell>
          <cell r="BG13699">
            <v>4924.3910244374465</v>
          </cell>
          <cell r="BJ13699">
            <v>4924.3910244374465</v>
          </cell>
          <cell r="BK13699" t="e">
            <v>#N/A</v>
          </cell>
          <cell r="BM13699">
            <v>5627.875456499939</v>
          </cell>
          <cell r="BN13699">
            <v>49243.910244374463</v>
          </cell>
          <cell r="BO13699">
            <v>7034.844320624924</v>
          </cell>
          <cell r="BR13699">
            <v>4200</v>
          </cell>
          <cell r="CE13699" t="str">
            <v>1200 - 300 - GENERAL PLANT - MEASUREMENT AND TESTING EQUIPMENT</v>
          </cell>
        </row>
        <row r="13700">
          <cell r="E13700">
            <v>8473.9599999999991</v>
          </cell>
          <cell r="F13700">
            <v>6779.1599999999989</v>
          </cell>
          <cell r="L13700" t="str">
            <v>1200 - 300</v>
          </cell>
          <cell r="O13700" t="str">
            <v>MEASUREMENT &amp; TESTING</v>
          </cell>
          <cell r="AS13700">
            <v>9116.115265645125</v>
          </cell>
          <cell r="AV13700">
            <v>9116.115265645125</v>
          </cell>
          <cell r="BE13700">
            <v>7748.6979757983563</v>
          </cell>
          <cell r="BG13700">
            <v>7748.6979757983563</v>
          </cell>
          <cell r="BJ13700">
            <v>7748.6979757983563</v>
          </cell>
          <cell r="BK13700" t="e">
            <v>#N/A</v>
          </cell>
          <cell r="BM13700">
            <v>9116.115265645125</v>
          </cell>
          <cell r="BN13700">
            <v>77486.979757983558</v>
          </cell>
          <cell r="BO13700">
            <v>13674.172898467688</v>
          </cell>
          <cell r="BR13700">
            <v>6779.1599999999989</v>
          </cell>
          <cell r="CE13700" t="str">
            <v>1200 - 300 - GENERAL PLANT - MEASUREMENT AND TESTING EQUIPMENT</v>
          </cell>
        </row>
        <row r="13701">
          <cell r="E13701">
            <v>29056</v>
          </cell>
          <cell r="F13701">
            <v>23244.799999999999</v>
          </cell>
          <cell r="L13701" t="str">
            <v>1200 - 300</v>
          </cell>
          <cell r="O13701" t="str">
            <v>MEASUREMENT &amp; TESTING</v>
          </cell>
          <cell r="AS13701">
            <v>31147.342716964238</v>
          </cell>
          <cell r="AV13701">
            <v>31147.342716964238</v>
          </cell>
          <cell r="BE13701">
            <v>27253.924877343707</v>
          </cell>
          <cell r="BG13701">
            <v>27253.924877343707</v>
          </cell>
          <cell r="BJ13701">
            <v>27253.924877343707</v>
          </cell>
          <cell r="BK13701" t="e">
            <v>#N/A</v>
          </cell>
          <cell r="BM13701">
            <v>31147.342716964238</v>
          </cell>
          <cell r="BN13701">
            <v>272539.24877343711</v>
          </cell>
          <cell r="BO13701">
            <v>38934.178396205301</v>
          </cell>
          <cell r="BR13701">
            <v>23244.799999999999</v>
          </cell>
          <cell r="CE13701" t="str">
            <v>1200 - 300 - GENERAL PLANT - MEASUREMENT AND TESTING EQUIPMENT</v>
          </cell>
        </row>
        <row r="13702">
          <cell r="E13702">
            <v>9730</v>
          </cell>
          <cell r="F13702">
            <v>7784</v>
          </cell>
          <cell r="L13702" t="str">
            <v>1200 - 300</v>
          </cell>
          <cell r="O13702" t="str">
            <v>MEASUREMENT &amp; TESTING</v>
          </cell>
          <cell r="AS13702">
            <v>10467.337765900131</v>
          </cell>
          <cell r="AV13702">
            <v>10467.337765900131</v>
          </cell>
          <cell r="BE13702">
            <v>8897.237101015111</v>
          </cell>
          <cell r="BG13702">
            <v>8897.237101015111</v>
          </cell>
          <cell r="BJ13702">
            <v>8897.237101015111</v>
          </cell>
          <cell r="BK13702" t="e">
            <v>#N/A</v>
          </cell>
          <cell r="BM13702">
            <v>10467.337765900131</v>
          </cell>
          <cell r="BN13702">
            <v>88972.37101015111</v>
          </cell>
          <cell r="BO13702">
            <v>15701.006648850196</v>
          </cell>
          <cell r="BR13702">
            <v>7784</v>
          </cell>
          <cell r="CE13702" t="str">
            <v>1200 - 300 - GENERAL PLANT - MEASUREMENT AND TESTING EQUIPMENT</v>
          </cell>
        </row>
        <row r="13703">
          <cell r="E13703">
            <v>9730</v>
          </cell>
          <cell r="F13703">
            <v>7784</v>
          </cell>
          <cell r="L13703" t="str">
            <v>1200 - 300</v>
          </cell>
          <cell r="O13703" t="str">
            <v>MEASUREMENT &amp; TESTING</v>
          </cell>
          <cell r="AS13703">
            <v>10467.337765900131</v>
          </cell>
          <cell r="AV13703">
            <v>10467.337765900131</v>
          </cell>
          <cell r="BE13703">
            <v>8897.237101015111</v>
          </cell>
          <cell r="BG13703">
            <v>8897.237101015111</v>
          </cell>
          <cell r="BJ13703">
            <v>8897.237101015111</v>
          </cell>
          <cell r="BK13703" t="e">
            <v>#N/A</v>
          </cell>
          <cell r="BM13703">
            <v>10467.337765900131</v>
          </cell>
          <cell r="BN13703">
            <v>88972.37101015111</v>
          </cell>
          <cell r="BO13703">
            <v>15701.006648850196</v>
          </cell>
          <cell r="BR13703">
            <v>7784</v>
          </cell>
          <cell r="CE13703" t="str">
            <v>1200 - 300 - GENERAL PLANT - MEASUREMENT AND TESTING EQUIPMENT</v>
          </cell>
        </row>
        <row r="13704">
          <cell r="E13704">
            <v>9730</v>
          </cell>
          <cell r="F13704">
            <v>7784</v>
          </cell>
          <cell r="L13704" t="str">
            <v>1200 - 300</v>
          </cell>
          <cell r="O13704" t="str">
            <v>MEASUREMENT &amp; TESTING</v>
          </cell>
          <cell r="AS13704">
            <v>10467.337765900131</v>
          </cell>
          <cell r="AV13704">
            <v>10467.337765900131</v>
          </cell>
          <cell r="BE13704">
            <v>8897.237101015111</v>
          </cell>
          <cell r="BG13704">
            <v>8897.237101015111</v>
          </cell>
          <cell r="BJ13704">
            <v>8897.237101015111</v>
          </cell>
          <cell r="BK13704" t="e">
            <v>#N/A</v>
          </cell>
          <cell r="BM13704">
            <v>10467.337765900131</v>
          </cell>
          <cell r="BN13704">
            <v>88972.37101015111</v>
          </cell>
          <cell r="BO13704">
            <v>15701.006648850196</v>
          </cell>
          <cell r="BR13704">
            <v>7784</v>
          </cell>
          <cell r="CE13704" t="str">
            <v>1200 - 300 - GENERAL PLANT - MEASUREMENT AND TESTING EQUIPMENT</v>
          </cell>
        </row>
        <row r="13705">
          <cell r="E13705">
            <v>47250</v>
          </cell>
          <cell r="F13705">
            <v>37800</v>
          </cell>
          <cell r="L13705" t="str">
            <v>1200 - 300</v>
          </cell>
          <cell r="O13705" t="str">
            <v>MEASUREMENT &amp; TESTING</v>
          </cell>
          <cell r="AS13705">
            <v>50830.59706462294</v>
          </cell>
          <cell r="AV13705">
            <v>50830.59706462294</v>
          </cell>
          <cell r="BE13705">
            <v>43206.007504929497</v>
          </cell>
          <cell r="BG13705">
            <v>43206.007504929497</v>
          </cell>
          <cell r="BJ13705">
            <v>43206.007504929497</v>
          </cell>
          <cell r="BK13705" t="e">
            <v>#N/A</v>
          </cell>
          <cell r="BM13705">
            <v>50830.59706462294</v>
          </cell>
          <cell r="BN13705">
            <v>432060.07504929497</v>
          </cell>
          <cell r="BO13705">
            <v>76245.89559693441</v>
          </cell>
          <cell r="BR13705">
            <v>37800</v>
          </cell>
          <cell r="CE13705" t="str">
            <v>1200 - 300 - GENERAL PLANT - MEASUREMENT AND TESTING EQUIPMENT</v>
          </cell>
        </row>
        <row r="13706">
          <cell r="E13706">
            <v>47250</v>
          </cell>
          <cell r="F13706">
            <v>37800</v>
          </cell>
          <cell r="L13706" t="str">
            <v>1200 - 300</v>
          </cell>
          <cell r="O13706" t="str">
            <v>MEASUREMENT &amp; TESTING</v>
          </cell>
          <cell r="AS13706">
            <v>50830.59706462294</v>
          </cell>
          <cell r="AV13706">
            <v>50830.59706462294</v>
          </cell>
          <cell r="BE13706">
            <v>43206.007504929497</v>
          </cell>
          <cell r="BG13706">
            <v>43206.007504929497</v>
          </cell>
          <cell r="BJ13706">
            <v>43206.007504929497</v>
          </cell>
          <cell r="BK13706" t="e">
            <v>#N/A</v>
          </cell>
          <cell r="BM13706">
            <v>50830.59706462294</v>
          </cell>
          <cell r="BN13706">
            <v>432060.07504929497</v>
          </cell>
          <cell r="BO13706">
            <v>76245.89559693441</v>
          </cell>
          <cell r="BR13706">
            <v>37800</v>
          </cell>
          <cell r="CE13706" t="str">
            <v>1200 - 300 - GENERAL PLANT - MEASUREMENT AND TESTING EQUIPMENT</v>
          </cell>
        </row>
        <row r="13707">
          <cell r="E13707">
            <v>18995</v>
          </cell>
          <cell r="F13707">
            <v>15196</v>
          </cell>
          <cell r="L13707" t="str">
            <v>1200 - 300</v>
          </cell>
          <cell r="O13707" t="str">
            <v>MEASUREMENT &amp; TESTING</v>
          </cell>
          <cell r="AS13707">
            <v>20434.437909894448</v>
          </cell>
          <cell r="AV13707">
            <v>20434.437909894448</v>
          </cell>
          <cell r="BE13707">
            <v>17369.27222341028</v>
          </cell>
          <cell r="BG13707">
            <v>17369.27222341028</v>
          </cell>
          <cell r="BJ13707">
            <v>17369.27222341028</v>
          </cell>
          <cell r="BK13707" t="e">
            <v>#N/A</v>
          </cell>
          <cell r="BM13707">
            <v>20434.437909894448</v>
          </cell>
          <cell r="BN13707">
            <v>173692.72223410281</v>
          </cell>
          <cell r="BO13707">
            <v>30651.656864841672</v>
          </cell>
          <cell r="BR13707">
            <v>15196</v>
          </cell>
          <cell r="CE13707" t="str">
            <v>1200 - 300 - GENERAL PLANT - MEASUREMENT AND TESTING EQUIPMENT</v>
          </cell>
        </row>
        <row r="13708">
          <cell r="E13708">
            <v>14557.95</v>
          </cell>
          <cell r="F13708">
            <v>11646.35</v>
          </cell>
          <cell r="L13708" t="str">
            <v>1200 - 300</v>
          </cell>
          <cell r="O13708" t="str">
            <v>MEASUREMENT &amp; TESTING</v>
          </cell>
          <cell r="AS13708">
            <v>15605.777047991103</v>
          </cell>
          <cell r="AV13708">
            <v>15605.777047991103</v>
          </cell>
          <cell r="BE13708">
            <v>13655.054916992216</v>
          </cell>
          <cell r="BG13708">
            <v>13655.054916992216</v>
          </cell>
          <cell r="BJ13708">
            <v>13655.054916992216</v>
          </cell>
          <cell r="BK13708" t="e">
            <v>#N/A</v>
          </cell>
          <cell r="BM13708">
            <v>15605.777047991103</v>
          </cell>
          <cell r="BN13708">
            <v>136550.54916992216</v>
          </cell>
          <cell r="BO13708">
            <v>19507.22130998888</v>
          </cell>
          <cell r="BR13708">
            <v>11646.35</v>
          </cell>
          <cell r="CE13708" t="str">
            <v>1200 - 300 - GENERAL PLANT - MEASUREMENT AND TESTING EQUIPMENT</v>
          </cell>
        </row>
        <row r="13709">
          <cell r="E13709">
            <v>14557.95</v>
          </cell>
          <cell r="F13709">
            <v>11646.35</v>
          </cell>
          <cell r="L13709" t="str">
            <v>1200 - 300</v>
          </cell>
          <cell r="O13709" t="str">
            <v>MEASUREMENT &amp; TESTING</v>
          </cell>
          <cell r="AS13709">
            <v>15605.777047991103</v>
          </cell>
          <cell r="AV13709">
            <v>15605.777047991103</v>
          </cell>
          <cell r="BE13709">
            <v>13655.054916992216</v>
          </cell>
          <cell r="BG13709">
            <v>13655.054916992216</v>
          </cell>
          <cell r="BJ13709">
            <v>13655.054916992216</v>
          </cell>
          <cell r="BK13709" t="e">
            <v>#N/A</v>
          </cell>
          <cell r="BM13709">
            <v>15605.777047991103</v>
          </cell>
          <cell r="BN13709">
            <v>136550.54916992216</v>
          </cell>
          <cell r="BO13709">
            <v>19507.22130998888</v>
          </cell>
          <cell r="BR13709">
            <v>11646.35</v>
          </cell>
          <cell r="CE13709" t="str">
            <v>1200 - 300 - GENERAL PLANT - MEASUREMENT AND TESTING EQUIPMENT</v>
          </cell>
        </row>
        <row r="13710">
          <cell r="E13710">
            <v>8473.9599999999991</v>
          </cell>
          <cell r="F13710">
            <v>6779.1599999999989</v>
          </cell>
          <cell r="L13710" t="str">
            <v>1200 - 300</v>
          </cell>
          <cell r="O13710" t="str">
            <v>MEASUREMENT &amp; TESTING</v>
          </cell>
          <cell r="AS13710">
            <v>9116.115265645125</v>
          </cell>
          <cell r="AV13710">
            <v>9116.115265645125</v>
          </cell>
          <cell r="BE13710">
            <v>7748.6979757983563</v>
          </cell>
          <cell r="BG13710">
            <v>7748.6979757983563</v>
          </cell>
          <cell r="BJ13710">
            <v>7748.6979757983563</v>
          </cell>
          <cell r="BK13710" t="e">
            <v>#N/A</v>
          </cell>
          <cell r="BM13710">
            <v>9116.115265645125</v>
          </cell>
          <cell r="BN13710">
            <v>77486.979757983558</v>
          </cell>
          <cell r="BO13710">
            <v>13674.172898467688</v>
          </cell>
          <cell r="BR13710">
            <v>6779.1599999999989</v>
          </cell>
          <cell r="CE13710" t="str">
            <v>1200 - 300 - GENERAL PLANT - MEASUREMENT AND TESTING EQUIPMENT</v>
          </cell>
        </row>
        <row r="13711">
          <cell r="E13711">
            <v>8470</v>
          </cell>
          <cell r="F13711">
            <v>6776</v>
          </cell>
          <cell r="L13711" t="str">
            <v>1200 - 300</v>
          </cell>
          <cell r="O13711" t="str">
            <v>MEASUREMENT &amp; TESTING</v>
          </cell>
          <cell r="AS13711">
            <v>9111.855177510186</v>
          </cell>
          <cell r="AV13711">
            <v>9111.855177510186</v>
          </cell>
          <cell r="BE13711">
            <v>7972.8732803214125</v>
          </cell>
          <cell r="BG13711">
            <v>7972.8732803214125</v>
          </cell>
          <cell r="BJ13711">
            <v>7972.8732803214125</v>
          </cell>
          <cell r="BK13711" t="e">
            <v>#N/A</v>
          </cell>
          <cell r="BM13711">
            <v>9111.855177510186</v>
          </cell>
          <cell r="BN13711">
            <v>79728.732803214123</v>
          </cell>
          <cell r="BO13711">
            <v>11389.818971887733</v>
          </cell>
          <cell r="BR13711">
            <v>6776</v>
          </cell>
          <cell r="CE13711" t="str">
            <v>1200 - 300 - GENERAL PLANT - MEASUREMENT AND TESTING EQUIPMENT</v>
          </cell>
        </row>
        <row r="13712">
          <cell r="E13712">
            <v>8470</v>
          </cell>
          <cell r="F13712">
            <v>6776</v>
          </cell>
          <cell r="L13712" t="str">
            <v>1200 - 300</v>
          </cell>
          <cell r="O13712" t="str">
            <v>MEASUREMENT &amp; TESTING</v>
          </cell>
          <cell r="AS13712">
            <v>9111.855177510186</v>
          </cell>
          <cell r="AV13712">
            <v>9111.855177510186</v>
          </cell>
          <cell r="BE13712">
            <v>7972.8732803214125</v>
          </cell>
          <cell r="BG13712">
            <v>7972.8732803214125</v>
          </cell>
          <cell r="BJ13712">
            <v>7972.8732803214125</v>
          </cell>
          <cell r="BK13712" t="e">
            <v>#N/A</v>
          </cell>
          <cell r="BM13712">
            <v>9111.855177510186</v>
          </cell>
          <cell r="BN13712">
            <v>79728.732803214123</v>
          </cell>
          <cell r="BO13712">
            <v>11389.818971887733</v>
          </cell>
          <cell r="BR13712">
            <v>6776</v>
          </cell>
          <cell r="CE13712" t="str">
            <v>1200 - 300 - GENERAL PLANT - MEASUREMENT AND TESTING EQUIPMENT</v>
          </cell>
        </row>
        <row r="13713">
          <cell r="E13713">
            <v>8470</v>
          </cell>
          <cell r="F13713">
            <v>6776</v>
          </cell>
          <cell r="L13713" t="str">
            <v>1200 - 300</v>
          </cell>
          <cell r="O13713" t="str">
            <v>MEASUREMENT &amp; TESTING</v>
          </cell>
          <cell r="AS13713">
            <v>9111.855177510186</v>
          </cell>
          <cell r="AV13713">
            <v>9111.855177510186</v>
          </cell>
          <cell r="BE13713">
            <v>7972.8732803214125</v>
          </cell>
          <cell r="BG13713">
            <v>7972.8732803214125</v>
          </cell>
          <cell r="BJ13713">
            <v>7972.8732803214125</v>
          </cell>
          <cell r="BK13713" t="e">
            <v>#N/A</v>
          </cell>
          <cell r="BM13713">
            <v>9111.855177510186</v>
          </cell>
          <cell r="BN13713">
            <v>79728.732803214123</v>
          </cell>
          <cell r="BO13713">
            <v>11389.818971887733</v>
          </cell>
          <cell r="BR13713">
            <v>6776</v>
          </cell>
          <cell r="CE13713" t="str">
            <v>1200 - 300 - GENERAL PLANT - MEASUREMENT AND TESTING EQUIPMENT</v>
          </cell>
        </row>
        <row r="13714">
          <cell r="E13714">
            <v>8470</v>
          </cell>
          <cell r="F13714">
            <v>6776</v>
          </cell>
          <cell r="L13714" t="str">
            <v>1200 - 300</v>
          </cell>
          <cell r="O13714" t="str">
            <v>MEASUREMENT &amp; TESTING</v>
          </cell>
          <cell r="AS13714">
            <v>9111.855177510186</v>
          </cell>
          <cell r="AV13714">
            <v>9111.855177510186</v>
          </cell>
          <cell r="BE13714">
            <v>7972.8732803214125</v>
          </cell>
          <cell r="BG13714">
            <v>7972.8732803214125</v>
          </cell>
          <cell r="BJ13714">
            <v>7972.8732803214125</v>
          </cell>
          <cell r="BK13714" t="e">
            <v>#N/A</v>
          </cell>
          <cell r="BM13714">
            <v>9111.855177510186</v>
          </cell>
          <cell r="BN13714">
            <v>79728.732803214123</v>
          </cell>
          <cell r="BO13714">
            <v>11389.818971887733</v>
          </cell>
          <cell r="BR13714">
            <v>6776</v>
          </cell>
          <cell r="CE13714" t="str">
            <v>1200 - 300 - GENERAL PLANT - MEASUREMENT AND TESTING EQUIPMENT</v>
          </cell>
        </row>
        <row r="13715">
          <cell r="E13715">
            <v>4236.9799999999996</v>
          </cell>
          <cell r="F13715">
            <v>3389.5799999999995</v>
          </cell>
          <cell r="L13715" t="str">
            <v>1200 - 300</v>
          </cell>
          <cell r="O13715" t="str">
            <v>MEASUREMENT &amp; TESTING</v>
          </cell>
          <cell r="AS13715">
            <v>4558.0576328225625</v>
          </cell>
          <cell r="AV13715">
            <v>4558.0576328225625</v>
          </cell>
          <cell r="BE13715">
            <v>3874.3489878991782</v>
          </cell>
          <cell r="BG13715">
            <v>3874.3489878991782</v>
          </cell>
          <cell r="BJ13715">
            <v>3874.3489878991782</v>
          </cell>
          <cell r="BK13715" t="e">
            <v>#N/A</v>
          </cell>
          <cell r="BM13715">
            <v>4558.0576328225625</v>
          </cell>
          <cell r="BN13715">
            <v>38743.489878991779</v>
          </cell>
          <cell r="BO13715">
            <v>6837.0864492338442</v>
          </cell>
          <cell r="BR13715">
            <v>3389.5799999999995</v>
          </cell>
          <cell r="CE13715" t="str">
            <v>1200 - 300 - GENERAL PLANT - MEASUREMENT AND TESTING EQUIPMENT</v>
          </cell>
        </row>
        <row r="13716">
          <cell r="E13716">
            <v>8473.9599999999991</v>
          </cell>
          <cell r="F13716">
            <v>6779.1599999999989</v>
          </cell>
          <cell r="L13716" t="str">
            <v>1200 - 300</v>
          </cell>
          <cell r="O13716" t="str">
            <v>MEASUREMENT &amp; TESTING</v>
          </cell>
          <cell r="AS13716">
            <v>9116.115265645125</v>
          </cell>
          <cell r="AV13716">
            <v>9116.115265645125</v>
          </cell>
          <cell r="BE13716">
            <v>7748.6979757983563</v>
          </cell>
          <cell r="BG13716">
            <v>7748.6979757983563</v>
          </cell>
          <cell r="BJ13716">
            <v>7748.6979757983563</v>
          </cell>
          <cell r="BK13716" t="e">
            <v>#N/A</v>
          </cell>
          <cell r="BM13716">
            <v>9116.115265645125</v>
          </cell>
          <cell r="BN13716">
            <v>77486.979757983558</v>
          </cell>
          <cell r="BO13716">
            <v>13674.172898467688</v>
          </cell>
          <cell r="BR13716">
            <v>6779.1599999999989</v>
          </cell>
          <cell r="CE13716" t="str">
            <v>1200 - 300 - GENERAL PLANT - MEASUREMENT AND TESTING EQUIPMENT</v>
          </cell>
        </row>
        <row r="13717">
          <cell r="E13717">
            <v>8473.9599999999991</v>
          </cell>
          <cell r="F13717">
            <v>6779.1599999999989</v>
          </cell>
          <cell r="L13717" t="str">
            <v>1200 - 300</v>
          </cell>
          <cell r="O13717" t="str">
            <v>MEASUREMENT &amp; TESTING</v>
          </cell>
          <cell r="AS13717">
            <v>9116.115265645125</v>
          </cell>
          <cell r="AV13717">
            <v>9116.115265645125</v>
          </cell>
          <cell r="BE13717">
            <v>7748.6979757983563</v>
          </cell>
          <cell r="BG13717">
            <v>7748.6979757983563</v>
          </cell>
          <cell r="BJ13717">
            <v>7748.6979757983563</v>
          </cell>
          <cell r="BK13717" t="e">
            <v>#N/A</v>
          </cell>
          <cell r="BM13717">
            <v>9116.115265645125</v>
          </cell>
          <cell r="BN13717">
            <v>77486.979757983558</v>
          </cell>
          <cell r="BO13717">
            <v>13674.172898467688</v>
          </cell>
          <cell r="BR13717">
            <v>6779.1599999999989</v>
          </cell>
          <cell r="CE13717" t="str">
            <v>1200 - 300 - GENERAL PLANT - MEASUREMENT AND TESTING EQUIPMENT</v>
          </cell>
        </row>
        <row r="13718">
          <cell r="E13718">
            <v>4236.9799999999996</v>
          </cell>
          <cell r="F13718">
            <v>3389.5799999999995</v>
          </cell>
          <cell r="L13718" t="str">
            <v>1200 - 300</v>
          </cell>
          <cell r="O13718" t="str">
            <v>MEASUREMENT &amp; TESTING</v>
          </cell>
          <cell r="AS13718">
            <v>4541.9420479392602</v>
          </cell>
          <cell r="AV13718">
            <v>4541.9420479392602</v>
          </cell>
          <cell r="BE13718">
            <v>3974.1992919468526</v>
          </cell>
          <cell r="BG13718">
            <v>3974.1992919468526</v>
          </cell>
          <cell r="BJ13718">
            <v>3974.1992919468526</v>
          </cell>
          <cell r="BK13718" t="e">
            <v>#N/A</v>
          </cell>
          <cell r="BM13718">
            <v>4541.9420479392602</v>
          </cell>
          <cell r="BN13718">
            <v>39741.992919468525</v>
          </cell>
          <cell r="BO13718">
            <v>5677.4275599240755</v>
          </cell>
          <cell r="BR13718">
            <v>3389.5799999999995</v>
          </cell>
          <cell r="CE13718" t="str">
            <v>1200 - 300 - GENERAL PLANT - MEASUREMENT AND TESTING EQUIPMENT</v>
          </cell>
        </row>
        <row r="13719">
          <cell r="E13719">
            <v>4230</v>
          </cell>
          <cell r="F13719">
            <v>3384</v>
          </cell>
          <cell r="L13719" t="str">
            <v>1200 - 300</v>
          </cell>
          <cell r="O13719" t="str">
            <v>MEASUREMENT &amp; TESTING</v>
          </cell>
          <cell r="AS13719">
            <v>4550.5486895948152</v>
          </cell>
          <cell r="AV13719">
            <v>4550.5486895948152</v>
          </cell>
          <cell r="BE13719">
            <v>3867.9663861555928</v>
          </cell>
          <cell r="BG13719">
            <v>3867.9663861555928</v>
          </cell>
          <cell r="BJ13719">
            <v>3867.9663861555928</v>
          </cell>
          <cell r="BK13719" t="e">
            <v>#N/A</v>
          </cell>
          <cell r="BM13719">
            <v>4550.5486895948152</v>
          </cell>
          <cell r="BN13719">
            <v>38679.663861555928</v>
          </cell>
          <cell r="BO13719">
            <v>6825.8230343922223</v>
          </cell>
          <cell r="BR13719">
            <v>3384</v>
          </cell>
          <cell r="CE13719" t="str">
            <v>1200 - 300 - GENERAL PLANT - MEASUREMENT AND TESTING EQUIPMENT</v>
          </cell>
        </row>
        <row r="13720">
          <cell r="E13720">
            <v>13030</v>
          </cell>
          <cell r="F13720">
            <v>10424</v>
          </cell>
          <cell r="L13720" t="str">
            <v>1200 - 300</v>
          </cell>
          <cell r="O13720" t="str">
            <v>MEASUREMENT &amp; TESTING</v>
          </cell>
          <cell r="AS13720">
            <v>14017.41121168332</v>
          </cell>
          <cell r="AV13720">
            <v>14017.41121168332</v>
          </cell>
          <cell r="BE13720">
            <v>11914.799529930822</v>
          </cell>
          <cell r="BG13720">
            <v>11914.799529930822</v>
          </cell>
          <cell r="BJ13720">
            <v>11914.799529930822</v>
          </cell>
          <cell r="BK13720" t="e">
            <v>#N/A</v>
          </cell>
          <cell r="BM13720">
            <v>14017.41121168332</v>
          </cell>
          <cell r="BN13720">
            <v>119147.99529930823</v>
          </cell>
          <cell r="BO13720">
            <v>21026.11681752498</v>
          </cell>
          <cell r="BR13720">
            <v>10424</v>
          </cell>
          <cell r="CE13720" t="str">
            <v>1200 - 300 - GENERAL PLANT - MEASUREMENT AND TESTING EQUIPMENT</v>
          </cell>
        </row>
        <row r="13721">
          <cell r="E13721">
            <v>11762</v>
          </cell>
          <cell r="F13721">
            <v>9409.6</v>
          </cell>
          <cell r="L13721" t="str">
            <v>1200 - 300</v>
          </cell>
          <cell r="O13721" t="str">
            <v>MEASUREMENT &amp; TESTING</v>
          </cell>
          <cell r="AS13721">
            <v>12608.584975114722</v>
          </cell>
          <cell r="AV13721">
            <v>12608.584975114722</v>
          </cell>
          <cell r="BE13721">
            <v>11032.511853225382</v>
          </cell>
          <cell r="BG13721">
            <v>11032.511853225382</v>
          </cell>
          <cell r="BJ13721">
            <v>11032.511853225382</v>
          </cell>
          <cell r="BK13721" t="e">
            <v>#N/A</v>
          </cell>
          <cell r="BM13721">
            <v>12608.584975114722</v>
          </cell>
          <cell r="BN13721">
            <v>110325.11853225381</v>
          </cell>
          <cell r="BO13721">
            <v>15760.731218893401</v>
          </cell>
          <cell r="BR13721">
            <v>9409.6</v>
          </cell>
          <cell r="CE13721" t="str">
            <v>1200 - 300 - GENERAL PLANT - MEASUREMENT AND TESTING EQUIPMENT</v>
          </cell>
        </row>
        <row r="13722">
          <cell r="E13722">
            <v>4914</v>
          </cell>
          <cell r="F13722">
            <v>3931.2</v>
          </cell>
          <cell r="L13722" t="str">
            <v>1200 - 300</v>
          </cell>
          <cell r="O13722" t="str">
            <v>MEASUREMENT &amp; TESTING</v>
          </cell>
          <cell r="AS13722">
            <v>5286.382094720786</v>
          </cell>
          <cell r="AV13722">
            <v>5286.382094720786</v>
          </cell>
          <cell r="BE13722">
            <v>4493.4247805126679</v>
          </cell>
          <cell r="BG13722">
            <v>4493.4247805126679</v>
          </cell>
          <cell r="BJ13722">
            <v>4493.4247805126679</v>
          </cell>
          <cell r="BK13722" t="e">
            <v>#N/A</v>
          </cell>
          <cell r="BM13722">
            <v>5286.382094720786</v>
          </cell>
          <cell r="BN13722">
            <v>44934.247805126681</v>
          </cell>
          <cell r="BO13722">
            <v>7929.573142081179</v>
          </cell>
          <cell r="BR13722">
            <v>3931.2</v>
          </cell>
          <cell r="CE13722" t="str">
            <v>1200 - 300 - GENERAL PLANT - MEASUREMENT AND TESTING EQUIPMENT</v>
          </cell>
        </row>
        <row r="13723">
          <cell r="E13723">
            <v>6804.8</v>
          </cell>
          <cell r="F13723">
            <v>5443.84</v>
          </cell>
          <cell r="L13723" t="str">
            <v>1200 - 300</v>
          </cell>
          <cell r="O13723" t="str">
            <v>MEASUREMENT &amp; TESTING</v>
          </cell>
          <cell r="AS13723">
            <v>7294.5841726458648</v>
          </cell>
          <cell r="AV13723">
            <v>7294.5841726458648</v>
          </cell>
          <cell r="BE13723">
            <v>6382.7611510651313</v>
          </cell>
          <cell r="BG13723">
            <v>6382.7611510651313</v>
          </cell>
          <cell r="BJ13723">
            <v>6382.7611510651313</v>
          </cell>
          <cell r="BK13723" t="e">
            <v>#N/A</v>
          </cell>
          <cell r="BM13723">
            <v>7294.5841726458648</v>
          </cell>
          <cell r="BN13723">
            <v>63827.611510651317</v>
          </cell>
          <cell r="BO13723">
            <v>9118.2302158073308</v>
          </cell>
          <cell r="BR13723">
            <v>5443.84</v>
          </cell>
          <cell r="CE13723" t="str">
            <v>1200 - 300 - GENERAL PLANT - MEASUREMENT AND TESTING EQUIPMENT</v>
          </cell>
        </row>
        <row r="13724">
          <cell r="E13724">
            <v>14960</v>
          </cell>
          <cell r="F13724">
            <v>11968</v>
          </cell>
          <cell r="L13724" t="str">
            <v>1200 - 300</v>
          </cell>
          <cell r="O13724" t="str">
            <v>MEASUREMENT &amp; TESTING</v>
          </cell>
          <cell r="AS13724">
            <v>16093.666287550459</v>
          </cell>
          <cell r="AV13724">
            <v>16093.666287550459</v>
          </cell>
          <cell r="BE13724">
            <v>13679.616344417889</v>
          </cell>
          <cell r="BG13724">
            <v>13679.616344417889</v>
          </cell>
          <cell r="BJ13724">
            <v>13679.616344417889</v>
          </cell>
          <cell r="BK13724" t="e">
            <v>#N/A</v>
          </cell>
          <cell r="BM13724">
            <v>16093.666287550459</v>
          </cell>
          <cell r="BN13724">
            <v>136796.16344417891</v>
          </cell>
          <cell r="BO13724">
            <v>24140.49943132569</v>
          </cell>
          <cell r="BR13724">
            <v>11968</v>
          </cell>
          <cell r="CE13724" t="str">
            <v>1200 - 300 - GENERAL PLANT - MEASUREMENT AND TESTING EQUIPMENT</v>
          </cell>
        </row>
        <row r="13725">
          <cell r="E13725">
            <v>9604</v>
          </cell>
          <cell r="F13725">
            <v>7683.2</v>
          </cell>
          <cell r="L13725" t="str">
            <v>1200 - 300</v>
          </cell>
          <cell r="O13725" t="str">
            <v>MEASUREMENT &amp; TESTING</v>
          </cell>
          <cell r="AS13725">
            <v>10331.789507061136</v>
          </cell>
          <cell r="AV13725">
            <v>10331.789507061136</v>
          </cell>
          <cell r="BE13725">
            <v>8782.0210810019653</v>
          </cell>
          <cell r="BG13725">
            <v>8782.0210810019653</v>
          </cell>
          <cell r="BJ13725">
            <v>8782.0210810019653</v>
          </cell>
          <cell r="BK13725" t="e">
            <v>#N/A</v>
          </cell>
          <cell r="BM13725">
            <v>10331.789507061136</v>
          </cell>
          <cell r="BN13725">
            <v>87820.210810019649</v>
          </cell>
          <cell r="BO13725">
            <v>15497.684260591705</v>
          </cell>
          <cell r="BR13725">
            <v>7683.2</v>
          </cell>
          <cell r="CE13725" t="str">
            <v>1200 - 300 - GENERAL PLANT - MEASUREMENT AND TESTING EQUIPMENT</v>
          </cell>
        </row>
        <row r="13726">
          <cell r="E13726">
            <v>14528</v>
          </cell>
          <cell r="F13726">
            <v>11622.4</v>
          </cell>
          <cell r="L13726" t="str">
            <v>1200 - 300</v>
          </cell>
          <cell r="O13726" t="str">
            <v>MEASUREMENT &amp; TESTING</v>
          </cell>
          <cell r="AS13726">
            <v>15573.671358482119</v>
          </cell>
          <cell r="AV13726">
            <v>15573.671358482119</v>
          </cell>
          <cell r="BE13726">
            <v>13626.962438671853</v>
          </cell>
          <cell r="BG13726">
            <v>13626.962438671853</v>
          </cell>
          <cell r="BJ13726">
            <v>13626.962438671853</v>
          </cell>
          <cell r="BK13726" t="e">
            <v>#N/A</v>
          </cell>
          <cell r="BM13726">
            <v>15573.671358482119</v>
          </cell>
          <cell r="BN13726">
            <v>136269.62438671855</v>
          </cell>
          <cell r="BO13726">
            <v>19467.089198102651</v>
          </cell>
          <cell r="BR13726">
            <v>11622.4</v>
          </cell>
          <cell r="CE13726" t="str">
            <v>1200 - 300 - GENERAL PLANT - MEASUREMENT AND TESTING EQUIPMENT</v>
          </cell>
        </row>
        <row r="13727">
          <cell r="E13727">
            <v>4281</v>
          </cell>
          <cell r="F13727">
            <v>3424.8</v>
          </cell>
          <cell r="L13727" t="str">
            <v>1200 - 300</v>
          </cell>
          <cell r="O13727" t="str">
            <v>MEASUREMENT &amp; TESTING</v>
          </cell>
          <cell r="AS13727">
            <v>4589.1304436716646</v>
          </cell>
          <cell r="AV13727">
            <v>4589.1304436716646</v>
          </cell>
          <cell r="BE13727">
            <v>4015.4891382127066</v>
          </cell>
          <cell r="BG13727">
            <v>4015.4891382127066</v>
          </cell>
          <cell r="BJ13727">
            <v>4015.4891382127066</v>
          </cell>
          <cell r="BK13727" t="e">
            <v>#N/A</v>
          </cell>
          <cell r="BM13727">
            <v>4589.1304436716646</v>
          </cell>
          <cell r="BN13727">
            <v>40154.891382127062</v>
          </cell>
          <cell r="BO13727">
            <v>5736.4130545895805</v>
          </cell>
          <cell r="BR13727">
            <v>3424.8</v>
          </cell>
          <cell r="CE13727" t="str">
            <v>1200 - 300 - GENERAL PLANT - MEASUREMENT AND TESTING EQUIPMENT</v>
          </cell>
        </row>
        <row r="13728">
          <cell r="E13728">
            <v>4802</v>
          </cell>
          <cell r="F13728">
            <v>3841.6</v>
          </cell>
          <cell r="L13728" t="str">
            <v>1200 - 300</v>
          </cell>
          <cell r="O13728" t="str">
            <v>MEASUREMENT &amp; TESTING</v>
          </cell>
          <cell r="AS13728">
            <v>5165.8947535305679</v>
          </cell>
          <cell r="AV13728">
            <v>5165.8947535305679</v>
          </cell>
          <cell r="BE13728">
            <v>4391.0105405009826</v>
          </cell>
          <cell r="BG13728">
            <v>4391.0105405009826</v>
          </cell>
          <cell r="BJ13728">
            <v>4391.0105405009826</v>
          </cell>
          <cell r="BK13728" t="e">
            <v>#N/A</v>
          </cell>
          <cell r="BM13728">
            <v>5165.8947535305679</v>
          </cell>
          <cell r="BN13728">
            <v>43910.105405009825</v>
          </cell>
          <cell r="BO13728">
            <v>7748.8421302958523</v>
          </cell>
          <cell r="BR13728">
            <v>3841.6</v>
          </cell>
          <cell r="CE13728" t="str">
            <v>1200 - 300 - GENERAL PLANT - MEASUREMENT AND TESTING EQUIPMENT</v>
          </cell>
        </row>
        <row r="13729">
          <cell r="E13729">
            <v>9925.4</v>
          </cell>
          <cell r="F13729">
            <v>9925.4</v>
          </cell>
          <cell r="L13729" t="str">
            <v>1200 - 300</v>
          </cell>
          <cell r="O13729" t="str">
            <v>MEASUREMENT &amp; TESTING</v>
          </cell>
          <cell r="AS13729">
            <v>9870.3761893499977</v>
          </cell>
          <cell r="AV13729">
            <v>9870.3761893499977</v>
          </cell>
          <cell r="BE13729">
            <v>9130.0979751487484</v>
          </cell>
          <cell r="BG13729">
            <v>9130.0979751487484</v>
          </cell>
          <cell r="BJ13729">
            <v>9130.0979751487484</v>
          </cell>
          <cell r="BK13729" t="e">
            <v>#N/A</v>
          </cell>
          <cell r="BM13729">
            <v>9870.3761893499977</v>
          </cell>
          <cell r="BN13729">
            <v>91300.979751487481</v>
          </cell>
          <cell r="BO13729">
            <v>7402.7821420124983</v>
          </cell>
          <cell r="BR13729">
            <v>9925.4</v>
          </cell>
          <cell r="CE13729" t="str">
            <v>1200 - 300 - GENERAL PLANT - MEASUREMENT AND TESTING EQUIPMENT</v>
          </cell>
        </row>
        <row r="13730">
          <cell r="E13730">
            <v>133949.57</v>
          </cell>
          <cell r="F13730">
            <v>107159.65000000001</v>
          </cell>
          <cell r="L13730" t="str">
            <v>1200 - 300</v>
          </cell>
          <cell r="O13730" t="str">
            <v>MEASUREMENT &amp; TESTING</v>
          </cell>
          <cell r="AS13730">
            <v>143590.76141175631</v>
          </cell>
          <cell r="AV13730">
            <v>143590.76141175631</v>
          </cell>
          <cell r="BE13730">
            <v>125641.91623528677</v>
          </cell>
          <cell r="BG13730">
            <v>125641.91623528677</v>
          </cell>
          <cell r="BJ13730">
            <v>125641.91623528677</v>
          </cell>
          <cell r="BK13730" t="e">
            <v>#N/A</v>
          </cell>
          <cell r="BM13730">
            <v>143590.76141175631</v>
          </cell>
          <cell r="BN13730">
            <v>1256419.1623528677</v>
          </cell>
          <cell r="BO13730">
            <v>179488.45176469538</v>
          </cell>
          <cell r="BR13730">
            <v>107159.65000000001</v>
          </cell>
          <cell r="CE13730" t="str">
            <v>1200 - 300 - GENERAL PLANT - MEASUREMENT AND TESTING EQUIPMENT</v>
          </cell>
        </row>
        <row r="13731">
          <cell r="E13731">
            <v>4013</v>
          </cell>
          <cell r="F13731">
            <v>3210.4</v>
          </cell>
          <cell r="L13731" t="str">
            <v>1200 - 300</v>
          </cell>
          <cell r="O13731" t="str">
            <v>MEASUREMENT &amp; TESTING</v>
          </cell>
          <cell r="AS13731">
            <v>4317.1044660387697</v>
          </cell>
          <cell r="AV13731">
            <v>4317.1044660387697</v>
          </cell>
          <cell r="BE13731">
            <v>3669.5387961329543</v>
          </cell>
          <cell r="BG13731">
            <v>3669.5387961329543</v>
          </cell>
          <cell r="BJ13731">
            <v>3669.5387961329543</v>
          </cell>
          <cell r="BK13731" t="e">
            <v>#N/A</v>
          </cell>
          <cell r="BM13731">
            <v>4317.1044660387697</v>
          </cell>
          <cell r="BN13731">
            <v>36695.387961329543</v>
          </cell>
          <cell r="BO13731">
            <v>6475.6566990581541</v>
          </cell>
          <cell r="BR13731">
            <v>3210.4</v>
          </cell>
          <cell r="CE13731" t="str">
            <v>1200 - 300 - GENERAL PLANT - MEASUREMENT AND TESTING EQUIPMENT</v>
          </cell>
        </row>
        <row r="13732">
          <cell r="E13732">
            <v>8452.5</v>
          </cell>
          <cell r="F13732">
            <v>6762</v>
          </cell>
          <cell r="L13732" t="str">
            <v>1200 - 300</v>
          </cell>
          <cell r="O13732" t="str">
            <v>MEASUREMENT &amp; TESTING</v>
          </cell>
          <cell r="AS13732">
            <v>9093.0290304492137</v>
          </cell>
          <cell r="AV13732">
            <v>9093.0290304492137</v>
          </cell>
          <cell r="BE13732">
            <v>7729.0746758818314</v>
          </cell>
          <cell r="BG13732">
            <v>7729.0746758818314</v>
          </cell>
          <cell r="BJ13732">
            <v>7729.0746758818314</v>
          </cell>
          <cell r="BK13732" t="e">
            <v>#N/A</v>
          </cell>
          <cell r="BM13732">
            <v>9093.0290304492137</v>
          </cell>
          <cell r="BN13732">
            <v>77290.746758818321</v>
          </cell>
          <cell r="BO13732">
            <v>13639.54354567382</v>
          </cell>
          <cell r="BR13732">
            <v>6762</v>
          </cell>
          <cell r="CE13732" t="str">
            <v>1200 - 300 - GENERAL PLANT - MEASUREMENT AND TESTING EQUIPMENT</v>
          </cell>
        </row>
        <row r="13733">
          <cell r="E13733">
            <v>4236.9799999999996</v>
          </cell>
          <cell r="F13733">
            <v>3389.5799999999995</v>
          </cell>
          <cell r="L13733" t="str">
            <v>1200 - 300</v>
          </cell>
          <cell r="O13733" t="str">
            <v>MEASUREMENT &amp; TESTING</v>
          </cell>
          <cell r="AS13733">
            <v>4558.0576328225625</v>
          </cell>
          <cell r="AV13733">
            <v>4558.0576328225625</v>
          </cell>
          <cell r="BE13733">
            <v>3874.3489878991782</v>
          </cell>
          <cell r="BG13733">
            <v>3874.3489878991782</v>
          </cell>
          <cell r="BJ13733">
            <v>3874.3489878991782</v>
          </cell>
          <cell r="BK13733" t="e">
            <v>#N/A</v>
          </cell>
          <cell r="BM13733">
            <v>4558.0576328225625</v>
          </cell>
          <cell r="BN13733">
            <v>38743.489878991779</v>
          </cell>
          <cell r="BO13733">
            <v>6837.0864492338442</v>
          </cell>
          <cell r="BR13733">
            <v>3389.5799999999995</v>
          </cell>
          <cell r="CE13733" t="str">
            <v>1200 - 300 - GENERAL PLANT - MEASUREMENT AND TESTING EQUIPMENT</v>
          </cell>
        </row>
        <row r="13734">
          <cell r="E13734">
            <v>18995</v>
          </cell>
          <cell r="F13734">
            <v>15196</v>
          </cell>
          <cell r="L13734" t="str">
            <v>1200 - 300</v>
          </cell>
          <cell r="O13734" t="str">
            <v>MEASUREMENT &amp; TESTING</v>
          </cell>
          <cell r="AS13734">
            <v>20434.437909894448</v>
          </cell>
          <cell r="AV13734">
            <v>20434.437909894448</v>
          </cell>
          <cell r="BE13734">
            <v>17369.27222341028</v>
          </cell>
          <cell r="BG13734">
            <v>17369.27222341028</v>
          </cell>
          <cell r="BJ13734">
            <v>17369.27222341028</v>
          </cell>
          <cell r="BK13734" t="e">
            <v>#N/A</v>
          </cell>
          <cell r="BM13734">
            <v>20434.437909894448</v>
          </cell>
          <cell r="BN13734">
            <v>173692.72223410281</v>
          </cell>
          <cell r="BO13734">
            <v>30651.656864841672</v>
          </cell>
          <cell r="BR13734">
            <v>15196</v>
          </cell>
          <cell r="CE13734" t="str">
            <v>1200 - 300 - GENERAL PLANT - MEASUREMENT AND TESTING EQUIPMENT</v>
          </cell>
        </row>
        <row r="13735">
          <cell r="E13735">
            <v>20575</v>
          </cell>
          <cell r="F13735">
            <v>16460</v>
          </cell>
          <cell r="L13735" t="str">
            <v>1200 - 300</v>
          </cell>
          <cell r="O13735" t="str">
            <v>MEASUREMENT &amp; TESTING</v>
          </cell>
          <cell r="AS13735">
            <v>22055.911908092621</v>
          </cell>
          <cell r="AV13735">
            <v>22055.911908092621</v>
          </cell>
          <cell r="BE13735">
            <v>19298.922919581044</v>
          </cell>
          <cell r="BG13735">
            <v>19298.922919581044</v>
          </cell>
          <cell r="BJ13735">
            <v>19298.922919581044</v>
          </cell>
          <cell r="BK13735" t="e">
            <v>#N/A</v>
          </cell>
          <cell r="BM13735">
            <v>22055.911908092621</v>
          </cell>
          <cell r="BN13735">
            <v>192989.22919581045</v>
          </cell>
          <cell r="BO13735">
            <v>27569.889885115776</v>
          </cell>
          <cell r="BR13735">
            <v>16460</v>
          </cell>
          <cell r="CE13735" t="str">
            <v>1200 - 300 - GENERAL PLANT - MEASUREMENT AND TESTING EQUIPMENT</v>
          </cell>
        </row>
        <row r="13736">
          <cell r="E13736">
            <v>27750</v>
          </cell>
          <cell r="F13736">
            <v>27750</v>
          </cell>
          <cell r="L13736" t="str">
            <v>1200 - 300</v>
          </cell>
          <cell r="O13736" t="str">
            <v>MEASUREMENT &amp; TESTING</v>
          </cell>
          <cell r="AS13736">
            <v>27750</v>
          </cell>
          <cell r="AV13736">
            <v>27750</v>
          </cell>
          <cell r="BE13736">
            <v>26362.5</v>
          </cell>
          <cell r="BG13736">
            <v>26362.5</v>
          </cell>
          <cell r="BJ13736">
            <v>26362.5</v>
          </cell>
          <cell r="BK13736" t="e">
            <v>#N/A</v>
          </cell>
          <cell r="BM13736">
            <v>27750</v>
          </cell>
          <cell r="BN13736">
            <v>263625</v>
          </cell>
          <cell r="BO13736">
            <v>13875</v>
          </cell>
          <cell r="BR13736">
            <v>27750</v>
          </cell>
          <cell r="CE13736" t="str">
            <v>1200 - 300 - GENERAL PLANT - MEASUREMENT AND TESTING EQUIPMENT</v>
          </cell>
        </row>
        <row r="13737">
          <cell r="E13737">
            <v>9604</v>
          </cell>
          <cell r="F13737">
            <v>7683.2</v>
          </cell>
          <cell r="L13737" t="str">
            <v>1200 - 300</v>
          </cell>
          <cell r="O13737" t="str">
            <v>MEASUREMENT &amp; TESTING</v>
          </cell>
          <cell r="AS13737">
            <v>10295.260168423891</v>
          </cell>
          <cell r="AV13737">
            <v>10295.260168423891</v>
          </cell>
          <cell r="BE13737">
            <v>9008.3526473709044</v>
          </cell>
          <cell r="BG13737">
            <v>9008.3526473709044</v>
          </cell>
          <cell r="BJ13737">
            <v>9008.3526473709044</v>
          </cell>
          <cell r="BK13737" t="e">
            <v>#N/A</v>
          </cell>
          <cell r="BM13737">
            <v>10295.260168423891</v>
          </cell>
          <cell r="BN13737">
            <v>90083.526473709047</v>
          </cell>
          <cell r="BO13737">
            <v>12869.075210529863</v>
          </cell>
          <cell r="BR13737">
            <v>7683.2</v>
          </cell>
          <cell r="CE13737" t="str">
            <v>1200 - 300 - GENERAL PLANT - MEASUREMENT AND TESTING EQUIPMENT</v>
          </cell>
        </row>
        <row r="13738">
          <cell r="E13738">
            <v>5575</v>
          </cell>
          <cell r="F13738">
            <v>5575</v>
          </cell>
          <cell r="L13738" t="str">
            <v>1200 - 300</v>
          </cell>
          <cell r="O13738" t="str">
            <v>MEASUREMENT &amp; TESTING</v>
          </cell>
          <cell r="AS13738">
            <v>5544.0936642982888</v>
          </cell>
          <cell r="AV13738">
            <v>5544.0936642982888</v>
          </cell>
          <cell r="BE13738">
            <v>5128.2866394759176</v>
          </cell>
          <cell r="BG13738">
            <v>5128.2866394759176</v>
          </cell>
          <cell r="BJ13738">
            <v>5128.2866394759176</v>
          </cell>
          <cell r="BK13738" t="e">
            <v>#N/A</v>
          </cell>
          <cell r="BM13738">
            <v>5544.0936642982888</v>
          </cell>
          <cell r="BN13738">
            <v>51282.86639475917</v>
          </cell>
          <cell r="BO13738">
            <v>4158.0702482237166</v>
          </cell>
          <cell r="BR13738">
            <v>5575</v>
          </cell>
          <cell r="CE13738" t="str">
            <v>1200 - 300 - GENERAL PLANT - MEASUREMENT AND TESTING EQUIPMENT</v>
          </cell>
        </row>
        <row r="13739">
          <cell r="E13739">
            <v>9604</v>
          </cell>
          <cell r="F13739">
            <v>7683.2</v>
          </cell>
          <cell r="L13739" t="str">
            <v>1200 - 300</v>
          </cell>
          <cell r="O13739" t="str">
            <v>MEASUREMENT &amp; TESTING</v>
          </cell>
          <cell r="AS13739">
            <v>10331.789507061136</v>
          </cell>
          <cell r="AV13739">
            <v>10331.789507061136</v>
          </cell>
          <cell r="BE13739">
            <v>8782.0210810019653</v>
          </cell>
          <cell r="BG13739">
            <v>8782.0210810019653</v>
          </cell>
          <cell r="BJ13739">
            <v>8782.0210810019653</v>
          </cell>
          <cell r="BK13739" t="e">
            <v>#N/A</v>
          </cell>
          <cell r="BM13739">
            <v>10331.789507061136</v>
          </cell>
          <cell r="BN13739">
            <v>87820.210810019649</v>
          </cell>
          <cell r="BO13739">
            <v>15497.684260591705</v>
          </cell>
          <cell r="BR13739">
            <v>7683.2</v>
          </cell>
          <cell r="CE13739" t="str">
            <v>1200 - 300 - GENERAL PLANT - MEASUREMENT AND TESTING EQUIPMENT</v>
          </cell>
        </row>
        <row r="13740">
          <cell r="E13740">
            <v>15505.68</v>
          </cell>
          <cell r="F13740">
            <v>12404.54</v>
          </cell>
          <cell r="L13740" t="str">
            <v>1200 - 300</v>
          </cell>
          <cell r="O13740" t="str">
            <v>MEASUREMENT &amp; TESTING</v>
          </cell>
          <cell r="AS13740">
            <v>16264.600549064193</v>
          </cell>
          <cell r="AV13740">
            <v>16264.600549064193</v>
          </cell>
          <cell r="BE13740">
            <v>14638.140494157773</v>
          </cell>
          <cell r="BG13740">
            <v>14638.140494157773</v>
          </cell>
          <cell r="BJ13740">
            <v>14638.140494157773</v>
          </cell>
          <cell r="BK13740" t="e">
            <v>#N/A</v>
          </cell>
          <cell r="BM13740">
            <v>16264.600549064193</v>
          </cell>
          <cell r="BN13740">
            <v>146381.40494157773</v>
          </cell>
          <cell r="BO13740">
            <v>16264.600549064193</v>
          </cell>
          <cell r="BR13740">
            <v>12404.54</v>
          </cell>
          <cell r="CE13740" t="str">
            <v>1200 - 300 - GENERAL PLANT - MEASUREMENT AND TESTING EQUIPMENT</v>
          </cell>
        </row>
        <row r="13741">
          <cell r="E13741">
            <v>19185</v>
          </cell>
          <cell r="F13741">
            <v>15348</v>
          </cell>
          <cell r="L13741" t="str">
            <v>1200 - 300</v>
          </cell>
          <cell r="O13741" t="str">
            <v>MEASUREMENT &amp; TESTING</v>
          </cell>
          <cell r="AS13741">
            <v>20565.864882466922</v>
          </cell>
          <cell r="AV13741">
            <v>20565.864882466922</v>
          </cell>
          <cell r="BE13741">
            <v>17995.131772158558</v>
          </cell>
          <cell r="BG13741">
            <v>17995.131772158558</v>
          </cell>
          <cell r="BJ13741">
            <v>17995.131772158558</v>
          </cell>
          <cell r="BK13741" t="e">
            <v>#N/A</v>
          </cell>
          <cell r="BM13741">
            <v>20565.864882466922</v>
          </cell>
          <cell r="BN13741">
            <v>179951.31772158557</v>
          </cell>
          <cell r="BO13741">
            <v>25707.331103083652</v>
          </cell>
          <cell r="BR13741">
            <v>15348</v>
          </cell>
          <cell r="CE13741" t="str">
            <v>1200 - 300 - GENERAL PLANT - MEASUREMENT AND TESTING EQUIPMENT</v>
          </cell>
        </row>
        <row r="13742">
          <cell r="E13742">
            <v>29056</v>
          </cell>
          <cell r="F13742">
            <v>23244.799999999999</v>
          </cell>
          <cell r="L13742" t="str">
            <v>1200 - 300</v>
          </cell>
          <cell r="O13742" t="str">
            <v>MEASUREMENT &amp; TESTING</v>
          </cell>
          <cell r="AS13742">
            <v>31147.342716964238</v>
          </cell>
          <cell r="AV13742">
            <v>31147.342716964238</v>
          </cell>
          <cell r="BE13742">
            <v>27253.924877343707</v>
          </cell>
          <cell r="BG13742">
            <v>27253.924877343707</v>
          </cell>
          <cell r="BJ13742">
            <v>27253.924877343707</v>
          </cell>
          <cell r="BK13742" t="e">
            <v>#N/A</v>
          </cell>
          <cell r="BM13742">
            <v>31147.342716964238</v>
          </cell>
          <cell r="BN13742">
            <v>272539.24877343711</v>
          </cell>
          <cell r="BO13742">
            <v>38934.178396205301</v>
          </cell>
          <cell r="BR13742">
            <v>23244.799999999999</v>
          </cell>
          <cell r="CE13742" t="str">
            <v>1200 - 300 - GENERAL PLANT - MEASUREMENT AND TESTING EQUIPMENT</v>
          </cell>
        </row>
        <row r="13743">
          <cell r="E13743">
            <v>9580</v>
          </cell>
          <cell r="F13743">
            <v>7664</v>
          </cell>
          <cell r="L13743" t="str">
            <v>1200 - 300</v>
          </cell>
          <cell r="O13743" t="str">
            <v>MEASUREMENT &amp; TESTING</v>
          </cell>
          <cell r="AS13743">
            <v>10269.532737765603</v>
          </cell>
          <cell r="AV13743">
            <v>10269.532737765603</v>
          </cell>
          <cell r="BE13743">
            <v>8985.8411455449022</v>
          </cell>
          <cell r="BG13743">
            <v>8985.8411455449022</v>
          </cell>
          <cell r="BJ13743">
            <v>8985.8411455449022</v>
          </cell>
          <cell r="BK13743" t="e">
            <v>#N/A</v>
          </cell>
          <cell r="BM13743">
            <v>10269.532737765603</v>
          </cell>
          <cell r="BN13743">
            <v>89858.411455449022</v>
          </cell>
          <cell r="BO13743">
            <v>12836.915922207005</v>
          </cell>
          <cell r="BR13743">
            <v>7664</v>
          </cell>
          <cell r="CE13743" t="str">
            <v>1200 - 300 - GENERAL PLANT - MEASUREMENT AND TESTING EQUIPMENT</v>
          </cell>
        </row>
        <row r="13744">
          <cell r="E13744">
            <v>16947.919999999998</v>
          </cell>
          <cell r="F13744">
            <v>13558.339999999998</v>
          </cell>
          <cell r="L13744" t="str">
            <v>1200 - 300</v>
          </cell>
          <cell r="O13744" t="str">
            <v>MEASUREMENT &amp; TESTING</v>
          </cell>
          <cell r="AS13744">
            <v>18167.768191757041</v>
          </cell>
          <cell r="AV13744">
            <v>18167.768191757041</v>
          </cell>
          <cell r="BE13744">
            <v>15896.79716778741</v>
          </cell>
          <cell r="BG13744">
            <v>15896.79716778741</v>
          </cell>
          <cell r="BJ13744">
            <v>15896.79716778741</v>
          </cell>
          <cell r="BK13744" t="e">
            <v>#N/A</v>
          </cell>
          <cell r="BM13744">
            <v>18167.768191757041</v>
          </cell>
          <cell r="BN13744">
            <v>158967.9716778741</v>
          </cell>
          <cell r="BO13744">
            <v>22709.710239696302</v>
          </cell>
          <cell r="BR13744">
            <v>13558.339999999998</v>
          </cell>
          <cell r="CE13744" t="str">
            <v>1200 - 300 - GENERAL PLANT - MEASUREMENT AND TESTING EQUIPMENT</v>
          </cell>
        </row>
        <row r="13745">
          <cell r="E13745">
            <v>7700</v>
          </cell>
          <cell r="F13745">
            <v>6160</v>
          </cell>
          <cell r="L13745" t="str">
            <v>1200 - 300</v>
          </cell>
          <cell r="O13745" t="str">
            <v>MEASUREMENT &amp; TESTING</v>
          </cell>
          <cell r="AS13745">
            <v>8254.2173361999121</v>
          </cell>
          <cell r="AV13745">
            <v>8254.2173361999121</v>
          </cell>
          <cell r="BE13745">
            <v>7428.7956025799213</v>
          </cell>
          <cell r="BG13745">
            <v>7428.7956025799213</v>
          </cell>
          <cell r="BJ13745">
            <v>7428.7956025799213</v>
          </cell>
          <cell r="BK13745" t="e">
            <v>#N/A</v>
          </cell>
          <cell r="BM13745">
            <v>8254.2173361999121</v>
          </cell>
          <cell r="BN13745">
            <v>74287.956025799213</v>
          </cell>
          <cell r="BO13745">
            <v>8254.2173361999121</v>
          </cell>
          <cell r="BR13745">
            <v>6160</v>
          </cell>
          <cell r="CE13745" t="str">
            <v>1200 - 300 - GENERAL PLANT - MEASUREMENT AND TESTING EQUIPMENT</v>
          </cell>
        </row>
        <row r="13746">
          <cell r="E13746">
            <v>7700</v>
          </cell>
          <cell r="F13746">
            <v>6160</v>
          </cell>
          <cell r="L13746" t="str">
            <v>1200 - 300</v>
          </cell>
          <cell r="O13746" t="str">
            <v>MEASUREMENT &amp; TESTING</v>
          </cell>
          <cell r="AS13746">
            <v>8254.2173361999121</v>
          </cell>
          <cell r="AV13746">
            <v>8254.2173361999121</v>
          </cell>
          <cell r="BE13746">
            <v>7428.7956025799213</v>
          </cell>
          <cell r="BG13746">
            <v>7428.7956025799213</v>
          </cell>
          <cell r="BJ13746">
            <v>7428.7956025799213</v>
          </cell>
          <cell r="BK13746" t="e">
            <v>#N/A</v>
          </cell>
          <cell r="BM13746">
            <v>8254.2173361999121</v>
          </cell>
          <cell r="BN13746">
            <v>74287.956025799213</v>
          </cell>
          <cell r="BO13746">
            <v>8254.2173361999121</v>
          </cell>
          <cell r="BR13746">
            <v>6160</v>
          </cell>
          <cell r="CE13746" t="str">
            <v>1200 - 300 - GENERAL PLANT - MEASUREMENT AND TESTING EQUIPMENT</v>
          </cell>
        </row>
        <row r="13747">
          <cell r="E13747">
            <v>7700</v>
          </cell>
          <cell r="F13747">
            <v>6160</v>
          </cell>
          <cell r="L13747" t="str">
            <v>1200 - 300</v>
          </cell>
          <cell r="O13747" t="str">
            <v>MEASUREMENT &amp; TESTING</v>
          </cell>
          <cell r="AS13747">
            <v>8076.8740376297119</v>
          </cell>
          <cell r="AV13747">
            <v>8076.8740376297119</v>
          </cell>
          <cell r="BE13747">
            <v>7269.1866338667405</v>
          </cell>
          <cell r="BG13747">
            <v>7269.1866338667405</v>
          </cell>
          <cell r="BJ13747">
            <v>7269.1866338667405</v>
          </cell>
          <cell r="BK13747" t="e">
            <v>#N/A</v>
          </cell>
          <cell r="BM13747">
            <v>8076.8740376297119</v>
          </cell>
          <cell r="BN13747">
            <v>72691.866338667402</v>
          </cell>
          <cell r="BO13747">
            <v>8076.8740376297119</v>
          </cell>
          <cell r="BR13747">
            <v>6160</v>
          </cell>
          <cell r="CE13747" t="str">
            <v>1200 - 300 - GENERAL PLANT - MEASUREMENT AND TESTING EQUIPMENT</v>
          </cell>
        </row>
        <row r="13748">
          <cell r="E13748">
            <v>19460</v>
          </cell>
          <cell r="F13748">
            <v>15568</v>
          </cell>
          <cell r="L13748" t="str">
            <v>1200 - 300</v>
          </cell>
          <cell r="O13748" t="str">
            <v>MEASUREMENT &amp; TESTING</v>
          </cell>
          <cell r="AS13748">
            <v>20860.658358759774</v>
          </cell>
          <cell r="AV13748">
            <v>20860.658358759774</v>
          </cell>
          <cell r="BE13748">
            <v>18253.076063914803</v>
          </cell>
          <cell r="BG13748">
            <v>18253.076063914803</v>
          </cell>
          <cell r="BJ13748">
            <v>18253.076063914803</v>
          </cell>
          <cell r="BK13748" t="e">
            <v>#N/A</v>
          </cell>
          <cell r="BM13748">
            <v>20860.658358759774</v>
          </cell>
          <cell r="BN13748">
            <v>182530.76063914804</v>
          </cell>
          <cell r="BO13748">
            <v>26075.822948449717</v>
          </cell>
          <cell r="BR13748">
            <v>15568</v>
          </cell>
          <cell r="CE13748" t="str">
            <v>1200 - 300 - GENERAL PLANT - MEASUREMENT AND TESTING EQUIPMENT</v>
          </cell>
        </row>
        <row r="13749">
          <cell r="E13749">
            <v>8635</v>
          </cell>
          <cell r="F13749">
            <v>6908</v>
          </cell>
          <cell r="L13749" t="str">
            <v>1200 - 300</v>
          </cell>
          <cell r="O13749" t="str">
            <v>MEASUREMENT &amp; TESTING</v>
          </cell>
          <cell r="AS13749">
            <v>9256.5151555956163</v>
          </cell>
          <cell r="AV13749">
            <v>9256.5151555956163</v>
          </cell>
          <cell r="BE13749">
            <v>8099.450761146164</v>
          </cell>
          <cell r="BG13749">
            <v>8099.450761146164</v>
          </cell>
          <cell r="BJ13749">
            <v>8099.450761146164</v>
          </cell>
          <cell r="BK13749" t="e">
            <v>#N/A</v>
          </cell>
          <cell r="BM13749">
            <v>9256.5151555956163</v>
          </cell>
          <cell r="BN13749">
            <v>80994.507611461639</v>
          </cell>
          <cell r="BO13749">
            <v>11570.643944494521</v>
          </cell>
          <cell r="BR13749">
            <v>6908</v>
          </cell>
          <cell r="CE13749" t="str">
            <v>1200 - 300 - GENERAL PLANT - MEASUREMENT AND TESTING EQUIPMENT</v>
          </cell>
        </row>
        <row r="13750">
          <cell r="E13750">
            <v>14960</v>
          </cell>
          <cell r="F13750">
            <v>11968</v>
          </cell>
          <cell r="L13750" t="str">
            <v>1200 - 300</v>
          </cell>
          <cell r="O13750" t="str">
            <v>MEASUREMENT &amp; TESTING</v>
          </cell>
          <cell r="AS13750">
            <v>16036.765110331256</v>
          </cell>
          <cell r="AV13750">
            <v>16036.765110331256</v>
          </cell>
          <cell r="BE13750">
            <v>14032.16947153985</v>
          </cell>
          <cell r="BG13750">
            <v>14032.16947153985</v>
          </cell>
          <cell r="BJ13750">
            <v>14032.16947153985</v>
          </cell>
          <cell r="BK13750" t="e">
            <v>#N/A</v>
          </cell>
          <cell r="BM13750">
            <v>16036.765110331256</v>
          </cell>
          <cell r="BN13750">
            <v>140321.69471539848</v>
          </cell>
          <cell r="BO13750">
            <v>20045.95638791407</v>
          </cell>
          <cell r="BR13750">
            <v>11968</v>
          </cell>
          <cell r="CE13750" t="str">
            <v>1200 - 300 - GENERAL PLANT - MEASUREMENT AND TESTING EQUIPMENT</v>
          </cell>
        </row>
        <row r="13751">
          <cell r="E13751">
            <v>19185</v>
          </cell>
          <cell r="F13751">
            <v>15348</v>
          </cell>
          <cell r="L13751" t="str">
            <v>1200 - 300</v>
          </cell>
          <cell r="O13751" t="str">
            <v>MEASUREMENT &amp; TESTING</v>
          </cell>
          <cell r="AS13751">
            <v>20565.864882466922</v>
          </cell>
          <cell r="AV13751">
            <v>20565.864882466922</v>
          </cell>
          <cell r="BE13751">
            <v>17995.131772158558</v>
          </cell>
          <cell r="BG13751">
            <v>17995.131772158558</v>
          </cell>
          <cell r="BJ13751">
            <v>17995.131772158558</v>
          </cell>
          <cell r="BK13751" t="e">
            <v>#N/A</v>
          </cell>
          <cell r="BM13751">
            <v>20565.864882466922</v>
          </cell>
          <cell r="BN13751">
            <v>179951.31772158557</v>
          </cell>
          <cell r="BO13751">
            <v>25707.331103083652</v>
          </cell>
          <cell r="BR13751">
            <v>15348</v>
          </cell>
          <cell r="CE13751" t="str">
            <v>1200 - 300 - GENERAL PLANT - MEASUREMENT AND TESTING EQUIPMENT</v>
          </cell>
        </row>
        <row r="13752">
          <cell r="E13752">
            <v>6170</v>
          </cell>
          <cell r="F13752">
            <v>4936</v>
          </cell>
          <cell r="L13752" t="str">
            <v>1200 - 300</v>
          </cell>
          <cell r="O13752" t="str">
            <v>MEASUREMENT &amp; TESTING</v>
          </cell>
          <cell r="AS13752">
            <v>6471.9886769058867</v>
          </cell>
          <cell r="AV13752">
            <v>6471.9886769058867</v>
          </cell>
          <cell r="BE13752">
            <v>5824.7898092152982</v>
          </cell>
          <cell r="BG13752">
            <v>5824.7898092152982</v>
          </cell>
          <cell r="BJ13752">
            <v>5824.7898092152982</v>
          </cell>
          <cell r="BK13752" t="e">
            <v>#N/A</v>
          </cell>
          <cell r="BM13752">
            <v>6471.9886769058867</v>
          </cell>
          <cell r="BN13752">
            <v>58247.89809215298</v>
          </cell>
          <cell r="BO13752">
            <v>6471.9886769058867</v>
          </cell>
          <cell r="BR13752">
            <v>4936</v>
          </cell>
          <cell r="CE13752" t="str">
            <v>1200 - 300 - GENERAL PLANT - MEASUREMENT AND TESTING EQUIPMENT</v>
          </cell>
        </row>
        <row r="13753">
          <cell r="E13753">
            <v>6316.13</v>
          </cell>
          <cell r="F13753">
            <v>5052.91</v>
          </cell>
          <cell r="L13753" t="str">
            <v>1200 - 300</v>
          </cell>
          <cell r="O13753" t="str">
            <v>MEASUREMENT &amp; TESTING</v>
          </cell>
          <cell r="AS13753">
            <v>6770.7415251548509</v>
          </cell>
          <cell r="AV13753">
            <v>6770.7415251548509</v>
          </cell>
          <cell r="BE13753">
            <v>5924.3988345104945</v>
          </cell>
          <cell r="BG13753">
            <v>5924.3988345104945</v>
          </cell>
          <cell r="BJ13753">
            <v>5924.3988345104945</v>
          </cell>
          <cell r="BK13753" t="e">
            <v>#N/A</v>
          </cell>
          <cell r="BM13753">
            <v>6770.7415251548509</v>
          </cell>
          <cell r="BN13753">
            <v>59243.988345104946</v>
          </cell>
          <cell r="BO13753">
            <v>8463.426906443563</v>
          </cell>
          <cell r="BR13753">
            <v>5052.91</v>
          </cell>
          <cell r="CE13753" t="str">
            <v>1200 - 300 - GENERAL PLANT - MEASUREMENT AND TESTING EQUIPMENT</v>
          </cell>
        </row>
        <row r="13754">
          <cell r="E13754">
            <v>47250</v>
          </cell>
          <cell r="F13754">
            <v>37800</v>
          </cell>
          <cell r="L13754" t="str">
            <v>1200 - 300</v>
          </cell>
          <cell r="O13754" t="str">
            <v>MEASUREMENT &amp; TESTING</v>
          </cell>
          <cell r="AS13754">
            <v>50650.879108499459</v>
          </cell>
          <cell r="AV13754">
            <v>50650.879108499459</v>
          </cell>
          <cell r="BE13754">
            <v>44319.519219937029</v>
          </cell>
          <cell r="BG13754">
            <v>44319.519219937029</v>
          </cell>
          <cell r="BJ13754">
            <v>44319.519219937029</v>
          </cell>
          <cell r="BK13754" t="e">
            <v>#N/A</v>
          </cell>
          <cell r="BM13754">
            <v>50650.879108499459</v>
          </cell>
          <cell r="BN13754">
            <v>443195.19219937024</v>
          </cell>
          <cell r="BO13754">
            <v>63313.59888562432</v>
          </cell>
          <cell r="BR13754">
            <v>37800</v>
          </cell>
          <cell r="CE13754" t="str">
            <v>1200 - 300 - GENERAL PLANT - MEASUREMENT AND TESTING EQUIPMENT</v>
          </cell>
        </row>
        <row r="13755">
          <cell r="E13755">
            <v>9604</v>
          </cell>
          <cell r="F13755">
            <v>7683.2</v>
          </cell>
          <cell r="L13755" t="str">
            <v>1200 - 300</v>
          </cell>
          <cell r="O13755" t="str">
            <v>MEASUREMENT &amp; TESTING</v>
          </cell>
          <cell r="AS13755">
            <v>10295.260168423891</v>
          </cell>
          <cell r="AV13755">
            <v>10295.260168423891</v>
          </cell>
          <cell r="BE13755">
            <v>9008.3526473709044</v>
          </cell>
          <cell r="BG13755">
            <v>9008.3526473709044</v>
          </cell>
          <cell r="BJ13755">
            <v>9008.3526473709044</v>
          </cell>
          <cell r="BK13755" t="e">
            <v>#N/A</v>
          </cell>
          <cell r="BM13755">
            <v>10295.260168423891</v>
          </cell>
          <cell r="BN13755">
            <v>90083.526473709047</v>
          </cell>
          <cell r="BO13755">
            <v>12869.075210529863</v>
          </cell>
          <cell r="BR13755">
            <v>7683.2</v>
          </cell>
          <cell r="CE13755" t="str">
            <v>1200 - 300 - GENERAL PLANT - MEASUREMENT AND TESTING EQUIPMENT</v>
          </cell>
        </row>
        <row r="13756">
          <cell r="E13756">
            <v>4802</v>
          </cell>
          <cell r="F13756">
            <v>3841.6</v>
          </cell>
          <cell r="L13756" t="str">
            <v>1200 - 300</v>
          </cell>
          <cell r="O13756" t="str">
            <v>MEASUREMENT &amp; TESTING</v>
          </cell>
          <cell r="AS13756">
            <v>5147.6300842119454</v>
          </cell>
          <cell r="AV13756">
            <v>5147.6300842119454</v>
          </cell>
          <cell r="BE13756">
            <v>4504.1763236854522</v>
          </cell>
          <cell r="BG13756">
            <v>4504.1763236854522</v>
          </cell>
          <cell r="BJ13756">
            <v>4504.1763236854522</v>
          </cell>
          <cell r="BK13756" t="e">
            <v>#N/A</v>
          </cell>
          <cell r="BM13756">
            <v>5147.6300842119454</v>
          </cell>
          <cell r="BN13756">
            <v>45041.763236854524</v>
          </cell>
          <cell r="BO13756">
            <v>6434.5376052649317</v>
          </cell>
          <cell r="BR13756">
            <v>3841.6</v>
          </cell>
          <cell r="CE13756" t="str">
            <v>1200 - 300 - GENERAL PLANT - MEASUREMENT AND TESTING EQUIPMENT</v>
          </cell>
        </row>
        <row r="13757">
          <cell r="E13757">
            <v>7700</v>
          </cell>
          <cell r="F13757">
            <v>6160</v>
          </cell>
          <cell r="L13757" t="str">
            <v>1200 - 300</v>
          </cell>
          <cell r="O13757" t="str">
            <v>MEASUREMENT &amp; TESTING</v>
          </cell>
          <cell r="AS13757">
            <v>8254.2173361999121</v>
          </cell>
          <cell r="AV13757">
            <v>8254.2173361999121</v>
          </cell>
          <cell r="BE13757">
            <v>7428.7956025799213</v>
          </cell>
          <cell r="BG13757">
            <v>7428.7956025799213</v>
          </cell>
          <cell r="BJ13757">
            <v>7428.7956025799213</v>
          </cell>
          <cell r="BK13757" t="e">
            <v>#N/A</v>
          </cell>
          <cell r="BM13757">
            <v>8254.2173361999121</v>
          </cell>
          <cell r="BN13757">
            <v>74287.956025799213</v>
          </cell>
          <cell r="BO13757">
            <v>8254.2173361999121</v>
          </cell>
          <cell r="BR13757">
            <v>6160</v>
          </cell>
          <cell r="CE13757" t="str">
            <v>1200 - 300 - GENERAL PLANT - MEASUREMENT AND TESTING EQUIPMENT</v>
          </cell>
        </row>
        <row r="13758">
          <cell r="E13758">
            <v>7700</v>
          </cell>
          <cell r="F13758">
            <v>6160</v>
          </cell>
          <cell r="L13758" t="str">
            <v>1200 - 300</v>
          </cell>
          <cell r="O13758" t="str">
            <v>MEASUREMENT &amp; TESTING</v>
          </cell>
          <cell r="AS13758">
            <v>8254.2173361999121</v>
          </cell>
          <cell r="AV13758">
            <v>8254.2173361999121</v>
          </cell>
          <cell r="BE13758">
            <v>7428.7956025799213</v>
          </cell>
          <cell r="BG13758">
            <v>7428.7956025799213</v>
          </cell>
          <cell r="BJ13758">
            <v>7428.7956025799213</v>
          </cell>
          <cell r="BK13758" t="e">
            <v>#N/A</v>
          </cell>
          <cell r="BM13758">
            <v>8254.2173361999121</v>
          </cell>
          <cell r="BN13758">
            <v>74287.956025799213</v>
          </cell>
          <cell r="BO13758">
            <v>8254.2173361999121</v>
          </cell>
          <cell r="BR13758">
            <v>6160</v>
          </cell>
          <cell r="CE13758" t="str">
            <v>1200 - 300 - GENERAL PLANT - MEASUREMENT AND TESTING EQUIPMENT</v>
          </cell>
        </row>
        <row r="13759">
          <cell r="E13759">
            <v>19185</v>
          </cell>
          <cell r="F13759">
            <v>15348</v>
          </cell>
          <cell r="L13759" t="str">
            <v>1200 - 300</v>
          </cell>
          <cell r="O13759" t="str">
            <v>MEASUREMENT &amp; TESTING</v>
          </cell>
          <cell r="AS13759">
            <v>20565.864882466922</v>
          </cell>
          <cell r="AV13759">
            <v>20565.864882466922</v>
          </cell>
          <cell r="BE13759">
            <v>17995.131772158558</v>
          </cell>
          <cell r="BG13759">
            <v>17995.131772158558</v>
          </cell>
          <cell r="BJ13759">
            <v>17995.131772158558</v>
          </cell>
          <cell r="BK13759" t="e">
            <v>#N/A</v>
          </cell>
          <cell r="BM13759">
            <v>20565.864882466922</v>
          </cell>
          <cell r="BN13759">
            <v>179951.31772158557</v>
          </cell>
          <cell r="BO13759">
            <v>25707.331103083652</v>
          </cell>
          <cell r="BR13759">
            <v>15348</v>
          </cell>
          <cell r="CE13759" t="str">
            <v>1200 - 300 - GENERAL PLANT - MEASUREMENT AND TESTING EQUIPMENT</v>
          </cell>
        </row>
        <row r="13760">
          <cell r="E13760">
            <v>7700</v>
          </cell>
          <cell r="F13760">
            <v>6160</v>
          </cell>
          <cell r="L13760" t="str">
            <v>1200 - 300</v>
          </cell>
          <cell r="O13760" t="str">
            <v>MEASUREMENT &amp; TESTING</v>
          </cell>
          <cell r="AS13760">
            <v>8254.2173361999121</v>
          </cell>
          <cell r="AV13760">
            <v>8254.2173361999121</v>
          </cell>
          <cell r="BE13760">
            <v>7428.7956025799213</v>
          </cell>
          <cell r="BG13760">
            <v>7428.7956025799213</v>
          </cell>
          <cell r="BJ13760">
            <v>7428.7956025799213</v>
          </cell>
          <cell r="BK13760" t="e">
            <v>#N/A</v>
          </cell>
          <cell r="BM13760">
            <v>8254.2173361999121</v>
          </cell>
          <cell r="BN13760">
            <v>74287.956025799213</v>
          </cell>
          <cell r="BO13760">
            <v>8254.2173361999121</v>
          </cell>
          <cell r="BR13760">
            <v>6160</v>
          </cell>
          <cell r="CE13760" t="str">
            <v>1200 - 300 - GENERAL PLANT - MEASUREMENT AND TESTING EQUIPMENT</v>
          </cell>
        </row>
        <row r="13761">
          <cell r="E13761">
            <v>8899</v>
          </cell>
          <cell r="F13761">
            <v>7119.2</v>
          </cell>
          <cell r="L13761" t="str">
            <v>1200 - 300</v>
          </cell>
          <cell r="O13761" t="str">
            <v>MEASUREMENT &amp; TESTING</v>
          </cell>
          <cell r="AS13761">
            <v>9539.5168928367548</v>
          </cell>
          <cell r="AV13761">
            <v>9539.5168928367548</v>
          </cell>
          <cell r="BE13761">
            <v>8585.5652035530802</v>
          </cell>
          <cell r="BG13761">
            <v>8585.5652035530802</v>
          </cell>
          <cell r="BJ13761">
            <v>8585.5652035530802</v>
          </cell>
          <cell r="BK13761" t="e">
            <v>#N/A</v>
          </cell>
          <cell r="BM13761">
            <v>9539.5168928367548</v>
          </cell>
          <cell r="BN13761">
            <v>85855.652035530788</v>
          </cell>
          <cell r="BO13761">
            <v>9539.5168928367548</v>
          </cell>
          <cell r="BR13761">
            <v>7119.2</v>
          </cell>
          <cell r="CE13761" t="str">
            <v>1200 - 300 - GENERAL PLANT - MEASUREMENT AND TESTING EQUIPMENT</v>
          </cell>
        </row>
        <row r="13762">
          <cell r="E13762">
            <v>13955.63</v>
          </cell>
          <cell r="F13762">
            <v>11164.509999999998</v>
          </cell>
          <cell r="L13762" t="str">
            <v>1200 - 300</v>
          </cell>
          <cell r="O13762" t="str">
            <v>MEASUREMENT &amp; TESTING</v>
          </cell>
          <cell r="AS13762">
            <v>14960.104296570333</v>
          </cell>
          <cell r="AV13762">
            <v>14960.104296570333</v>
          </cell>
          <cell r="BE13762">
            <v>13464.093866913299</v>
          </cell>
          <cell r="BG13762">
            <v>13464.093866913299</v>
          </cell>
          <cell r="BJ13762">
            <v>13464.093866913299</v>
          </cell>
          <cell r="BK13762" t="e">
            <v>#N/A</v>
          </cell>
          <cell r="BM13762">
            <v>14960.104296570333</v>
          </cell>
          <cell r="BN13762">
            <v>134640.938669133</v>
          </cell>
          <cell r="BO13762">
            <v>14960.104296570333</v>
          </cell>
          <cell r="BR13762">
            <v>11164.509999999998</v>
          </cell>
          <cell r="CE13762" t="str">
            <v>1200 - 300 - GENERAL PLANT - MEASUREMENT AND TESTING EQUIPMENT</v>
          </cell>
        </row>
        <row r="13763">
          <cell r="E13763">
            <v>89770</v>
          </cell>
          <cell r="F13763">
            <v>71816</v>
          </cell>
          <cell r="L13763" t="str">
            <v>1200 - 300</v>
          </cell>
          <cell r="O13763" t="str">
            <v>MEASUREMENT &amp; TESTING</v>
          </cell>
          <cell r="AS13763">
            <v>94163.763942599908</v>
          </cell>
          <cell r="AV13763">
            <v>94163.763942599908</v>
          </cell>
          <cell r="BE13763">
            <v>84747.387548339917</v>
          </cell>
          <cell r="BG13763">
            <v>84747.387548339917</v>
          </cell>
          <cell r="BJ13763">
            <v>84747.387548339917</v>
          </cell>
          <cell r="BK13763" t="e">
            <v>#N/A</v>
          </cell>
          <cell r="BM13763">
            <v>94163.763942599908</v>
          </cell>
          <cell r="BN13763">
            <v>847473.87548339914</v>
          </cell>
          <cell r="BO13763">
            <v>94163.763942599908</v>
          </cell>
          <cell r="BR13763">
            <v>71816</v>
          </cell>
          <cell r="CE13763" t="str">
            <v>1200 - 300 - GENERAL PLANT - MEASUREMENT AND TESTING EQUIPMENT</v>
          </cell>
        </row>
        <row r="13764">
          <cell r="E13764">
            <v>15290.8</v>
          </cell>
          <cell r="F13764">
            <v>12232.64</v>
          </cell>
          <cell r="L13764" t="str">
            <v>1200 - 300</v>
          </cell>
          <cell r="O13764" t="str">
            <v>MEASUREMENT &amp; TESTING</v>
          </cell>
          <cell r="AS13764">
            <v>16391.374862904624</v>
          </cell>
          <cell r="AV13764">
            <v>16391.374862904624</v>
          </cell>
          <cell r="BE13764">
            <v>14342.453005041545</v>
          </cell>
          <cell r="BG13764">
            <v>14342.453005041545</v>
          </cell>
          <cell r="BJ13764">
            <v>14342.453005041545</v>
          </cell>
          <cell r="BK13764" t="e">
            <v>#N/A</v>
          </cell>
          <cell r="BM13764">
            <v>16391.374862904624</v>
          </cell>
          <cell r="BN13764">
            <v>143424.53005041546</v>
          </cell>
          <cell r="BO13764">
            <v>20489.218578630782</v>
          </cell>
          <cell r="BR13764">
            <v>12232.64</v>
          </cell>
          <cell r="CE13764" t="str">
            <v>1200 - 300 - GENERAL PLANT - MEASUREMENT AND TESTING EQUIPMENT</v>
          </cell>
        </row>
        <row r="13765">
          <cell r="E13765">
            <v>6754.32</v>
          </cell>
          <cell r="F13765">
            <v>5403.46</v>
          </cell>
          <cell r="L13765" t="str">
            <v>1200 - 300</v>
          </cell>
          <cell r="O13765" t="str">
            <v>MEASUREMENT &amp; TESTING</v>
          </cell>
          <cell r="AS13765">
            <v>7240.4708101612705</v>
          </cell>
          <cell r="AV13765">
            <v>7240.4708101612705</v>
          </cell>
          <cell r="BE13765">
            <v>6335.4119588911117</v>
          </cell>
          <cell r="BG13765">
            <v>6335.4119588911117</v>
          </cell>
          <cell r="BJ13765">
            <v>6335.4119588911117</v>
          </cell>
          <cell r="BK13765" t="e">
            <v>#N/A</v>
          </cell>
          <cell r="BM13765">
            <v>7240.4708101612705</v>
          </cell>
          <cell r="BN13765">
            <v>63354.119588911119</v>
          </cell>
          <cell r="BO13765">
            <v>9050.5885127015881</v>
          </cell>
          <cell r="BR13765">
            <v>5403.46</v>
          </cell>
          <cell r="CE13765" t="str">
            <v>1200 - 300 - GENERAL PLANT - MEASUREMENT AND TESTING EQUIPMENT</v>
          </cell>
        </row>
        <row r="13766">
          <cell r="E13766">
            <v>11127.5</v>
          </cell>
          <cell r="F13766">
            <v>8902</v>
          </cell>
          <cell r="L13766" t="str">
            <v>1200 - 300</v>
          </cell>
          <cell r="O13766" t="str">
            <v>MEASUREMENT &amp; TESTING</v>
          </cell>
          <cell r="AS13766">
            <v>11928.416027086299</v>
          </cell>
          <cell r="AV13766">
            <v>11928.416027086299</v>
          </cell>
          <cell r="BE13766">
            <v>10437.364023700513</v>
          </cell>
          <cell r="BG13766">
            <v>10437.364023700513</v>
          </cell>
          <cell r="BJ13766">
            <v>10437.364023700513</v>
          </cell>
          <cell r="BK13766" t="e">
            <v>#N/A</v>
          </cell>
          <cell r="BM13766">
            <v>11928.416027086299</v>
          </cell>
          <cell r="BN13766">
            <v>104373.64023700512</v>
          </cell>
          <cell r="BO13766">
            <v>14910.520033857874</v>
          </cell>
          <cell r="BR13766">
            <v>8902</v>
          </cell>
          <cell r="CE13766" t="str">
            <v>1200 - 300 - GENERAL PLANT - MEASUREMENT AND TESTING EQUIPMENT</v>
          </cell>
        </row>
        <row r="13767">
          <cell r="E13767">
            <v>30500</v>
          </cell>
          <cell r="F13767">
            <v>24400</v>
          </cell>
          <cell r="L13767" t="str">
            <v>1200 - 300</v>
          </cell>
          <cell r="O13767" t="str">
            <v>MEASUREMENT &amp; TESTING</v>
          </cell>
          <cell r="AS13767">
            <v>31992.812746455354</v>
          </cell>
          <cell r="AV13767">
            <v>31992.812746455354</v>
          </cell>
          <cell r="BE13767">
            <v>28793.53147180982</v>
          </cell>
          <cell r="BG13767">
            <v>28793.53147180982</v>
          </cell>
          <cell r="BJ13767">
            <v>28793.53147180982</v>
          </cell>
          <cell r="BK13767" t="e">
            <v>#N/A</v>
          </cell>
          <cell r="BM13767">
            <v>31992.812746455354</v>
          </cell>
          <cell r="BN13767">
            <v>287935.31471809821</v>
          </cell>
          <cell r="BO13767">
            <v>31992.812746455354</v>
          </cell>
          <cell r="BR13767">
            <v>24400</v>
          </cell>
          <cell r="CE13767" t="str">
            <v>1200 - 300 - GENERAL PLANT - MEASUREMENT AND TESTING EQUIPMENT</v>
          </cell>
        </row>
        <row r="13768">
          <cell r="E13768">
            <v>30500</v>
          </cell>
          <cell r="F13768">
            <v>24400</v>
          </cell>
          <cell r="L13768" t="str">
            <v>1200 - 300</v>
          </cell>
          <cell r="O13768" t="str">
            <v>MEASUREMENT &amp; TESTING</v>
          </cell>
          <cell r="AS13768">
            <v>31992.812746455354</v>
          </cell>
          <cell r="AV13768">
            <v>31992.812746455354</v>
          </cell>
          <cell r="BE13768">
            <v>28793.53147180982</v>
          </cell>
          <cell r="BG13768">
            <v>28793.53147180982</v>
          </cell>
          <cell r="BJ13768">
            <v>28793.53147180982</v>
          </cell>
          <cell r="BK13768" t="e">
            <v>#N/A</v>
          </cell>
          <cell r="BM13768">
            <v>31992.812746455354</v>
          </cell>
          <cell r="BN13768">
            <v>287935.31471809821</v>
          </cell>
          <cell r="BO13768">
            <v>31992.812746455354</v>
          </cell>
          <cell r="BR13768">
            <v>24400</v>
          </cell>
          <cell r="CE13768" t="str">
            <v>1200 - 300 - GENERAL PLANT - MEASUREMENT AND TESTING EQUIPMENT</v>
          </cell>
        </row>
        <row r="13769">
          <cell r="E13769">
            <v>30500</v>
          </cell>
          <cell r="F13769">
            <v>24400</v>
          </cell>
          <cell r="L13769" t="str">
            <v>1200 - 300</v>
          </cell>
          <cell r="O13769" t="str">
            <v>MEASUREMENT &amp; TESTING</v>
          </cell>
          <cell r="AS13769">
            <v>31992.812746455354</v>
          </cell>
          <cell r="AV13769">
            <v>31992.812746455354</v>
          </cell>
          <cell r="BE13769">
            <v>28793.53147180982</v>
          </cell>
          <cell r="BG13769">
            <v>28793.53147180982</v>
          </cell>
          <cell r="BJ13769">
            <v>28793.53147180982</v>
          </cell>
          <cell r="BK13769" t="e">
            <v>#N/A</v>
          </cell>
          <cell r="BM13769">
            <v>31992.812746455354</v>
          </cell>
          <cell r="BN13769">
            <v>287935.31471809821</v>
          </cell>
          <cell r="BO13769">
            <v>31992.812746455354</v>
          </cell>
          <cell r="BR13769">
            <v>24400</v>
          </cell>
          <cell r="CE13769" t="str">
            <v>1200 - 300 - GENERAL PLANT - MEASUREMENT AND TESTING EQUIPMENT</v>
          </cell>
        </row>
        <row r="13770">
          <cell r="E13770">
            <v>30500</v>
          </cell>
          <cell r="F13770">
            <v>24400</v>
          </cell>
          <cell r="L13770" t="str">
            <v>1200 - 300</v>
          </cell>
          <cell r="O13770" t="str">
            <v>MEASUREMENT &amp; TESTING</v>
          </cell>
          <cell r="AS13770">
            <v>31992.812746455354</v>
          </cell>
          <cell r="AV13770">
            <v>31992.812746455354</v>
          </cell>
          <cell r="BE13770">
            <v>28793.53147180982</v>
          </cell>
          <cell r="BG13770">
            <v>28793.53147180982</v>
          </cell>
          <cell r="BJ13770">
            <v>28793.53147180982</v>
          </cell>
          <cell r="BK13770" t="e">
            <v>#N/A</v>
          </cell>
          <cell r="BM13770">
            <v>31992.812746455354</v>
          </cell>
          <cell r="BN13770">
            <v>287935.31471809821</v>
          </cell>
          <cell r="BO13770">
            <v>31992.812746455354</v>
          </cell>
          <cell r="BR13770">
            <v>24400</v>
          </cell>
          <cell r="CE13770" t="str">
            <v>1200 - 300 - GENERAL PLANT - MEASUREMENT AND TESTING EQUIPMENT</v>
          </cell>
        </row>
        <row r="13771">
          <cell r="E13771">
            <v>32630</v>
          </cell>
          <cell r="F13771">
            <v>26104</v>
          </cell>
          <cell r="L13771" t="str">
            <v>1200 - 300</v>
          </cell>
          <cell r="O13771" t="str">
            <v>MEASUREMENT &amp; TESTING</v>
          </cell>
          <cell r="AS13771">
            <v>34227.064915306168</v>
          </cell>
          <cell r="AV13771">
            <v>34227.064915306168</v>
          </cell>
          <cell r="BE13771">
            <v>30804.358423775553</v>
          </cell>
          <cell r="BG13771">
            <v>30804.358423775553</v>
          </cell>
          <cell r="BJ13771">
            <v>30804.358423775553</v>
          </cell>
          <cell r="BK13771" t="e">
            <v>#N/A</v>
          </cell>
          <cell r="BM13771">
            <v>34227.064915306168</v>
          </cell>
          <cell r="BN13771">
            <v>308043.58423775551</v>
          </cell>
          <cell r="BO13771">
            <v>34227.064915306168</v>
          </cell>
          <cell r="BR13771">
            <v>26104</v>
          </cell>
          <cell r="CE13771" t="str">
            <v>1200 - 300 - GENERAL PLANT - MEASUREMENT AND TESTING EQUIPMENT</v>
          </cell>
        </row>
        <row r="13772">
          <cell r="E13772">
            <v>32630</v>
          </cell>
          <cell r="F13772">
            <v>26104</v>
          </cell>
          <cell r="L13772" t="str">
            <v>1200 - 300</v>
          </cell>
          <cell r="O13772" t="str">
            <v>MEASUREMENT &amp; TESTING</v>
          </cell>
          <cell r="AS13772">
            <v>34227.064915306168</v>
          </cell>
          <cell r="AV13772">
            <v>34227.064915306168</v>
          </cell>
          <cell r="BE13772">
            <v>30804.358423775553</v>
          </cell>
          <cell r="BG13772">
            <v>30804.358423775553</v>
          </cell>
          <cell r="BJ13772">
            <v>30804.358423775553</v>
          </cell>
          <cell r="BK13772" t="e">
            <v>#N/A</v>
          </cell>
          <cell r="BM13772">
            <v>34227.064915306168</v>
          </cell>
          <cell r="BN13772">
            <v>308043.58423775551</v>
          </cell>
          <cell r="BO13772">
            <v>34227.064915306168</v>
          </cell>
          <cell r="BR13772">
            <v>26104</v>
          </cell>
          <cell r="CE13772" t="str">
            <v>1200 - 300 - GENERAL PLANT - MEASUREMENT AND TESTING EQUIPMENT</v>
          </cell>
        </row>
        <row r="13773">
          <cell r="E13773">
            <v>32630</v>
          </cell>
          <cell r="F13773">
            <v>26104</v>
          </cell>
          <cell r="L13773" t="str">
            <v>1200 - 300</v>
          </cell>
          <cell r="O13773" t="str">
            <v>MEASUREMENT &amp; TESTING</v>
          </cell>
          <cell r="AS13773">
            <v>34227.064915306168</v>
          </cell>
          <cell r="AV13773">
            <v>34227.064915306168</v>
          </cell>
          <cell r="BE13773">
            <v>30804.358423775553</v>
          </cell>
          <cell r="BG13773">
            <v>30804.358423775553</v>
          </cell>
          <cell r="BJ13773">
            <v>30804.358423775553</v>
          </cell>
          <cell r="BK13773" t="e">
            <v>#N/A</v>
          </cell>
          <cell r="BM13773">
            <v>34227.064915306168</v>
          </cell>
          <cell r="BN13773">
            <v>308043.58423775551</v>
          </cell>
          <cell r="BO13773">
            <v>34227.064915306168</v>
          </cell>
          <cell r="BR13773">
            <v>26104</v>
          </cell>
          <cell r="CE13773" t="str">
            <v>1200 - 300 - GENERAL PLANT - MEASUREMENT AND TESTING EQUIPMENT</v>
          </cell>
        </row>
        <row r="13774">
          <cell r="E13774">
            <v>32630</v>
          </cell>
          <cell r="F13774">
            <v>26104</v>
          </cell>
          <cell r="L13774" t="str">
            <v>1200 - 300</v>
          </cell>
          <cell r="O13774" t="str">
            <v>MEASUREMENT &amp; TESTING</v>
          </cell>
          <cell r="AS13774">
            <v>34227.064915306168</v>
          </cell>
          <cell r="AV13774">
            <v>34227.064915306168</v>
          </cell>
          <cell r="BE13774">
            <v>30804.358423775553</v>
          </cell>
          <cell r="BG13774">
            <v>30804.358423775553</v>
          </cell>
          <cell r="BJ13774">
            <v>30804.358423775553</v>
          </cell>
          <cell r="BK13774" t="e">
            <v>#N/A</v>
          </cell>
          <cell r="BM13774">
            <v>34227.064915306168</v>
          </cell>
          <cell r="BN13774">
            <v>308043.58423775551</v>
          </cell>
          <cell r="BO13774">
            <v>34227.064915306168</v>
          </cell>
          <cell r="BR13774">
            <v>26104</v>
          </cell>
          <cell r="CE13774" t="str">
            <v>1200 - 300 - GENERAL PLANT - MEASUREMENT AND TESTING EQUIPMENT</v>
          </cell>
        </row>
        <row r="13775">
          <cell r="E13775">
            <v>5100</v>
          </cell>
          <cell r="F13775">
            <v>3060</v>
          </cell>
          <cell r="L13775" t="str">
            <v>1200 - 300</v>
          </cell>
          <cell r="O13775" t="str">
            <v>MEASUREMENT &amp; TESTING</v>
          </cell>
          <cell r="AS13775">
            <v>5568.5408576845975</v>
          </cell>
          <cell r="AV13775">
            <v>5568.5408576845975</v>
          </cell>
          <cell r="BE13775">
            <v>4454.832686147678</v>
          </cell>
          <cell r="BG13775">
            <v>4454.832686147678</v>
          </cell>
          <cell r="BJ13775">
            <v>4454.832686147678</v>
          </cell>
          <cell r="BK13775" t="e">
            <v>#N/A</v>
          </cell>
          <cell r="BM13775">
            <v>5568.5408576845975</v>
          </cell>
          <cell r="BN13775">
            <v>44548.32686147678</v>
          </cell>
          <cell r="BO13775">
            <v>11137.081715369195</v>
          </cell>
          <cell r="BR13775">
            <v>3060</v>
          </cell>
          <cell r="CE13775" t="str">
            <v>1200 - 300 - GENERAL PLANT - MEASUREMENT AND TESTING EQUIPMENT</v>
          </cell>
        </row>
        <row r="13776">
          <cell r="E13776">
            <v>14960</v>
          </cell>
          <cell r="F13776">
            <v>8976</v>
          </cell>
          <cell r="L13776" t="str">
            <v>1200 - 300</v>
          </cell>
          <cell r="O13776" t="str">
            <v>MEASUREMENT &amp; TESTING</v>
          </cell>
          <cell r="AS13776">
            <v>16334.386515874821</v>
          </cell>
          <cell r="AV13776">
            <v>16334.386515874821</v>
          </cell>
          <cell r="BE13776">
            <v>13067.509212699857</v>
          </cell>
          <cell r="BG13776">
            <v>13067.509212699857</v>
          </cell>
          <cell r="BJ13776">
            <v>13067.509212699857</v>
          </cell>
          <cell r="BK13776" t="e">
            <v>#N/A</v>
          </cell>
          <cell r="BM13776">
            <v>16334.386515874821</v>
          </cell>
          <cell r="BN13776">
            <v>130675.09212699857</v>
          </cell>
          <cell r="BO13776">
            <v>32668.773031749643</v>
          </cell>
          <cell r="BR13776">
            <v>8976</v>
          </cell>
          <cell r="CE13776" t="str">
            <v>1200 - 300 - GENERAL PLANT - MEASUREMENT AND TESTING EQUIPMENT</v>
          </cell>
        </row>
        <row r="13777">
          <cell r="E13777">
            <v>8600</v>
          </cell>
          <cell r="F13777">
            <v>6880</v>
          </cell>
          <cell r="L13777" t="str">
            <v>1200 - 300</v>
          </cell>
          <cell r="O13777" t="str">
            <v>MEASUREMENT &amp; TESTING</v>
          </cell>
          <cell r="AS13777">
            <v>9020.9242498201984</v>
          </cell>
          <cell r="AV13777">
            <v>9020.9242498201984</v>
          </cell>
          <cell r="BE13777">
            <v>8118.8318248381784</v>
          </cell>
          <cell r="BG13777">
            <v>8118.8318248381784</v>
          </cell>
          <cell r="BJ13777">
            <v>8118.8318248381784</v>
          </cell>
          <cell r="BK13777" t="e">
            <v>#N/A</v>
          </cell>
          <cell r="BM13777">
            <v>9020.9242498201984</v>
          </cell>
          <cell r="BN13777">
            <v>81188.31824838178</v>
          </cell>
          <cell r="BO13777">
            <v>9020.9242498201984</v>
          </cell>
          <cell r="BR13777">
            <v>6880</v>
          </cell>
          <cell r="CE13777" t="str">
            <v>1200 - 300 - GENERAL PLANT - MEASUREMENT AND TESTING EQUIPMENT</v>
          </cell>
        </row>
        <row r="13778">
          <cell r="E13778">
            <v>6500</v>
          </cell>
          <cell r="F13778">
            <v>5200</v>
          </cell>
          <cell r="L13778" t="str">
            <v>1200 - 300</v>
          </cell>
          <cell r="O13778" t="str">
            <v>MEASUREMENT &amp; TESTING</v>
          </cell>
          <cell r="AS13778">
            <v>6818.1404213757314</v>
          </cell>
          <cell r="AV13778">
            <v>6818.1404213757314</v>
          </cell>
          <cell r="BE13778">
            <v>6136.3263792381586</v>
          </cell>
          <cell r="BG13778">
            <v>6136.3263792381586</v>
          </cell>
          <cell r="BJ13778">
            <v>6136.3263792381586</v>
          </cell>
          <cell r="BK13778" t="e">
            <v>#N/A</v>
          </cell>
          <cell r="BM13778">
            <v>6818.1404213757314</v>
          </cell>
          <cell r="BN13778">
            <v>61363.263792381586</v>
          </cell>
          <cell r="BO13778">
            <v>6818.1404213757314</v>
          </cell>
          <cell r="BR13778">
            <v>5200</v>
          </cell>
          <cell r="CE13778" t="str">
            <v>1200 - 300 - GENERAL PLANT - MEASUREMENT AND TESTING EQUIPMENT</v>
          </cell>
        </row>
        <row r="13779">
          <cell r="E13779">
            <v>8355</v>
          </cell>
          <cell r="F13779">
            <v>6684</v>
          </cell>
          <cell r="L13779" t="str">
            <v>1200 - 300</v>
          </cell>
          <cell r="O13779" t="str">
            <v>MEASUREMENT &amp; TESTING</v>
          </cell>
          <cell r="AS13779">
            <v>8763.9328031683453</v>
          </cell>
          <cell r="AV13779">
            <v>8763.9328031683453</v>
          </cell>
          <cell r="BE13779">
            <v>7887.5395228515108</v>
          </cell>
          <cell r="BG13779">
            <v>7887.5395228515108</v>
          </cell>
          <cell r="BJ13779">
            <v>7887.5395228515108</v>
          </cell>
          <cell r="BK13779" t="e">
            <v>#N/A</v>
          </cell>
          <cell r="BM13779">
            <v>8763.9328031683453</v>
          </cell>
          <cell r="BN13779">
            <v>78875.395228515103</v>
          </cell>
          <cell r="BO13779">
            <v>8763.9328031683453</v>
          </cell>
          <cell r="BR13779">
            <v>6684</v>
          </cell>
          <cell r="CE13779" t="str">
            <v>1200 - 300 - GENERAL PLANT - MEASUREMENT AND TESTING EQUIPMENT</v>
          </cell>
        </row>
        <row r="13780">
          <cell r="E13780">
            <v>4955</v>
          </cell>
          <cell r="F13780">
            <v>3964</v>
          </cell>
          <cell r="L13780" t="str">
            <v>1200 - 300</v>
          </cell>
          <cell r="O13780" t="str">
            <v>MEASUREMENT &amp; TESTING</v>
          </cell>
          <cell r="AS13780">
            <v>5197.5208904487308</v>
          </cell>
          <cell r="AV13780">
            <v>5197.5208904487308</v>
          </cell>
          <cell r="BE13780">
            <v>4677.7688014038577</v>
          </cell>
          <cell r="BG13780">
            <v>4677.7688014038577</v>
          </cell>
          <cell r="BJ13780">
            <v>4677.7688014038577</v>
          </cell>
          <cell r="BK13780" t="e">
            <v>#N/A</v>
          </cell>
          <cell r="BM13780">
            <v>5197.5208904487308</v>
          </cell>
          <cell r="BN13780">
            <v>46777.688014038577</v>
          </cell>
          <cell r="BO13780">
            <v>5197.5208904487308</v>
          </cell>
          <cell r="BR13780">
            <v>3964</v>
          </cell>
          <cell r="CE13780" t="str">
            <v>1200 - 300 - GENERAL PLANT - MEASUREMENT AND TESTING EQUIPMENT</v>
          </cell>
        </row>
        <row r="13781">
          <cell r="E13781">
            <v>8670</v>
          </cell>
          <cell r="F13781">
            <v>6936</v>
          </cell>
          <cell r="L13781" t="str">
            <v>1200 - 300</v>
          </cell>
          <cell r="O13781" t="str">
            <v>MEASUREMENT &amp; TESTING</v>
          </cell>
          <cell r="AS13781">
            <v>9094.3503774350138</v>
          </cell>
          <cell r="AV13781">
            <v>9094.3503774350138</v>
          </cell>
          <cell r="BE13781">
            <v>8184.9153396915126</v>
          </cell>
          <cell r="BG13781">
            <v>8184.9153396915126</v>
          </cell>
          <cell r="BJ13781">
            <v>8184.9153396915126</v>
          </cell>
          <cell r="BK13781" t="e">
            <v>#N/A</v>
          </cell>
          <cell r="BM13781">
            <v>9094.3503774350138</v>
          </cell>
          <cell r="BN13781">
            <v>81849.153396915121</v>
          </cell>
          <cell r="BO13781">
            <v>9094.3503774350138</v>
          </cell>
          <cell r="BR13781">
            <v>6936</v>
          </cell>
          <cell r="CE13781" t="str">
            <v>1200 - 300 - GENERAL PLANT - MEASUREMENT AND TESTING EQUIPMENT</v>
          </cell>
        </row>
        <row r="13782">
          <cell r="E13782">
            <v>20028.98</v>
          </cell>
          <cell r="F13782">
            <v>13428.23</v>
          </cell>
          <cell r="L13782" t="str">
            <v>1200 - 300</v>
          </cell>
          <cell r="O13782" t="str">
            <v>MEASUREMENT &amp; TESTING</v>
          </cell>
          <cell r="AS13782">
            <v>21009.292021065554</v>
          </cell>
          <cell r="AV13782">
            <v>21009.292021065554</v>
          </cell>
          <cell r="BE13782">
            <v>18908.362818958998</v>
          </cell>
          <cell r="BG13782">
            <v>18908.362818958998</v>
          </cell>
          <cell r="BJ13782">
            <v>18908.362818958998</v>
          </cell>
          <cell r="BK13782" t="e">
            <v>#N/A</v>
          </cell>
          <cell r="BM13782">
            <v>21009.292021065554</v>
          </cell>
          <cell r="BN13782">
            <v>189083.62818958997</v>
          </cell>
          <cell r="BO13782">
            <v>21009.292021065554</v>
          </cell>
          <cell r="BR13782">
            <v>13428.23</v>
          </cell>
          <cell r="CE13782" t="str">
            <v>1200 - 300 - GENERAL PLANT - MEASUREMENT AND TESTING EQUIPMENT</v>
          </cell>
        </row>
        <row r="13783">
          <cell r="E13783">
            <v>2276</v>
          </cell>
          <cell r="F13783">
            <v>1365.6</v>
          </cell>
          <cell r="L13783" t="str">
            <v>1200 - 300</v>
          </cell>
          <cell r="O13783" t="str">
            <v>MEASUREMENT &amp; TESTING</v>
          </cell>
          <cell r="AS13783">
            <v>2518.7335538734819</v>
          </cell>
          <cell r="AV13783">
            <v>2518.7335538734819</v>
          </cell>
          <cell r="BE13783">
            <v>1952.0185042519486</v>
          </cell>
          <cell r="BG13783">
            <v>1952.0185042519486</v>
          </cell>
          <cell r="BJ13783">
            <v>1952.0185042519486</v>
          </cell>
          <cell r="BK13783" t="e">
            <v>#N/A</v>
          </cell>
          <cell r="BM13783">
            <v>2518.7335538734819</v>
          </cell>
          <cell r="BN13783">
            <v>19520.185042519486</v>
          </cell>
          <cell r="BO13783">
            <v>5667.150496215334</v>
          </cell>
          <cell r="BR13783">
            <v>1365.6</v>
          </cell>
          <cell r="CE13783" t="str">
            <v>1200 - 300 - GENERAL PLANT - MEASUREMENT AND TESTING EQUIPMENT</v>
          </cell>
        </row>
        <row r="13784">
          <cell r="E13784">
            <v>2276</v>
          </cell>
          <cell r="F13784">
            <v>1365.6</v>
          </cell>
          <cell r="L13784" t="str">
            <v>1200 - 300</v>
          </cell>
          <cell r="O13784" t="str">
            <v>MEASUREMENT &amp; TESTING</v>
          </cell>
          <cell r="AS13784">
            <v>2518.7335538734819</v>
          </cell>
          <cell r="AV13784">
            <v>2518.7335538734819</v>
          </cell>
          <cell r="BE13784">
            <v>1952.0185042519486</v>
          </cell>
          <cell r="BG13784">
            <v>1952.0185042519486</v>
          </cell>
          <cell r="BJ13784">
            <v>1952.0185042519486</v>
          </cell>
          <cell r="BK13784" t="e">
            <v>#N/A</v>
          </cell>
          <cell r="BM13784">
            <v>2518.7335538734819</v>
          </cell>
          <cell r="BN13784">
            <v>19520.185042519486</v>
          </cell>
          <cell r="BO13784">
            <v>5667.150496215334</v>
          </cell>
          <cell r="BR13784">
            <v>1365.6</v>
          </cell>
          <cell r="CE13784" t="str">
            <v>1200 - 300 - GENERAL PLANT - MEASUREMENT AND TESTING EQUIPMENT</v>
          </cell>
        </row>
        <row r="13785">
          <cell r="E13785">
            <v>16470</v>
          </cell>
          <cell r="F13785">
            <v>13176</v>
          </cell>
          <cell r="L13785" t="str">
            <v>1200 - 300</v>
          </cell>
          <cell r="O13785" t="str">
            <v>MEASUREMENT &amp; TESTING</v>
          </cell>
          <cell r="AS13785">
            <v>17276.118883085892</v>
          </cell>
          <cell r="AV13785">
            <v>17276.118883085892</v>
          </cell>
          <cell r="BE13785">
            <v>15548.506994777303</v>
          </cell>
          <cell r="BG13785">
            <v>15548.506994777303</v>
          </cell>
          <cell r="BJ13785">
            <v>15548.506994777303</v>
          </cell>
          <cell r="BK13785" t="e">
            <v>#N/A</v>
          </cell>
          <cell r="BM13785">
            <v>17276.118883085892</v>
          </cell>
          <cell r="BN13785">
            <v>155485.06994777304</v>
          </cell>
          <cell r="BO13785">
            <v>17276.118883085892</v>
          </cell>
          <cell r="BR13785">
            <v>13176</v>
          </cell>
          <cell r="CE13785" t="str">
            <v>1200 - 300 - GENERAL PLANT - MEASUREMENT AND TESTING EQUIPMENT</v>
          </cell>
        </row>
        <row r="13786">
          <cell r="E13786">
            <v>7000</v>
          </cell>
          <cell r="F13786">
            <v>4200</v>
          </cell>
          <cell r="L13786" t="str">
            <v>1200 - 300</v>
          </cell>
          <cell r="O13786" t="str">
            <v>MEASUREMENT &amp; TESTING</v>
          </cell>
          <cell r="AS13786">
            <v>7643.095294861213</v>
          </cell>
          <cell r="AV13786">
            <v>7643.095294861213</v>
          </cell>
          <cell r="BE13786">
            <v>6305.5536182605001</v>
          </cell>
          <cell r="BG13786">
            <v>6305.5536182605001</v>
          </cell>
          <cell r="BJ13786">
            <v>6305.5536182605001</v>
          </cell>
          <cell r="BK13786" t="e">
            <v>#N/A</v>
          </cell>
          <cell r="BM13786">
            <v>7643.095294861213</v>
          </cell>
          <cell r="BN13786">
            <v>63055.536182605007</v>
          </cell>
          <cell r="BO13786">
            <v>13375.416766007123</v>
          </cell>
          <cell r="BR13786">
            <v>4200</v>
          </cell>
          <cell r="CE13786" t="str">
            <v>1200 - 300 - GENERAL PLANT - MEASUREMENT AND TESTING EQUIPMENT</v>
          </cell>
        </row>
        <row r="13787">
          <cell r="E13787">
            <v>9416.19</v>
          </cell>
          <cell r="F13787">
            <v>5649.7100000000009</v>
          </cell>
          <cell r="L13787" t="str">
            <v>1200 - 300</v>
          </cell>
          <cell r="O13787" t="str">
            <v>MEASUREMENT &amp; TESTING</v>
          </cell>
          <cell r="AS13787">
            <v>10384.915065604639</v>
          </cell>
          <cell r="AV13787">
            <v>10384.915065604639</v>
          </cell>
          <cell r="BE13787">
            <v>8307.9320524837112</v>
          </cell>
          <cell r="BG13787">
            <v>8307.9320524837112</v>
          </cell>
          <cell r="BJ13787">
            <v>8307.9320524837112</v>
          </cell>
          <cell r="BK13787" t="e">
            <v>#N/A</v>
          </cell>
          <cell r="BM13787">
            <v>10384.915065604639</v>
          </cell>
          <cell r="BN13787">
            <v>83079.320524837109</v>
          </cell>
          <cell r="BO13787">
            <v>20769.830131209277</v>
          </cell>
          <cell r="BR13787">
            <v>5649.7100000000009</v>
          </cell>
          <cell r="CE13787" t="str">
            <v>1200 - 300 - GENERAL PLANT - MEASUREMENT AND TESTING EQUIPMENT</v>
          </cell>
        </row>
        <row r="13788">
          <cell r="E13788">
            <v>7800</v>
          </cell>
          <cell r="F13788">
            <v>4680</v>
          </cell>
          <cell r="L13788" t="str">
            <v>1200 - 300</v>
          </cell>
          <cell r="O13788" t="str">
            <v>MEASUREMENT &amp; TESTING</v>
          </cell>
          <cell r="AS13788">
            <v>8516.5918999882088</v>
          </cell>
          <cell r="AV13788">
            <v>8516.5918999882088</v>
          </cell>
          <cell r="BE13788">
            <v>7026.1883174902714</v>
          </cell>
          <cell r="BG13788">
            <v>7026.1883174902714</v>
          </cell>
          <cell r="BJ13788">
            <v>7026.1883174902714</v>
          </cell>
          <cell r="BK13788" t="e">
            <v>#N/A</v>
          </cell>
          <cell r="BM13788">
            <v>8516.5918999882088</v>
          </cell>
          <cell r="BN13788">
            <v>70261.883174902716</v>
          </cell>
          <cell r="BO13788">
            <v>14904.035824979364</v>
          </cell>
          <cell r="BR13788">
            <v>4680</v>
          </cell>
          <cell r="CE13788" t="str">
            <v>1200 - 300 - GENERAL PLANT - MEASUREMENT AND TESTING EQUIPMENT</v>
          </cell>
        </row>
        <row r="13789">
          <cell r="E13789">
            <v>2360</v>
          </cell>
          <cell r="F13789">
            <v>1888</v>
          </cell>
          <cell r="L13789" t="str">
            <v>1200 - 300</v>
          </cell>
          <cell r="O13789" t="str">
            <v>MEASUREMENT &amp; TESTING</v>
          </cell>
          <cell r="AS13789">
            <v>2475.5094452994963</v>
          </cell>
          <cell r="AV13789">
            <v>2475.5094452994963</v>
          </cell>
          <cell r="BE13789">
            <v>2227.9585007695468</v>
          </cell>
          <cell r="BG13789">
            <v>2227.9585007695468</v>
          </cell>
          <cell r="BJ13789">
            <v>2227.9585007695468</v>
          </cell>
          <cell r="BK13789" t="e">
            <v>#N/A</v>
          </cell>
          <cell r="BM13789">
            <v>2475.5094452994963</v>
          </cell>
          <cell r="BN13789">
            <v>22279.585007695467</v>
          </cell>
          <cell r="BO13789">
            <v>2475.5094452994963</v>
          </cell>
          <cell r="BR13789">
            <v>1888</v>
          </cell>
          <cell r="CE13789" t="str">
            <v>1200 - 300 - GENERAL PLANT - MEASUREMENT AND TESTING EQUIPMENT</v>
          </cell>
        </row>
        <row r="13790">
          <cell r="E13790">
            <v>13645.8</v>
          </cell>
          <cell r="F13790">
            <v>8187.48</v>
          </cell>
          <cell r="L13790" t="str">
            <v>1200 - 300</v>
          </cell>
          <cell r="O13790" t="str">
            <v>MEASUREMENT &amp; TESTING</v>
          </cell>
          <cell r="AS13790">
            <v>15101.113501514394</v>
          </cell>
          <cell r="AV13790">
            <v>15101.113501514394</v>
          </cell>
          <cell r="BE13790">
            <v>11325.835126135795</v>
          </cell>
          <cell r="BG13790">
            <v>11325.835126135795</v>
          </cell>
          <cell r="BJ13790">
            <v>11325.835126135795</v>
          </cell>
          <cell r="BK13790" t="e">
            <v>#N/A</v>
          </cell>
          <cell r="BM13790">
            <v>15101.113501514394</v>
          </cell>
          <cell r="BN13790">
            <v>113258.35126135795</v>
          </cell>
          <cell r="BO13790">
            <v>37752.783753785981</v>
          </cell>
          <cell r="BR13790">
            <v>8187.48</v>
          </cell>
          <cell r="CE13790" t="str">
            <v>1200 - 300 - GENERAL PLANT - MEASUREMENT AND TESTING EQUIPMENT</v>
          </cell>
        </row>
        <row r="13791">
          <cell r="E13791">
            <v>29100</v>
          </cell>
          <cell r="F13791">
            <v>17460</v>
          </cell>
          <cell r="L13791" t="str">
            <v>1200 - 300</v>
          </cell>
          <cell r="O13791" t="str">
            <v>MEASUREMENT &amp; TESTING</v>
          </cell>
          <cell r="AS13791">
            <v>31773.439011494469</v>
          </cell>
          <cell r="AV13791">
            <v>31773.439011494469</v>
          </cell>
          <cell r="BE13791">
            <v>25418.751209195576</v>
          </cell>
          <cell r="BG13791">
            <v>25418.751209195576</v>
          </cell>
          <cell r="BJ13791">
            <v>25418.751209195576</v>
          </cell>
          <cell r="BK13791" t="e">
            <v>#N/A</v>
          </cell>
          <cell r="BM13791">
            <v>31773.439011494469</v>
          </cell>
          <cell r="BN13791">
            <v>254187.51209195575</v>
          </cell>
          <cell r="BO13791">
            <v>63546.878022988938</v>
          </cell>
          <cell r="BR13791">
            <v>17460</v>
          </cell>
          <cell r="CE13791" t="str">
            <v>1200 - 300 - GENERAL PLANT - MEASUREMENT AND TESTING EQUIPMENT</v>
          </cell>
        </row>
        <row r="13792">
          <cell r="E13792">
            <v>5310.11</v>
          </cell>
          <cell r="F13792">
            <v>3009.0699999999997</v>
          </cell>
          <cell r="L13792" t="str">
            <v>1200 - 300</v>
          </cell>
          <cell r="O13792" t="str">
            <v>MEASUREMENT &amp; TESTING</v>
          </cell>
          <cell r="AS13792">
            <v>5876.428924322985</v>
          </cell>
          <cell r="AV13792">
            <v>5876.428924322985</v>
          </cell>
          <cell r="BE13792">
            <v>4407.3216932422383</v>
          </cell>
          <cell r="BG13792">
            <v>4407.3216932422383</v>
          </cell>
          <cell r="BJ13792">
            <v>4407.3216932422383</v>
          </cell>
          <cell r="BK13792" t="e">
            <v>#N/A</v>
          </cell>
          <cell r="BM13792">
            <v>5876.428924322985</v>
          </cell>
          <cell r="BN13792">
            <v>44073.216932422387</v>
          </cell>
          <cell r="BO13792">
            <v>14691.072310807464</v>
          </cell>
          <cell r="BR13792">
            <v>3009.0699999999997</v>
          </cell>
          <cell r="CE13792" t="str">
            <v>1200 - 300 - GENERAL PLANT - MEASUREMENT AND TESTING EQUIPMENT</v>
          </cell>
        </row>
        <row r="13793">
          <cell r="E13793">
            <v>4236.9799999999996</v>
          </cell>
          <cell r="F13793">
            <v>2471.5799999999995</v>
          </cell>
          <cell r="L13793" t="str">
            <v>1200 - 300</v>
          </cell>
          <cell r="O13793" t="str">
            <v>MEASUREMENT &amp; TESTING</v>
          </cell>
          <cell r="AS13793">
            <v>4688.8504802683929</v>
          </cell>
          <cell r="AV13793">
            <v>4688.8504802683929</v>
          </cell>
          <cell r="BE13793">
            <v>3633.8591222080045</v>
          </cell>
          <cell r="BG13793">
            <v>3633.8591222080045</v>
          </cell>
          <cell r="BJ13793">
            <v>3633.8591222080045</v>
          </cell>
          <cell r="BK13793" t="e">
            <v>#N/A</v>
          </cell>
          <cell r="BM13793">
            <v>4688.8504802683929</v>
          </cell>
          <cell r="BN13793">
            <v>36338.591222080046</v>
          </cell>
          <cell r="BO13793">
            <v>10549.913580603883</v>
          </cell>
          <cell r="BR13793">
            <v>2471.5799999999995</v>
          </cell>
          <cell r="CE13793" t="str">
            <v>1200 - 300 - GENERAL PLANT - MEASUREMENT AND TESTING EQUIPMENT</v>
          </cell>
        </row>
        <row r="13794">
          <cell r="E13794">
            <v>4877.53</v>
          </cell>
          <cell r="F13794">
            <v>2926.5299999999997</v>
          </cell>
          <cell r="L13794" t="str">
            <v>1200 - 300</v>
          </cell>
          <cell r="O13794" t="str">
            <v>MEASUREMENT &amp; TESTING</v>
          </cell>
          <cell r="AS13794">
            <v>5359.3563151730268</v>
          </cell>
          <cell r="AV13794">
            <v>5359.3563151730268</v>
          </cell>
          <cell r="BE13794">
            <v>4019.5172363797701</v>
          </cell>
          <cell r="BG13794">
            <v>4019.5172363797701</v>
          </cell>
          <cell r="BJ13794">
            <v>4019.5172363797701</v>
          </cell>
          <cell r="BK13794" t="e">
            <v>#N/A</v>
          </cell>
          <cell r="BM13794">
            <v>5359.3563151730268</v>
          </cell>
          <cell r="BN13794">
            <v>40195.172363797697</v>
          </cell>
          <cell r="BO13794">
            <v>13398.390787932567</v>
          </cell>
          <cell r="BR13794">
            <v>2926.5299999999997</v>
          </cell>
          <cell r="CE13794" t="str">
            <v>1200 - 300 - GENERAL PLANT - MEASUREMENT AND TESTING EQUIPMENT</v>
          </cell>
        </row>
        <row r="13795">
          <cell r="E13795">
            <v>10650</v>
          </cell>
          <cell r="F13795">
            <v>6390</v>
          </cell>
          <cell r="L13795" t="str">
            <v>1200 - 300</v>
          </cell>
          <cell r="O13795" t="str">
            <v>MEASUREMENT &amp; TESTING</v>
          </cell>
          <cell r="AS13795">
            <v>11785.813861490589</v>
          </cell>
          <cell r="AV13795">
            <v>11785.813861490589</v>
          </cell>
          <cell r="BE13795">
            <v>8839.3603961179415</v>
          </cell>
          <cell r="BG13795">
            <v>8839.3603961179415</v>
          </cell>
          <cell r="BJ13795">
            <v>8839.3603961179415</v>
          </cell>
          <cell r="BK13795" t="e">
            <v>#N/A</v>
          </cell>
          <cell r="BM13795">
            <v>11785.813861490589</v>
          </cell>
          <cell r="BN13795">
            <v>88393.603961179426</v>
          </cell>
          <cell r="BO13795">
            <v>29464.534653726474</v>
          </cell>
          <cell r="BR13795">
            <v>6390</v>
          </cell>
          <cell r="CE13795" t="str">
            <v>1200 - 300 - GENERAL PLANT - MEASUREMENT AND TESTING EQUIPMENT</v>
          </cell>
        </row>
        <row r="13796">
          <cell r="E13796">
            <v>13869.22</v>
          </cell>
          <cell r="F13796">
            <v>11095.38</v>
          </cell>
          <cell r="L13796" t="str">
            <v>1200 - 300</v>
          </cell>
          <cell r="O13796" t="str">
            <v>MEASUREMENT &amp; TESTING</v>
          </cell>
          <cell r="AS13796">
            <v>14548.044537685033</v>
          </cell>
          <cell r="AV13796">
            <v>14548.044537685033</v>
          </cell>
          <cell r="BE13796">
            <v>13093.240083916529</v>
          </cell>
          <cell r="BG13796">
            <v>13093.240083916529</v>
          </cell>
          <cell r="BJ13796">
            <v>13093.240083916529</v>
          </cell>
          <cell r="BK13796" t="e">
            <v>#N/A</v>
          </cell>
          <cell r="BM13796">
            <v>14548.044537685033</v>
          </cell>
          <cell r="BN13796">
            <v>130932.40083916529</v>
          </cell>
          <cell r="BO13796">
            <v>14548.044537685033</v>
          </cell>
          <cell r="BR13796">
            <v>11095.38</v>
          </cell>
          <cell r="CE13796" t="str">
            <v>1200 - 300 - GENERAL PLANT - MEASUREMENT AND TESTING EQUIPMENT</v>
          </cell>
        </row>
        <row r="13797">
          <cell r="E13797">
            <v>20526.09</v>
          </cell>
          <cell r="F13797">
            <v>12315.65</v>
          </cell>
          <cell r="L13797" t="str">
            <v>1200 - 300</v>
          </cell>
          <cell r="O13797" t="str">
            <v>MEASUREMENT &amp; TESTING</v>
          </cell>
          <cell r="AS13797">
            <v>22637.786756528563</v>
          </cell>
          <cell r="AV13797">
            <v>22637.786756528563</v>
          </cell>
          <cell r="BE13797">
            <v>18110.22940522285</v>
          </cell>
          <cell r="BG13797">
            <v>18110.22940522285</v>
          </cell>
          <cell r="BJ13797">
            <v>18110.22940522285</v>
          </cell>
          <cell r="BK13797" t="e">
            <v>#N/A</v>
          </cell>
          <cell r="BM13797">
            <v>22637.786756528563</v>
          </cell>
          <cell r="BN13797">
            <v>181102.29405222851</v>
          </cell>
          <cell r="BO13797">
            <v>45275.573513057127</v>
          </cell>
          <cell r="BR13797">
            <v>12315.65</v>
          </cell>
          <cell r="CE13797" t="str">
            <v>1200 - 300 - GENERAL PLANT - MEASUREMENT AND TESTING EQUIPMENT</v>
          </cell>
        </row>
        <row r="13798">
          <cell r="E13798">
            <v>20526.09</v>
          </cell>
          <cell r="F13798">
            <v>12315.65</v>
          </cell>
          <cell r="L13798" t="str">
            <v>1200 - 300</v>
          </cell>
          <cell r="O13798" t="str">
            <v>MEASUREMENT &amp; TESTING</v>
          </cell>
          <cell r="AS13798">
            <v>22637.786756528563</v>
          </cell>
          <cell r="AV13798">
            <v>22637.786756528563</v>
          </cell>
          <cell r="BE13798">
            <v>18110.22940522285</v>
          </cell>
          <cell r="BG13798">
            <v>18110.22940522285</v>
          </cell>
          <cell r="BJ13798">
            <v>18110.22940522285</v>
          </cell>
          <cell r="BK13798" t="e">
            <v>#N/A</v>
          </cell>
          <cell r="BM13798">
            <v>22637.786756528563</v>
          </cell>
          <cell r="BN13798">
            <v>181102.29405222851</v>
          </cell>
          <cell r="BO13798">
            <v>45275.573513057127</v>
          </cell>
          <cell r="BR13798">
            <v>12315.65</v>
          </cell>
          <cell r="CE13798" t="str">
            <v>1200 - 300 - GENERAL PLANT - MEASUREMENT AND TESTING EQUIPMENT</v>
          </cell>
        </row>
        <row r="13799">
          <cell r="E13799">
            <v>20526.080000000002</v>
          </cell>
          <cell r="F13799">
            <v>12315.650000000001</v>
          </cell>
          <cell r="L13799" t="str">
            <v>1200 - 300</v>
          </cell>
          <cell r="O13799" t="str">
            <v>MEASUREMENT &amp; TESTING</v>
          </cell>
          <cell r="AS13799">
            <v>22637.775727741908</v>
          </cell>
          <cell r="AV13799">
            <v>22637.775727741908</v>
          </cell>
          <cell r="BE13799">
            <v>18110.220582193528</v>
          </cell>
          <cell r="BG13799">
            <v>18110.220582193528</v>
          </cell>
          <cell r="BJ13799">
            <v>18110.220582193528</v>
          </cell>
          <cell r="BK13799" t="e">
            <v>#N/A</v>
          </cell>
          <cell r="BM13799">
            <v>22637.775727741908</v>
          </cell>
          <cell r="BN13799">
            <v>181102.20582193526</v>
          </cell>
          <cell r="BO13799">
            <v>45275.551455483816</v>
          </cell>
          <cell r="BR13799">
            <v>12315.650000000001</v>
          </cell>
          <cell r="CE13799" t="str">
            <v>1200 - 300 - GENERAL PLANT - MEASUREMENT AND TESTING EQUIPMENT</v>
          </cell>
        </row>
        <row r="13800">
          <cell r="E13800">
            <v>3039.6</v>
          </cell>
          <cell r="F13800">
            <v>1823.76</v>
          </cell>
          <cell r="L13800" t="str">
            <v>1200 - 300</v>
          </cell>
          <cell r="O13800" t="str">
            <v>MEASUREMENT &amp; TESTING</v>
          </cell>
          <cell r="AS13800">
            <v>3339.8665832091101</v>
          </cell>
          <cell r="AV13800">
            <v>3339.8665832091101</v>
          </cell>
          <cell r="BE13800">
            <v>2421.4032728266047</v>
          </cell>
          <cell r="BG13800">
            <v>2421.4032728266047</v>
          </cell>
          <cell r="BJ13800">
            <v>2421.4032728266047</v>
          </cell>
          <cell r="BK13800" t="e">
            <v>#N/A</v>
          </cell>
          <cell r="BM13800">
            <v>3339.8665832091101</v>
          </cell>
          <cell r="BN13800">
            <v>24214.032728266047</v>
          </cell>
          <cell r="BO13800">
            <v>9184.6331038250537</v>
          </cell>
          <cell r="BR13800">
            <v>1823.76</v>
          </cell>
          <cell r="CE13800" t="str">
            <v>1200 - 300 - GENERAL PLANT - MEASUREMENT AND TESTING EQUIPMENT</v>
          </cell>
        </row>
        <row r="13801">
          <cell r="E13801">
            <v>3039.6</v>
          </cell>
          <cell r="F13801">
            <v>1823.76</v>
          </cell>
          <cell r="L13801" t="str">
            <v>1200 - 300</v>
          </cell>
          <cell r="O13801" t="str">
            <v>MEASUREMENT &amp; TESTING</v>
          </cell>
          <cell r="AS13801">
            <v>3339.8665832091101</v>
          </cell>
          <cell r="AV13801">
            <v>3339.8665832091101</v>
          </cell>
          <cell r="BE13801">
            <v>2421.4032728266047</v>
          </cell>
          <cell r="BG13801">
            <v>2421.4032728266047</v>
          </cell>
          <cell r="BJ13801">
            <v>2421.4032728266047</v>
          </cell>
          <cell r="BK13801" t="e">
            <v>#N/A</v>
          </cell>
          <cell r="BM13801">
            <v>3339.8665832091101</v>
          </cell>
          <cell r="BN13801">
            <v>24214.032728266047</v>
          </cell>
          <cell r="BO13801">
            <v>9184.6331038250537</v>
          </cell>
          <cell r="BR13801">
            <v>1823.76</v>
          </cell>
          <cell r="CE13801" t="str">
            <v>1200 - 300 - GENERAL PLANT - MEASUREMENT AND TESTING EQUIPMENT</v>
          </cell>
        </row>
        <row r="13802">
          <cell r="E13802">
            <v>3704</v>
          </cell>
          <cell r="F13802">
            <v>2222.4</v>
          </cell>
          <cell r="L13802" t="str">
            <v>1200 - 300</v>
          </cell>
          <cell r="O13802" t="str">
            <v>MEASUREMENT &amp; TESTING</v>
          </cell>
          <cell r="AS13802">
            <v>4085.0625787074796</v>
          </cell>
          <cell r="AV13802">
            <v>4085.0625787074796</v>
          </cell>
          <cell r="BE13802">
            <v>3165.9234984982968</v>
          </cell>
          <cell r="BG13802">
            <v>3165.9234984982968</v>
          </cell>
          <cell r="BJ13802">
            <v>3165.9234984982968</v>
          </cell>
          <cell r="BK13802" t="e">
            <v>#N/A</v>
          </cell>
          <cell r="BM13802">
            <v>4085.0625787074796</v>
          </cell>
          <cell r="BN13802">
            <v>31659.234984982966</v>
          </cell>
          <cell r="BO13802">
            <v>9191.3908020918298</v>
          </cell>
          <cell r="BR13802">
            <v>2222.4</v>
          </cell>
          <cell r="CE13802" t="str">
            <v>1200 - 300 - GENERAL PLANT - MEASUREMENT AND TESTING EQUIPMENT</v>
          </cell>
        </row>
        <row r="13803">
          <cell r="E13803">
            <v>2276</v>
          </cell>
          <cell r="F13803">
            <v>1365.6</v>
          </cell>
          <cell r="L13803" t="str">
            <v>1200 - 300</v>
          </cell>
          <cell r="O13803" t="str">
            <v>MEASUREMENT &amp; TESTING</v>
          </cell>
          <cell r="AS13803">
            <v>2510.1518437198224</v>
          </cell>
          <cell r="AV13803">
            <v>2510.1518437198224</v>
          </cell>
          <cell r="BE13803">
            <v>1945.3676788828625</v>
          </cell>
          <cell r="BG13803">
            <v>1945.3676788828625</v>
          </cell>
          <cell r="BJ13803">
            <v>1945.3676788828625</v>
          </cell>
          <cell r="BK13803" t="e">
            <v>#N/A</v>
          </cell>
          <cell r="BM13803">
            <v>2510.1518437198224</v>
          </cell>
          <cell r="BN13803">
            <v>19453.676788828623</v>
          </cell>
          <cell r="BO13803">
            <v>5647.8416483696001</v>
          </cell>
          <cell r="BR13803">
            <v>1365.6</v>
          </cell>
          <cell r="CE13803" t="str">
            <v>1200 - 300 - GENERAL PLANT - MEASUREMENT AND TESTING EQUIPMENT</v>
          </cell>
        </row>
        <row r="13804">
          <cell r="E13804">
            <v>14528</v>
          </cell>
          <cell r="F13804">
            <v>11622.4</v>
          </cell>
          <cell r="L13804" t="str">
            <v>1200 - 300</v>
          </cell>
          <cell r="O13804" t="str">
            <v>MEASUREMENT &amp; TESTING</v>
          </cell>
          <cell r="AS13804">
            <v>15239.068314114864</v>
          </cell>
          <cell r="AV13804">
            <v>15239.068314114864</v>
          </cell>
          <cell r="BE13804">
            <v>13715.161482703377</v>
          </cell>
          <cell r="BG13804">
            <v>13715.161482703377</v>
          </cell>
          <cell r="BJ13804">
            <v>13715.161482703377</v>
          </cell>
          <cell r="BK13804" t="e">
            <v>#N/A</v>
          </cell>
          <cell r="BM13804">
            <v>15239.068314114864</v>
          </cell>
          <cell r="BN13804">
            <v>137151.61482703377</v>
          </cell>
          <cell r="BO13804">
            <v>15239.068314114864</v>
          </cell>
          <cell r="BR13804">
            <v>11622.4</v>
          </cell>
          <cell r="CE13804" t="str">
            <v>1200 - 300 - GENERAL PLANT - MEASUREMENT AND TESTING EQUIPMENT</v>
          </cell>
        </row>
        <row r="13805">
          <cell r="E13805">
            <v>4281</v>
          </cell>
          <cell r="F13805">
            <v>3424.8</v>
          </cell>
          <cell r="L13805" t="str">
            <v>1200 - 300</v>
          </cell>
          <cell r="O13805" t="str">
            <v>MEASUREMENT &amp; TESTING</v>
          </cell>
          <cell r="AS13805">
            <v>4490.5321759860772</v>
          </cell>
          <cell r="AV13805">
            <v>4490.5321759860772</v>
          </cell>
          <cell r="BE13805">
            <v>4041.4789583874694</v>
          </cell>
          <cell r="BG13805">
            <v>4041.4789583874694</v>
          </cell>
          <cell r="BJ13805">
            <v>4041.4789583874694</v>
          </cell>
          <cell r="BK13805" t="e">
            <v>#N/A</v>
          </cell>
          <cell r="BM13805">
            <v>4490.5321759860772</v>
          </cell>
          <cell r="BN13805">
            <v>40414.789583874692</v>
          </cell>
          <cell r="BO13805">
            <v>4490.5321759860772</v>
          </cell>
          <cell r="BR13805">
            <v>3424.8</v>
          </cell>
          <cell r="CE13805" t="str">
            <v>1200 - 300 - GENERAL PLANT - MEASUREMENT AND TESTING EQUIPMENT</v>
          </cell>
        </row>
        <row r="13806">
          <cell r="E13806">
            <v>2734</v>
          </cell>
          <cell r="F13806">
            <v>2187.1999999999998</v>
          </cell>
          <cell r="L13806" t="str">
            <v>1200 - 300</v>
          </cell>
          <cell r="O13806" t="str">
            <v>MEASUREMENT &amp; TESTING</v>
          </cell>
          <cell r="AS13806">
            <v>2867.8147556986537</v>
          </cell>
          <cell r="AV13806">
            <v>2867.8147556986537</v>
          </cell>
          <cell r="BE13806">
            <v>2581.0332801287882</v>
          </cell>
          <cell r="BG13806">
            <v>2581.0332801287882</v>
          </cell>
          <cell r="BJ13806">
            <v>2581.0332801287882</v>
          </cell>
          <cell r="BK13806" t="e">
            <v>#N/A</v>
          </cell>
          <cell r="BM13806">
            <v>2867.8147556986537</v>
          </cell>
          <cell r="BN13806">
            <v>25810.332801287885</v>
          </cell>
          <cell r="BO13806">
            <v>2867.8147556986537</v>
          </cell>
          <cell r="BR13806">
            <v>2187.1999999999998</v>
          </cell>
          <cell r="CE13806" t="str">
            <v>1200 - 300 - GENERAL PLANT - MEASUREMENT AND TESTING EQUIPMENT</v>
          </cell>
        </row>
        <row r="13807">
          <cell r="E13807">
            <v>9730</v>
          </cell>
          <cell r="F13807">
            <v>7784</v>
          </cell>
          <cell r="L13807" t="str">
            <v>1200 - 300</v>
          </cell>
          <cell r="O13807" t="str">
            <v>MEASUREMENT &amp; TESTING</v>
          </cell>
          <cell r="AS13807">
            <v>10206.231738459364</v>
          </cell>
          <cell r="AV13807">
            <v>10206.231738459364</v>
          </cell>
          <cell r="BE13807">
            <v>9185.6085646134288</v>
          </cell>
          <cell r="BG13807">
            <v>9185.6085646134288</v>
          </cell>
          <cell r="BJ13807">
            <v>9185.6085646134288</v>
          </cell>
          <cell r="BK13807" t="e">
            <v>#N/A</v>
          </cell>
          <cell r="BM13807">
            <v>10206.231738459364</v>
          </cell>
          <cell r="BN13807">
            <v>91856.085646134277</v>
          </cell>
          <cell r="BO13807">
            <v>10206.231738459364</v>
          </cell>
          <cell r="BR13807">
            <v>7784</v>
          </cell>
          <cell r="CE13807" t="str">
            <v>1200 - 300 - GENERAL PLANT - MEASUREMENT AND TESTING EQUIPMENT</v>
          </cell>
        </row>
        <row r="13808">
          <cell r="E13808">
            <v>2625</v>
          </cell>
          <cell r="F13808">
            <v>1575</v>
          </cell>
          <cell r="L13808" t="str">
            <v>1200 - 300</v>
          </cell>
          <cell r="O13808" t="str">
            <v>MEASUREMENT &amp; TESTING</v>
          </cell>
          <cell r="AS13808">
            <v>2895.0564981390753</v>
          </cell>
          <cell r="AV13808">
            <v>2895.0564981390753</v>
          </cell>
          <cell r="BE13808">
            <v>2243.6687860577836</v>
          </cell>
          <cell r="BG13808">
            <v>2243.6687860577836</v>
          </cell>
          <cell r="BJ13808">
            <v>2243.6687860577836</v>
          </cell>
          <cell r="BK13808" t="e">
            <v>#N/A</v>
          </cell>
          <cell r="BM13808">
            <v>2895.0564981390753</v>
          </cell>
          <cell r="BN13808">
            <v>22436.687860577833</v>
          </cell>
          <cell r="BO13808">
            <v>6513.8771208129192</v>
          </cell>
          <cell r="BR13808">
            <v>1575</v>
          </cell>
          <cell r="CE13808" t="str">
            <v>1200 - 300 - GENERAL PLANT - MEASUREMENT AND TESTING EQUIPMENT</v>
          </cell>
        </row>
        <row r="13809">
          <cell r="E13809">
            <v>6900</v>
          </cell>
          <cell r="F13809">
            <v>5520</v>
          </cell>
          <cell r="L13809" t="str">
            <v>1200 - 300</v>
          </cell>
          <cell r="O13809" t="str">
            <v>MEASUREMENT &amp; TESTING</v>
          </cell>
          <cell r="AS13809">
            <v>7237.7182934603916</v>
          </cell>
          <cell r="AV13809">
            <v>7237.7182934603916</v>
          </cell>
          <cell r="BE13809">
            <v>6513.9464641143522</v>
          </cell>
          <cell r="BG13809">
            <v>6513.9464641143522</v>
          </cell>
          <cell r="BJ13809">
            <v>6513.9464641143522</v>
          </cell>
          <cell r="BK13809" t="e">
            <v>#N/A</v>
          </cell>
          <cell r="BM13809">
            <v>7237.7182934603916</v>
          </cell>
          <cell r="BN13809">
            <v>65139.464641143524</v>
          </cell>
          <cell r="BO13809">
            <v>7237.7182934603916</v>
          </cell>
          <cell r="BR13809">
            <v>5520</v>
          </cell>
          <cell r="CE13809" t="str">
            <v>1200 - 300 - GENERAL PLANT - MEASUREMENT AND TESTING EQUIPMENT</v>
          </cell>
        </row>
        <row r="13810">
          <cell r="E13810">
            <v>29100</v>
          </cell>
          <cell r="F13810">
            <v>17460</v>
          </cell>
          <cell r="L13810" t="str">
            <v>1200 - 300</v>
          </cell>
          <cell r="O13810" t="str">
            <v>MEASUREMENT &amp; TESTING</v>
          </cell>
          <cell r="AS13810">
            <v>31773.439011494469</v>
          </cell>
          <cell r="AV13810">
            <v>31773.439011494469</v>
          </cell>
          <cell r="BE13810">
            <v>25418.751209195576</v>
          </cell>
          <cell r="BG13810">
            <v>25418.751209195576</v>
          </cell>
          <cell r="BJ13810">
            <v>25418.751209195576</v>
          </cell>
          <cell r="BK13810" t="e">
            <v>#N/A</v>
          </cell>
          <cell r="BM13810">
            <v>31773.439011494469</v>
          </cell>
          <cell r="BN13810">
            <v>254187.51209195575</v>
          </cell>
          <cell r="BO13810">
            <v>63546.878022988938</v>
          </cell>
          <cell r="BR13810">
            <v>17460</v>
          </cell>
          <cell r="CE13810" t="str">
            <v>1200 - 300 - GENERAL PLANT - MEASUREMENT AND TESTING EQUIPMENT</v>
          </cell>
        </row>
        <row r="13811">
          <cell r="E13811">
            <v>47250</v>
          </cell>
          <cell r="F13811">
            <v>28350</v>
          </cell>
          <cell r="L13811" t="str">
            <v>1200 - 300</v>
          </cell>
          <cell r="O13811" t="str">
            <v>MEASUREMENT &amp; TESTING</v>
          </cell>
          <cell r="AS13811">
            <v>51917.586543173595</v>
          </cell>
          <cell r="AV13811">
            <v>51917.586543173595</v>
          </cell>
          <cell r="BE13811">
            <v>37640.250243800852</v>
          </cell>
          <cell r="BG13811">
            <v>37640.250243800852</v>
          </cell>
          <cell r="BJ13811">
            <v>37640.250243800852</v>
          </cell>
          <cell r="BK13811" t="e">
            <v>#N/A</v>
          </cell>
          <cell r="BM13811">
            <v>51917.586543173595</v>
          </cell>
          <cell r="BN13811">
            <v>376402.50243800855</v>
          </cell>
          <cell r="BO13811">
            <v>142773.36299372738</v>
          </cell>
          <cell r="BR13811">
            <v>28350</v>
          </cell>
          <cell r="CE13811" t="str">
            <v>1200 - 300 - GENERAL PLANT - MEASUREMENT AND TESTING EQUIPMENT</v>
          </cell>
        </row>
        <row r="13812">
          <cell r="E13812">
            <v>15400</v>
          </cell>
          <cell r="F13812">
            <v>15400</v>
          </cell>
          <cell r="L13812" t="str">
            <v>1200 - 300</v>
          </cell>
          <cell r="O13812" t="str">
            <v>MEASUREMENT &amp; TESTING</v>
          </cell>
          <cell r="AS13812">
            <v>15314.626444877782</v>
          </cell>
          <cell r="AV13812">
            <v>15314.626444877782</v>
          </cell>
          <cell r="BE13812">
            <v>14166.029461511949</v>
          </cell>
          <cell r="BG13812">
            <v>14166.029461511949</v>
          </cell>
          <cell r="BJ13812">
            <v>14166.029461511949</v>
          </cell>
          <cell r="BK13812" t="e">
            <v>#N/A</v>
          </cell>
          <cell r="BM13812">
            <v>15314.626444877782</v>
          </cell>
          <cell r="BN13812">
            <v>141660.29461511949</v>
          </cell>
          <cell r="BO13812">
            <v>11485.969833658337</v>
          </cell>
          <cell r="BR13812">
            <v>15400</v>
          </cell>
          <cell r="CE13812" t="str">
            <v>1200 - 300 - GENERAL PLANT - MEASUREMENT AND TESTING EQUIPMENT</v>
          </cell>
        </row>
        <row r="13813">
          <cell r="E13813">
            <v>4535</v>
          </cell>
          <cell r="F13813">
            <v>4535</v>
          </cell>
          <cell r="L13813" t="str">
            <v>1200 - 300</v>
          </cell>
          <cell r="O13813" t="str">
            <v>MEASUREMENT &amp; TESTING</v>
          </cell>
          <cell r="AS13813">
            <v>4509.8591511377108</v>
          </cell>
          <cell r="AV13813">
            <v>4509.8591511377108</v>
          </cell>
          <cell r="BE13813">
            <v>4171.619714802383</v>
          </cell>
          <cell r="BG13813">
            <v>4171.619714802383</v>
          </cell>
          <cell r="BJ13813">
            <v>4171.619714802383</v>
          </cell>
          <cell r="BK13813" t="e">
            <v>#N/A</v>
          </cell>
          <cell r="BM13813">
            <v>4509.8591511377108</v>
          </cell>
          <cell r="BN13813">
            <v>41716.197148023828</v>
          </cell>
          <cell r="BO13813">
            <v>3382.3943633532831</v>
          </cell>
          <cell r="BR13813">
            <v>4535</v>
          </cell>
          <cell r="CE13813" t="str">
            <v>1200 - 300 - GENERAL PLANT - MEASUREMENT AND TESTING EQUIPMENT</v>
          </cell>
        </row>
        <row r="13814">
          <cell r="E13814">
            <v>3005</v>
          </cell>
          <cell r="F13814">
            <v>3005</v>
          </cell>
          <cell r="L13814" t="str">
            <v>1200 - 300</v>
          </cell>
          <cell r="O13814" t="str">
            <v>MEASUREMENT &amp; TESTING</v>
          </cell>
          <cell r="AS13814">
            <v>2988.3410692764764</v>
          </cell>
          <cell r="AV13814">
            <v>2988.3410692764764</v>
          </cell>
          <cell r="BE13814">
            <v>2764.215489080741</v>
          </cell>
          <cell r="BG13814">
            <v>2764.215489080741</v>
          </cell>
          <cell r="BJ13814">
            <v>2764.215489080741</v>
          </cell>
          <cell r="BK13814" t="e">
            <v>#N/A</v>
          </cell>
          <cell r="BM13814">
            <v>2988.3410692764764</v>
          </cell>
          <cell r="BN13814">
            <v>27642.154890807407</v>
          </cell>
          <cell r="BO13814">
            <v>2241.2558019573571</v>
          </cell>
          <cell r="BR13814">
            <v>3005</v>
          </cell>
          <cell r="CE13814" t="str">
            <v>1200 - 300 - GENERAL PLANT - MEASUREMENT AND TESTING EQUIPMENT</v>
          </cell>
        </row>
        <row r="13815">
          <cell r="E13815">
            <v>6900</v>
          </cell>
          <cell r="F13815">
            <v>6900</v>
          </cell>
          <cell r="L13815" t="str">
            <v>1200 - 300</v>
          </cell>
          <cell r="O13815" t="str">
            <v>MEASUREMENT &amp; TESTING</v>
          </cell>
          <cell r="AS13815">
            <v>6861.7482123153695</v>
          </cell>
          <cell r="AV13815">
            <v>6861.7482123153695</v>
          </cell>
          <cell r="BE13815">
            <v>6347.1170963917175</v>
          </cell>
          <cell r="BG13815">
            <v>6347.1170963917175</v>
          </cell>
          <cell r="BJ13815">
            <v>6347.1170963917175</v>
          </cell>
          <cell r="BK13815" t="e">
            <v>#N/A</v>
          </cell>
          <cell r="BM13815">
            <v>6861.7482123153695</v>
          </cell>
          <cell r="BN13815">
            <v>63471.170963917168</v>
          </cell>
          <cell r="BO13815">
            <v>5146.3111592365276</v>
          </cell>
          <cell r="BR13815">
            <v>6900</v>
          </cell>
          <cell r="CE13815" t="str">
            <v>1200 - 300 - GENERAL PLANT - MEASUREMENT AND TESTING EQUIPMENT</v>
          </cell>
        </row>
        <row r="13816">
          <cell r="E13816">
            <v>6900</v>
          </cell>
          <cell r="F13816">
            <v>6900</v>
          </cell>
          <cell r="L13816" t="str">
            <v>1200 - 300</v>
          </cell>
          <cell r="O13816" t="str">
            <v>MEASUREMENT &amp; TESTING</v>
          </cell>
          <cell r="AS13816">
            <v>6861.7482123153695</v>
          </cell>
          <cell r="AV13816">
            <v>6861.7482123153695</v>
          </cell>
          <cell r="BE13816">
            <v>6347.1170963917175</v>
          </cell>
          <cell r="BG13816">
            <v>6347.1170963917175</v>
          </cell>
          <cell r="BJ13816">
            <v>6347.1170963917175</v>
          </cell>
          <cell r="BK13816" t="e">
            <v>#N/A</v>
          </cell>
          <cell r="BM13816">
            <v>6861.7482123153695</v>
          </cell>
          <cell r="BN13816">
            <v>63471.170963917168</v>
          </cell>
          <cell r="BO13816">
            <v>5146.3111592365276</v>
          </cell>
          <cell r="BR13816">
            <v>6900</v>
          </cell>
          <cell r="CE13816" t="str">
            <v>1200 - 300 - GENERAL PLANT - MEASUREMENT AND TESTING EQUIPMENT</v>
          </cell>
        </row>
        <row r="13817">
          <cell r="E13817">
            <v>15400</v>
          </cell>
          <cell r="F13817">
            <v>15400</v>
          </cell>
          <cell r="L13817" t="str">
            <v>1200 - 300</v>
          </cell>
          <cell r="O13817" t="str">
            <v>MEASUREMENT &amp; TESTING</v>
          </cell>
          <cell r="AS13817">
            <v>15314.626444877782</v>
          </cell>
          <cell r="AV13817">
            <v>15314.626444877782</v>
          </cell>
          <cell r="BE13817">
            <v>14166.029461511949</v>
          </cell>
          <cell r="BG13817">
            <v>14166.029461511949</v>
          </cell>
          <cell r="BJ13817">
            <v>14166.029461511949</v>
          </cell>
          <cell r="BK13817" t="e">
            <v>#N/A</v>
          </cell>
          <cell r="BM13817">
            <v>15314.626444877782</v>
          </cell>
          <cell r="BN13817">
            <v>141660.29461511949</v>
          </cell>
          <cell r="BO13817">
            <v>11485.969833658337</v>
          </cell>
          <cell r="BR13817">
            <v>15400</v>
          </cell>
          <cell r="CE13817" t="str">
            <v>1200 - 300 - GENERAL PLANT - MEASUREMENT AND TESTING EQUIPMENT</v>
          </cell>
        </row>
        <row r="13818">
          <cell r="E13818">
            <v>4535</v>
          </cell>
          <cell r="F13818">
            <v>4535</v>
          </cell>
          <cell r="L13818" t="str">
            <v>1200 - 300</v>
          </cell>
          <cell r="O13818" t="str">
            <v>MEASUREMENT &amp; TESTING</v>
          </cell>
          <cell r="AS13818">
            <v>4509.8591511377108</v>
          </cell>
          <cell r="AV13818">
            <v>4509.8591511377108</v>
          </cell>
          <cell r="BE13818">
            <v>4171.619714802383</v>
          </cell>
          <cell r="BG13818">
            <v>4171.619714802383</v>
          </cell>
          <cell r="BJ13818">
            <v>4171.619714802383</v>
          </cell>
          <cell r="BK13818" t="e">
            <v>#N/A</v>
          </cell>
          <cell r="BM13818">
            <v>4509.8591511377108</v>
          </cell>
          <cell r="BN13818">
            <v>41716.197148023828</v>
          </cell>
          <cell r="BO13818">
            <v>3382.3943633532831</v>
          </cell>
          <cell r="BR13818">
            <v>4535</v>
          </cell>
          <cell r="CE13818" t="str">
            <v>1200 - 300 - GENERAL PLANT - MEASUREMENT AND TESTING EQUIPMENT</v>
          </cell>
        </row>
        <row r="13819">
          <cell r="E13819">
            <v>3005</v>
          </cell>
          <cell r="F13819">
            <v>3005</v>
          </cell>
          <cell r="L13819" t="str">
            <v>1200 - 300</v>
          </cell>
          <cell r="O13819" t="str">
            <v>MEASUREMENT &amp; TESTING</v>
          </cell>
          <cell r="AS13819">
            <v>2988.3410692764764</v>
          </cell>
          <cell r="AV13819">
            <v>2988.3410692764764</v>
          </cell>
          <cell r="BE13819">
            <v>2764.215489080741</v>
          </cell>
          <cell r="BG13819">
            <v>2764.215489080741</v>
          </cell>
          <cell r="BJ13819">
            <v>2764.215489080741</v>
          </cell>
          <cell r="BK13819" t="e">
            <v>#N/A</v>
          </cell>
          <cell r="BM13819">
            <v>2988.3410692764764</v>
          </cell>
          <cell r="BN13819">
            <v>27642.154890807407</v>
          </cell>
          <cell r="BO13819">
            <v>2241.2558019573571</v>
          </cell>
          <cell r="BR13819">
            <v>3005</v>
          </cell>
          <cell r="CE13819" t="str">
            <v>1200 - 300 - GENERAL PLANT - MEASUREMENT AND TESTING EQUIPMENT</v>
          </cell>
        </row>
        <row r="13820">
          <cell r="E13820">
            <v>11142.5</v>
          </cell>
          <cell r="F13820">
            <v>11142.5</v>
          </cell>
          <cell r="L13820" t="str">
            <v>1200 - 300</v>
          </cell>
          <cell r="O13820" t="str">
            <v>MEASUREMENT &amp; TESTING</v>
          </cell>
          <cell r="AS13820">
            <v>11080.728906626669</v>
          </cell>
          <cell r="AV13820">
            <v>11080.728906626669</v>
          </cell>
          <cell r="BE13820">
            <v>10249.67423862967</v>
          </cell>
          <cell r="BG13820">
            <v>10249.67423862967</v>
          </cell>
          <cell r="BJ13820">
            <v>10249.67423862967</v>
          </cell>
          <cell r="BK13820" t="e">
            <v>#N/A</v>
          </cell>
          <cell r="BM13820">
            <v>11080.728906626669</v>
          </cell>
          <cell r="BN13820">
            <v>102496.7423862967</v>
          </cell>
          <cell r="BO13820">
            <v>8310.5466799700025</v>
          </cell>
          <cell r="BR13820">
            <v>11142.5</v>
          </cell>
          <cell r="CE13820" t="str">
            <v>1200 - 300 - GENERAL PLANT - MEASUREMENT AND TESTING EQUIPMENT</v>
          </cell>
        </row>
        <row r="13821">
          <cell r="E13821">
            <v>12100</v>
          </cell>
          <cell r="F13821">
            <v>12100</v>
          </cell>
          <cell r="L13821" t="str">
            <v>1200 - 300</v>
          </cell>
          <cell r="O13821" t="str">
            <v>MEASUREMENT &amp; TESTING</v>
          </cell>
          <cell r="AS13821">
            <v>12032.920778118258</v>
          </cell>
          <cell r="AV13821">
            <v>12032.920778118258</v>
          </cell>
          <cell r="BE13821">
            <v>11130.451719759389</v>
          </cell>
          <cell r="BG13821">
            <v>11130.451719759389</v>
          </cell>
          <cell r="BJ13821">
            <v>11130.451719759389</v>
          </cell>
          <cell r="BK13821" t="e">
            <v>#N/A</v>
          </cell>
          <cell r="BM13821">
            <v>12032.920778118258</v>
          </cell>
          <cell r="BN13821">
            <v>111304.51719759389</v>
          </cell>
          <cell r="BO13821">
            <v>9024.6905835886937</v>
          </cell>
          <cell r="BR13821">
            <v>12100</v>
          </cell>
          <cell r="CE13821" t="str">
            <v>1200 - 300 - GENERAL PLANT - MEASUREMENT AND TESTING EQUIPMENT</v>
          </cell>
        </row>
        <row r="13822">
          <cell r="E13822">
            <v>8050</v>
          </cell>
          <cell r="F13822">
            <v>8050</v>
          </cell>
          <cell r="L13822" t="str">
            <v>1200 - 300</v>
          </cell>
          <cell r="O13822" t="str">
            <v>MEASUREMENT &amp; TESTING</v>
          </cell>
          <cell r="AS13822">
            <v>8005.372914367932</v>
          </cell>
          <cell r="AV13822">
            <v>8005.372914367932</v>
          </cell>
          <cell r="BE13822">
            <v>7404.9699457903371</v>
          </cell>
          <cell r="BG13822">
            <v>7404.9699457903371</v>
          </cell>
          <cell r="BJ13822">
            <v>7404.9699457903371</v>
          </cell>
          <cell r="BK13822" t="e">
            <v>#N/A</v>
          </cell>
          <cell r="BM13822">
            <v>8005.372914367932</v>
          </cell>
          <cell r="BN13822">
            <v>74049.699457903378</v>
          </cell>
          <cell r="BO13822">
            <v>6004.0296857759495</v>
          </cell>
          <cell r="BR13822">
            <v>8050</v>
          </cell>
          <cell r="CE13822" t="str">
            <v>1200 - 300 - GENERAL PLANT - MEASUREMENT AND TESTING EQUIPMENT</v>
          </cell>
        </row>
        <row r="13823">
          <cell r="E13823">
            <v>11490</v>
          </cell>
          <cell r="F13823">
            <v>11490</v>
          </cell>
          <cell r="L13823" t="str">
            <v>1200 - 300</v>
          </cell>
          <cell r="O13823" t="str">
            <v>MEASUREMENT &amp; TESTING</v>
          </cell>
          <cell r="AS13823">
            <v>11426.302457899073</v>
          </cell>
          <cell r="AV13823">
            <v>11426.302457899073</v>
          </cell>
          <cell r="BE13823">
            <v>10569.329773556643</v>
          </cell>
          <cell r="BG13823">
            <v>10569.329773556643</v>
          </cell>
          <cell r="BJ13823">
            <v>10569.329773556643</v>
          </cell>
          <cell r="BK13823" t="e">
            <v>#N/A</v>
          </cell>
          <cell r="BM13823">
            <v>11426.302457899073</v>
          </cell>
          <cell r="BN13823">
            <v>105693.29773556643</v>
          </cell>
          <cell r="BO13823">
            <v>8569.7268434243051</v>
          </cell>
          <cell r="BR13823">
            <v>11490</v>
          </cell>
          <cell r="CE13823" t="str">
            <v>1200 - 300 - GENERAL PLANT - MEASUREMENT AND TESTING EQUIPMENT</v>
          </cell>
        </row>
        <row r="13824">
          <cell r="E13824">
            <v>8050</v>
          </cell>
          <cell r="F13824">
            <v>8050</v>
          </cell>
          <cell r="L13824" t="str">
            <v>1200 - 300</v>
          </cell>
          <cell r="O13824" t="str">
            <v>MEASUREMENT &amp; TESTING</v>
          </cell>
          <cell r="AS13824">
            <v>8005.372914367932</v>
          </cell>
          <cell r="AV13824">
            <v>8005.372914367932</v>
          </cell>
          <cell r="BE13824">
            <v>7404.9699457903371</v>
          </cell>
          <cell r="BG13824">
            <v>7404.9699457903371</v>
          </cell>
          <cell r="BJ13824">
            <v>7404.9699457903371</v>
          </cell>
          <cell r="BK13824" t="e">
            <v>#N/A</v>
          </cell>
          <cell r="BM13824">
            <v>8005.372914367932</v>
          </cell>
          <cell r="BN13824">
            <v>74049.699457903378</v>
          </cell>
          <cell r="BO13824">
            <v>6004.0296857759495</v>
          </cell>
          <cell r="BR13824">
            <v>8050</v>
          </cell>
          <cell r="CE13824" t="str">
            <v>1200 - 300 - GENERAL PLANT - MEASUREMENT AND TESTING EQUIPMENT</v>
          </cell>
        </row>
        <row r="13825">
          <cell r="E13825">
            <v>15400</v>
          </cell>
          <cell r="F13825">
            <v>15400</v>
          </cell>
          <cell r="L13825" t="str">
            <v>1200 - 300</v>
          </cell>
          <cell r="O13825" t="str">
            <v>MEASUREMENT &amp; TESTING</v>
          </cell>
          <cell r="AS13825">
            <v>15314.626444877782</v>
          </cell>
          <cell r="AV13825">
            <v>15314.626444877782</v>
          </cell>
          <cell r="BE13825">
            <v>14166.029461511949</v>
          </cell>
          <cell r="BG13825">
            <v>14166.029461511949</v>
          </cell>
          <cell r="BJ13825">
            <v>14166.029461511949</v>
          </cell>
          <cell r="BK13825" t="e">
            <v>#N/A</v>
          </cell>
          <cell r="BM13825">
            <v>15314.626444877782</v>
          </cell>
          <cell r="BN13825">
            <v>141660.29461511949</v>
          </cell>
          <cell r="BO13825">
            <v>11485.969833658337</v>
          </cell>
          <cell r="BR13825">
            <v>15400</v>
          </cell>
          <cell r="CE13825" t="str">
            <v>1200 - 300 - GENERAL PLANT - MEASUREMENT AND TESTING EQUIPMENT</v>
          </cell>
        </row>
        <row r="13826">
          <cell r="E13826">
            <v>4535</v>
          </cell>
          <cell r="F13826">
            <v>4535</v>
          </cell>
          <cell r="L13826" t="str">
            <v>1200 - 300</v>
          </cell>
          <cell r="O13826" t="str">
            <v>MEASUREMENT &amp; TESTING</v>
          </cell>
          <cell r="AS13826">
            <v>4509.8591511377108</v>
          </cell>
          <cell r="AV13826">
            <v>4509.8591511377108</v>
          </cell>
          <cell r="BE13826">
            <v>4171.619714802383</v>
          </cell>
          <cell r="BG13826">
            <v>4171.619714802383</v>
          </cell>
          <cell r="BJ13826">
            <v>4171.619714802383</v>
          </cell>
          <cell r="BK13826" t="e">
            <v>#N/A</v>
          </cell>
          <cell r="BM13826">
            <v>4509.8591511377108</v>
          </cell>
          <cell r="BN13826">
            <v>41716.197148023828</v>
          </cell>
          <cell r="BO13826">
            <v>3382.3943633532831</v>
          </cell>
          <cell r="BR13826">
            <v>4535</v>
          </cell>
          <cell r="CE13826" t="str">
            <v>1200 - 300 - GENERAL PLANT - MEASUREMENT AND TESTING EQUIPMENT</v>
          </cell>
        </row>
        <row r="13827">
          <cell r="E13827">
            <v>3005</v>
          </cell>
          <cell r="F13827">
            <v>3005</v>
          </cell>
          <cell r="L13827" t="str">
            <v>1200 - 300</v>
          </cell>
          <cell r="O13827" t="str">
            <v>MEASUREMENT &amp; TESTING</v>
          </cell>
          <cell r="AS13827">
            <v>2988.3410692764764</v>
          </cell>
          <cell r="AV13827">
            <v>2988.3410692764764</v>
          </cell>
          <cell r="BE13827">
            <v>2764.215489080741</v>
          </cell>
          <cell r="BG13827">
            <v>2764.215489080741</v>
          </cell>
          <cell r="BJ13827">
            <v>2764.215489080741</v>
          </cell>
          <cell r="BK13827" t="e">
            <v>#N/A</v>
          </cell>
          <cell r="BM13827">
            <v>2988.3410692764764</v>
          </cell>
          <cell r="BN13827">
            <v>27642.154890807407</v>
          </cell>
          <cell r="BO13827">
            <v>2241.2558019573571</v>
          </cell>
          <cell r="BR13827">
            <v>3005</v>
          </cell>
          <cell r="CE13827" t="str">
            <v>1200 - 300 - GENERAL PLANT - MEASUREMENT AND TESTING EQUIPMENT</v>
          </cell>
        </row>
        <row r="13828">
          <cell r="E13828">
            <v>12100</v>
          </cell>
          <cell r="F13828">
            <v>12100</v>
          </cell>
          <cell r="L13828" t="str">
            <v>1200 - 300</v>
          </cell>
          <cell r="O13828" t="str">
            <v>MEASUREMENT &amp; TESTING</v>
          </cell>
          <cell r="AS13828">
            <v>12032.920778118258</v>
          </cell>
          <cell r="AV13828">
            <v>12032.920778118258</v>
          </cell>
          <cell r="BE13828">
            <v>11130.451719759389</v>
          </cell>
          <cell r="BG13828">
            <v>11130.451719759389</v>
          </cell>
          <cell r="BJ13828">
            <v>11130.451719759389</v>
          </cell>
          <cell r="BK13828" t="e">
            <v>#N/A</v>
          </cell>
          <cell r="BM13828">
            <v>12032.920778118258</v>
          </cell>
          <cell r="BN13828">
            <v>111304.51719759389</v>
          </cell>
          <cell r="BO13828">
            <v>9024.6905835886937</v>
          </cell>
          <cell r="BR13828">
            <v>12100</v>
          </cell>
          <cell r="CE13828" t="str">
            <v>1200 - 300 - GENERAL PLANT - MEASUREMENT AND TESTING EQUIPMENT</v>
          </cell>
        </row>
        <row r="13829">
          <cell r="E13829">
            <v>3750</v>
          </cell>
          <cell r="F13829">
            <v>3750</v>
          </cell>
          <cell r="L13829" t="str">
            <v>1200 - 300</v>
          </cell>
          <cell r="O13829" t="str">
            <v>MEASUREMENT &amp; TESTING</v>
          </cell>
          <cell r="AS13829">
            <v>3729.2109849540057</v>
          </cell>
          <cell r="AV13829">
            <v>3729.2109849540057</v>
          </cell>
          <cell r="BE13829">
            <v>3449.5201610824556</v>
          </cell>
          <cell r="BG13829">
            <v>3449.5201610824556</v>
          </cell>
          <cell r="BJ13829">
            <v>3449.5201610824556</v>
          </cell>
          <cell r="BK13829" t="e">
            <v>#N/A</v>
          </cell>
          <cell r="BM13829">
            <v>3729.2109849540057</v>
          </cell>
          <cell r="BN13829">
            <v>34495.201610824552</v>
          </cell>
          <cell r="BO13829">
            <v>2796.908238715504</v>
          </cell>
          <cell r="BR13829">
            <v>3750</v>
          </cell>
          <cell r="CE13829" t="str">
            <v>1200 - 300 - GENERAL PLANT - MEASUREMENT AND TESTING EQUIPMENT</v>
          </cell>
        </row>
        <row r="13830">
          <cell r="E13830">
            <v>4136</v>
          </cell>
          <cell r="F13830">
            <v>4136</v>
          </cell>
          <cell r="L13830" t="str">
            <v>1200 - 300</v>
          </cell>
          <cell r="O13830" t="str">
            <v>MEASUREMENT &amp; TESTING</v>
          </cell>
          <cell r="AS13830">
            <v>4113.0711023386048</v>
          </cell>
          <cell r="AV13830">
            <v>4113.0711023386048</v>
          </cell>
          <cell r="BE13830">
            <v>3804.5907696632098</v>
          </cell>
          <cell r="BG13830">
            <v>3804.5907696632098</v>
          </cell>
          <cell r="BJ13830">
            <v>3804.5907696632098</v>
          </cell>
          <cell r="BK13830" t="e">
            <v>#N/A</v>
          </cell>
          <cell r="BM13830">
            <v>4113.0711023386048</v>
          </cell>
          <cell r="BN13830">
            <v>38045.907696632094</v>
          </cell>
          <cell r="BO13830">
            <v>3084.8033267539536</v>
          </cell>
          <cell r="BR13830">
            <v>4136</v>
          </cell>
          <cell r="CE13830" t="str">
            <v>1200 - 300 - GENERAL PLANT - MEASUREMENT AND TESTING EQUIPMENT</v>
          </cell>
        </row>
        <row r="13831">
          <cell r="E13831">
            <v>4136</v>
          </cell>
          <cell r="F13831">
            <v>4136</v>
          </cell>
          <cell r="L13831" t="str">
            <v>1200 - 300</v>
          </cell>
          <cell r="O13831" t="str">
            <v>MEASUREMENT &amp; TESTING</v>
          </cell>
          <cell r="AS13831">
            <v>4113.0711023386048</v>
          </cell>
          <cell r="AV13831">
            <v>4113.0711023386048</v>
          </cell>
          <cell r="BE13831">
            <v>3804.5907696632098</v>
          </cell>
          <cell r="BG13831">
            <v>3804.5907696632098</v>
          </cell>
          <cell r="BJ13831">
            <v>3804.5907696632098</v>
          </cell>
          <cell r="BK13831" t="e">
            <v>#N/A</v>
          </cell>
          <cell r="BM13831">
            <v>4113.0711023386048</v>
          </cell>
          <cell r="BN13831">
            <v>38045.907696632094</v>
          </cell>
          <cell r="BO13831">
            <v>3084.8033267539536</v>
          </cell>
          <cell r="BR13831">
            <v>4136</v>
          </cell>
          <cell r="CE13831" t="str">
            <v>1200 - 300 - GENERAL PLANT - MEASUREMENT AND TESTING EQUIPMENT</v>
          </cell>
        </row>
        <row r="13832">
          <cell r="E13832">
            <v>4136</v>
          </cell>
          <cell r="F13832">
            <v>4136</v>
          </cell>
          <cell r="L13832" t="str">
            <v>1200 - 300</v>
          </cell>
          <cell r="O13832" t="str">
            <v>MEASUREMENT &amp; TESTING</v>
          </cell>
          <cell r="AS13832">
            <v>4113.0711023386048</v>
          </cell>
          <cell r="AV13832">
            <v>4113.0711023386048</v>
          </cell>
          <cell r="BE13832">
            <v>3804.5907696632098</v>
          </cell>
          <cell r="BG13832">
            <v>3804.5907696632098</v>
          </cell>
          <cell r="BJ13832">
            <v>3804.5907696632098</v>
          </cell>
          <cell r="BK13832" t="e">
            <v>#N/A</v>
          </cell>
          <cell r="BM13832">
            <v>4113.0711023386048</v>
          </cell>
          <cell r="BN13832">
            <v>38045.907696632094</v>
          </cell>
          <cell r="BO13832">
            <v>3084.8033267539536</v>
          </cell>
          <cell r="BR13832">
            <v>4136</v>
          </cell>
          <cell r="CE13832" t="str">
            <v>1200 - 300 - GENERAL PLANT - MEASUREMENT AND TESTING EQUIPMENT</v>
          </cell>
        </row>
        <row r="13833">
          <cell r="E13833">
            <v>6900</v>
          </cell>
          <cell r="F13833">
            <v>6900</v>
          </cell>
          <cell r="L13833" t="str">
            <v>1200 - 300</v>
          </cell>
          <cell r="O13833" t="str">
            <v>MEASUREMENT &amp; TESTING</v>
          </cell>
          <cell r="AS13833">
            <v>6861.7482123153695</v>
          </cell>
          <cell r="AV13833">
            <v>6861.7482123153695</v>
          </cell>
          <cell r="BE13833">
            <v>6347.1170963917175</v>
          </cell>
          <cell r="BG13833">
            <v>6347.1170963917175</v>
          </cell>
          <cell r="BJ13833">
            <v>6347.1170963917175</v>
          </cell>
          <cell r="BK13833" t="e">
            <v>#N/A</v>
          </cell>
          <cell r="BM13833">
            <v>6861.7482123153695</v>
          </cell>
          <cell r="BN13833">
            <v>63471.170963917168</v>
          </cell>
          <cell r="BO13833">
            <v>5146.3111592365276</v>
          </cell>
          <cell r="BR13833">
            <v>6900</v>
          </cell>
          <cell r="CE13833" t="str">
            <v>1200 - 300 - GENERAL PLANT - MEASUREMENT AND TESTING EQUIPMENT</v>
          </cell>
        </row>
        <row r="13834">
          <cell r="E13834">
            <v>5870</v>
          </cell>
          <cell r="F13834">
            <v>5870</v>
          </cell>
          <cell r="L13834" t="str">
            <v>1200 - 300</v>
          </cell>
          <cell r="O13834" t="str">
            <v>MEASUREMENT &amp; TESTING</v>
          </cell>
          <cell r="AS13834">
            <v>5837.4582617813367</v>
          </cell>
          <cell r="AV13834">
            <v>5837.4582617813367</v>
          </cell>
          <cell r="BE13834">
            <v>5399.6488921477367</v>
          </cell>
          <cell r="BG13834">
            <v>5399.6488921477367</v>
          </cell>
          <cell r="BJ13834">
            <v>5399.6488921477367</v>
          </cell>
          <cell r="BK13834" t="e">
            <v>#N/A</v>
          </cell>
          <cell r="BM13834">
            <v>5837.4582617813367</v>
          </cell>
          <cell r="BN13834">
            <v>53996.488921477365</v>
          </cell>
          <cell r="BO13834">
            <v>4378.0936963360027</v>
          </cell>
          <cell r="BR13834">
            <v>5870</v>
          </cell>
          <cell r="CE13834" t="str">
            <v>1200 - 300 - GENERAL PLANT - MEASUREMENT AND TESTING EQUIPMENT</v>
          </cell>
        </row>
        <row r="13835">
          <cell r="E13835">
            <v>5870</v>
          </cell>
          <cell r="F13835">
            <v>5870</v>
          </cell>
          <cell r="L13835" t="str">
            <v>1200 - 300</v>
          </cell>
          <cell r="O13835" t="str">
            <v>MEASUREMENT &amp; TESTING</v>
          </cell>
          <cell r="AS13835">
            <v>5837.4582617813367</v>
          </cell>
          <cell r="AV13835">
            <v>5837.4582617813367</v>
          </cell>
          <cell r="BE13835">
            <v>5399.6488921477367</v>
          </cell>
          <cell r="BG13835">
            <v>5399.6488921477367</v>
          </cell>
          <cell r="BJ13835">
            <v>5399.6488921477367</v>
          </cell>
          <cell r="BK13835" t="e">
            <v>#N/A</v>
          </cell>
          <cell r="BM13835">
            <v>5837.4582617813367</v>
          </cell>
          <cell r="BN13835">
            <v>53996.488921477365</v>
          </cell>
          <cell r="BO13835">
            <v>4378.0936963360027</v>
          </cell>
          <cell r="BR13835">
            <v>5870</v>
          </cell>
          <cell r="CE13835" t="str">
            <v>1200 - 300 - GENERAL PLANT - MEASUREMENT AND TESTING EQUIPMENT</v>
          </cell>
        </row>
        <row r="13836">
          <cell r="E13836">
            <v>4063</v>
          </cell>
          <cell r="F13836">
            <v>4063</v>
          </cell>
          <cell r="L13836" t="str">
            <v>1200 - 300</v>
          </cell>
          <cell r="O13836" t="str">
            <v>MEASUREMENT &amp; TESTING</v>
          </cell>
          <cell r="AS13836">
            <v>4040.475795164833</v>
          </cell>
          <cell r="AV13836">
            <v>4040.475795164833</v>
          </cell>
          <cell r="BE13836">
            <v>3737.4401105274706</v>
          </cell>
          <cell r="BG13836">
            <v>3737.4401105274706</v>
          </cell>
          <cell r="BJ13836">
            <v>3737.4401105274706</v>
          </cell>
          <cell r="BK13836" t="e">
            <v>#N/A</v>
          </cell>
          <cell r="BM13836">
            <v>4040.475795164833</v>
          </cell>
          <cell r="BN13836">
            <v>37374.401105274708</v>
          </cell>
          <cell r="BO13836">
            <v>3030.3568463736246</v>
          </cell>
          <cell r="BR13836">
            <v>4063</v>
          </cell>
          <cell r="CE13836" t="str">
            <v>1200 - 300 - GENERAL PLANT - MEASUREMENT AND TESTING EQUIPMENT</v>
          </cell>
        </row>
        <row r="13837">
          <cell r="E13837">
            <v>61578.27</v>
          </cell>
          <cell r="F13837">
            <v>36946.959999999992</v>
          </cell>
          <cell r="L13837" t="str">
            <v>1200 - 300</v>
          </cell>
          <cell r="O13837" t="str">
            <v>MEASUREMENT &amp; TESTING</v>
          </cell>
          <cell r="AS13837">
            <v>67913.360269585697</v>
          </cell>
          <cell r="AV13837">
            <v>67913.360269585697</v>
          </cell>
          <cell r="BE13837">
            <v>54330.688215668561</v>
          </cell>
          <cell r="BG13837">
            <v>54330.688215668561</v>
          </cell>
          <cell r="BJ13837">
            <v>54330.688215668561</v>
          </cell>
          <cell r="BK13837" t="e">
            <v>#N/A</v>
          </cell>
          <cell r="BM13837">
            <v>67913.360269585697</v>
          </cell>
          <cell r="BN13837">
            <v>543306.88215668558</v>
          </cell>
          <cell r="BO13837">
            <v>135826.72053917139</v>
          </cell>
          <cell r="BR13837">
            <v>36946.959999999992</v>
          </cell>
          <cell r="CE13837" t="str">
            <v>1200 - 300 - GENERAL PLANT - MEASUREMENT AND TESTING EQUIPMENT</v>
          </cell>
        </row>
        <row r="13838">
          <cell r="E13838">
            <v>16066.95</v>
          </cell>
          <cell r="F13838">
            <v>16066.95</v>
          </cell>
          <cell r="L13838" t="str">
            <v>1200 - 300</v>
          </cell>
          <cell r="O13838" t="str">
            <v>MEASUREMENT &amp; TESTING</v>
          </cell>
          <cell r="AS13838">
            <v>15977.879049255138</v>
          </cell>
          <cell r="AV13838">
            <v>15977.879049255138</v>
          </cell>
          <cell r="BE13838">
            <v>14779.538120561003</v>
          </cell>
          <cell r="BG13838">
            <v>14779.538120561003</v>
          </cell>
          <cell r="BJ13838">
            <v>14779.538120561003</v>
          </cell>
          <cell r="BK13838" t="e">
            <v>#N/A</v>
          </cell>
          <cell r="BM13838">
            <v>15977.879049255138</v>
          </cell>
          <cell r="BN13838">
            <v>147795.38120561003</v>
          </cell>
          <cell r="BO13838">
            <v>11983.409286941354</v>
          </cell>
          <cell r="BR13838">
            <v>16066.95</v>
          </cell>
          <cell r="CE13838" t="str">
            <v>1200 - 300 - GENERAL PLANT - MEASUREMENT AND TESTING EQUIPMENT</v>
          </cell>
        </row>
        <row r="13839">
          <cell r="E13839">
            <v>19400</v>
          </cell>
          <cell r="F13839">
            <v>19400</v>
          </cell>
          <cell r="L13839" t="str">
            <v>1200 - 300</v>
          </cell>
          <cell r="O13839" t="str">
            <v>MEASUREMENT &amp; TESTING</v>
          </cell>
          <cell r="AS13839">
            <v>19400</v>
          </cell>
          <cell r="AV13839">
            <v>19400</v>
          </cell>
          <cell r="BE13839">
            <v>18430</v>
          </cell>
          <cell r="BG13839">
            <v>18430</v>
          </cell>
          <cell r="BJ13839">
            <v>18430</v>
          </cell>
          <cell r="BK13839" t="e">
            <v>#N/A</v>
          </cell>
          <cell r="BM13839">
            <v>19400</v>
          </cell>
          <cell r="BN13839">
            <v>184300</v>
          </cell>
          <cell r="BO13839">
            <v>9700</v>
          </cell>
          <cell r="BR13839">
            <v>19400</v>
          </cell>
          <cell r="CE13839" t="str">
            <v>1200 - 300 - GENERAL PLANT - MEASUREMENT AND TESTING EQUIPMENT</v>
          </cell>
        </row>
        <row r="13840">
          <cell r="E13840">
            <v>9200</v>
          </cell>
          <cell r="F13840">
            <v>9200</v>
          </cell>
          <cell r="L13840" t="str">
            <v>1200 - 300</v>
          </cell>
          <cell r="O13840" t="str">
            <v>MEASUREMENT &amp; TESTING</v>
          </cell>
          <cell r="AS13840">
            <v>9148.9976164204927</v>
          </cell>
          <cell r="AV13840">
            <v>9148.9976164204927</v>
          </cell>
          <cell r="BE13840">
            <v>8462.8227951889567</v>
          </cell>
          <cell r="BG13840">
            <v>8462.8227951889567</v>
          </cell>
          <cell r="BJ13840">
            <v>8462.8227951889567</v>
          </cell>
          <cell r="BK13840" t="e">
            <v>#N/A</v>
          </cell>
          <cell r="BM13840">
            <v>9148.9976164204927</v>
          </cell>
          <cell r="BN13840">
            <v>84628.227951889552</v>
          </cell>
          <cell r="BO13840">
            <v>6861.7482123153695</v>
          </cell>
          <cell r="BR13840">
            <v>9200</v>
          </cell>
          <cell r="CE13840" t="str">
            <v>1200 - 300 - GENERAL PLANT - MEASUREMENT AND TESTING EQUIPMENT</v>
          </cell>
        </row>
        <row r="13841">
          <cell r="E13841">
            <v>24900</v>
          </cell>
          <cell r="F13841">
            <v>24900</v>
          </cell>
          <cell r="L13841" t="str">
            <v>1200 - 300</v>
          </cell>
          <cell r="O13841" t="str">
            <v>MEASUREMENT &amp; TESTING</v>
          </cell>
          <cell r="AS13841">
            <v>24761.960940094599</v>
          </cell>
          <cell r="AV13841">
            <v>24761.960940094599</v>
          </cell>
          <cell r="BE13841">
            <v>22904.813869587506</v>
          </cell>
          <cell r="BG13841">
            <v>22904.813869587506</v>
          </cell>
          <cell r="BJ13841">
            <v>22904.813869587506</v>
          </cell>
          <cell r="BK13841" t="e">
            <v>#N/A</v>
          </cell>
          <cell r="BM13841">
            <v>24761.960940094599</v>
          </cell>
          <cell r="BN13841">
            <v>229048.13869587504</v>
          </cell>
          <cell r="BO13841">
            <v>18571.470705070948</v>
          </cell>
          <cell r="BR13841">
            <v>24900</v>
          </cell>
          <cell r="CE13841" t="str">
            <v>1200 - 300 - GENERAL PLANT - MEASUREMENT AND TESTING EQUIPMENT</v>
          </cell>
        </row>
        <row r="13842">
          <cell r="E13842">
            <v>32051.34</v>
          </cell>
          <cell r="F13842">
            <v>32051.34</v>
          </cell>
          <cell r="L13842" t="str">
            <v>1200 - 300</v>
          </cell>
          <cell r="O13842" t="str">
            <v>MEASUREMENT &amp; TESTING</v>
          </cell>
          <cell r="AS13842">
            <v>32051.34</v>
          </cell>
          <cell r="AV13842">
            <v>32051.34</v>
          </cell>
          <cell r="BE13842">
            <v>30448.772999999997</v>
          </cell>
          <cell r="BG13842">
            <v>30448.772999999997</v>
          </cell>
          <cell r="BJ13842">
            <v>30448.772999999997</v>
          </cell>
          <cell r="BK13842" t="e">
            <v>#N/A</v>
          </cell>
          <cell r="BM13842">
            <v>32051.34</v>
          </cell>
          <cell r="BN13842">
            <v>304487.73</v>
          </cell>
          <cell r="BO13842">
            <v>16025.67</v>
          </cell>
          <cell r="BR13842">
            <v>32051.34</v>
          </cell>
          <cell r="CE13842" t="str">
            <v>1200 - 300 - GENERAL PLANT - MEASUREMENT AND TESTING EQUIPMENT</v>
          </cell>
        </row>
        <row r="13843">
          <cell r="E13843">
            <v>3005</v>
          </cell>
          <cell r="F13843">
            <v>3005</v>
          </cell>
          <cell r="L13843" t="str">
            <v>1200 - 300</v>
          </cell>
          <cell r="O13843" t="str">
            <v>MEASUREMENT &amp; TESTING</v>
          </cell>
          <cell r="AS13843">
            <v>3005</v>
          </cell>
          <cell r="AV13843">
            <v>3005</v>
          </cell>
          <cell r="BE13843">
            <v>2854.75</v>
          </cell>
          <cell r="BG13843">
            <v>2854.75</v>
          </cell>
          <cell r="BJ13843">
            <v>2854.75</v>
          </cell>
          <cell r="BK13843" t="e">
            <v>#N/A</v>
          </cell>
          <cell r="BM13843">
            <v>3005</v>
          </cell>
          <cell r="BN13843">
            <v>28547.5</v>
          </cell>
          <cell r="BO13843">
            <v>1502.5</v>
          </cell>
          <cell r="BR13843">
            <v>3005</v>
          </cell>
          <cell r="CE13843" t="str">
            <v>1200 - 300 - GENERAL PLANT - MEASUREMENT AND TESTING EQUIPMENT</v>
          </cell>
        </row>
        <row r="13844">
          <cell r="E13844">
            <v>15400</v>
          </cell>
          <cell r="F13844">
            <v>15400</v>
          </cell>
          <cell r="L13844" t="str">
            <v>1200 - 300</v>
          </cell>
          <cell r="O13844" t="str">
            <v>MEASUREMENT &amp; TESTING</v>
          </cell>
          <cell r="AS13844">
            <v>15400</v>
          </cell>
          <cell r="AV13844">
            <v>15400</v>
          </cell>
          <cell r="BE13844">
            <v>14630</v>
          </cell>
          <cell r="BG13844">
            <v>14630</v>
          </cell>
          <cell r="BJ13844">
            <v>14630</v>
          </cell>
          <cell r="BK13844" t="e">
            <v>#N/A</v>
          </cell>
          <cell r="BM13844">
            <v>15400</v>
          </cell>
          <cell r="BN13844">
            <v>146300</v>
          </cell>
          <cell r="BO13844">
            <v>7700</v>
          </cell>
          <cell r="BR13844">
            <v>15400</v>
          </cell>
          <cell r="CE13844" t="str">
            <v>1200 - 300 - GENERAL PLANT - MEASUREMENT AND TESTING EQUIPMENT</v>
          </cell>
        </row>
        <row r="13845">
          <cell r="E13845">
            <v>4535</v>
          </cell>
          <cell r="F13845">
            <v>4535</v>
          </cell>
          <cell r="L13845" t="str">
            <v>1200 - 300</v>
          </cell>
          <cell r="O13845" t="str">
            <v>MEASUREMENT &amp; TESTING</v>
          </cell>
          <cell r="AS13845">
            <v>4535</v>
          </cell>
          <cell r="AV13845">
            <v>4535</v>
          </cell>
          <cell r="BE13845">
            <v>4308.25</v>
          </cell>
          <cell r="BG13845">
            <v>4308.25</v>
          </cell>
          <cell r="BJ13845">
            <v>4308.25</v>
          </cell>
          <cell r="BK13845" t="e">
            <v>#N/A</v>
          </cell>
          <cell r="BM13845">
            <v>4535</v>
          </cell>
          <cell r="BN13845">
            <v>43082.5</v>
          </cell>
          <cell r="BO13845">
            <v>2267.5</v>
          </cell>
          <cell r="BR13845">
            <v>4535</v>
          </cell>
          <cell r="CE13845" t="str">
            <v>1200 - 300 - GENERAL PLANT - MEASUREMENT AND TESTING EQUIPMENT</v>
          </cell>
        </row>
        <row r="13846">
          <cell r="E13846">
            <v>4236.9799999999996</v>
          </cell>
          <cell r="F13846">
            <v>4236.9799999999996</v>
          </cell>
          <cell r="L13846" t="str">
            <v>1200 - 300</v>
          </cell>
          <cell r="O13846" t="str">
            <v>MEASUREMENT &amp; TESTING</v>
          </cell>
          <cell r="AS13846">
            <v>4213.4912957414454</v>
          </cell>
          <cell r="AV13846">
            <v>4213.4912957414454</v>
          </cell>
          <cell r="BE13846">
            <v>4002.8167309543728</v>
          </cell>
          <cell r="BG13846">
            <v>4002.8167309543728</v>
          </cell>
          <cell r="BJ13846">
            <v>4002.8167309543728</v>
          </cell>
          <cell r="BK13846" t="e">
            <v>#N/A</v>
          </cell>
          <cell r="BM13846">
            <v>4213.4912957414454</v>
          </cell>
          <cell r="BN13846">
            <v>40028.167309543729</v>
          </cell>
          <cell r="BO13846">
            <v>2106.7456478707227</v>
          </cell>
          <cell r="BR13846">
            <v>4236.9799999999996</v>
          </cell>
          <cell r="CE13846" t="str">
            <v>1200 - 300 - GENERAL PLANT - MEASUREMENT AND TESTING EQUIPMENT</v>
          </cell>
        </row>
        <row r="13847">
          <cell r="E13847">
            <v>5870</v>
          </cell>
          <cell r="F13847">
            <v>5870</v>
          </cell>
          <cell r="L13847" t="str">
            <v>1200 - 300</v>
          </cell>
          <cell r="O13847" t="str">
            <v>MEASUREMENT &amp; TESTING</v>
          </cell>
          <cell r="AS13847">
            <v>5837.4582617813367</v>
          </cell>
          <cell r="AV13847">
            <v>5837.4582617813367</v>
          </cell>
          <cell r="BE13847">
            <v>5545.5853486922697</v>
          </cell>
          <cell r="BG13847">
            <v>5545.5853486922697</v>
          </cell>
          <cell r="BJ13847">
            <v>5545.5853486922697</v>
          </cell>
          <cell r="BK13847" t="e">
            <v>#N/A</v>
          </cell>
          <cell r="BM13847">
            <v>5837.4582617813367</v>
          </cell>
          <cell r="BN13847">
            <v>55455.853486922701</v>
          </cell>
          <cell r="BO13847">
            <v>2918.7291308906683</v>
          </cell>
          <cell r="BR13847">
            <v>5870</v>
          </cell>
          <cell r="CE13847" t="str">
            <v>1200 - 300 - GENERAL PLANT - MEASUREMENT AND TESTING EQUIPMENT</v>
          </cell>
        </row>
        <row r="13848">
          <cell r="E13848">
            <v>11190</v>
          </cell>
          <cell r="F13848">
            <v>11190</v>
          </cell>
          <cell r="L13848" t="str">
            <v>1200 - 300</v>
          </cell>
          <cell r="O13848" t="str">
            <v>MEASUREMENT &amp; TESTING</v>
          </cell>
          <cell r="AS13848">
            <v>11190</v>
          </cell>
          <cell r="AV13848">
            <v>11190</v>
          </cell>
          <cell r="BE13848">
            <v>10630.5</v>
          </cell>
          <cell r="BG13848">
            <v>10630.5</v>
          </cell>
          <cell r="BJ13848">
            <v>10630.5</v>
          </cell>
          <cell r="BK13848" t="e">
            <v>#N/A</v>
          </cell>
          <cell r="BM13848">
            <v>11190</v>
          </cell>
          <cell r="BN13848">
            <v>106305</v>
          </cell>
          <cell r="BO13848">
            <v>5595</v>
          </cell>
          <cell r="BR13848">
            <v>11190</v>
          </cell>
          <cell r="CE13848" t="str">
            <v>1200 - 300 - GENERAL PLANT - MEASUREMENT AND TESTING EQUIPMENT</v>
          </cell>
        </row>
        <row r="13849">
          <cell r="E13849">
            <v>7250</v>
          </cell>
          <cell r="F13849">
            <v>7250</v>
          </cell>
          <cell r="L13849" t="str">
            <v>1200 - 300</v>
          </cell>
          <cell r="O13849" t="str">
            <v>MEASUREMENT &amp; TESTING</v>
          </cell>
          <cell r="AS13849">
            <v>7250</v>
          </cell>
          <cell r="AV13849">
            <v>7250</v>
          </cell>
          <cell r="BE13849">
            <v>6887.5</v>
          </cell>
          <cell r="BG13849">
            <v>6887.5</v>
          </cell>
          <cell r="BJ13849">
            <v>6887.5</v>
          </cell>
          <cell r="BK13849" t="e">
            <v>#N/A</v>
          </cell>
          <cell r="BM13849">
            <v>7250</v>
          </cell>
          <cell r="BN13849">
            <v>68875</v>
          </cell>
          <cell r="BO13849">
            <v>3625</v>
          </cell>
          <cell r="BR13849">
            <v>7250</v>
          </cell>
          <cell r="CE13849" t="str">
            <v>1200 - 300 - GENERAL PLANT - MEASUREMENT AND TESTING EQUIPMENT</v>
          </cell>
        </row>
        <row r="13850">
          <cell r="E13850">
            <v>14500</v>
          </cell>
          <cell r="F13850">
            <v>14500</v>
          </cell>
          <cell r="L13850" t="str">
            <v>1200 - 300</v>
          </cell>
          <cell r="O13850" t="str">
            <v>MEASUREMENT &amp; TESTING</v>
          </cell>
          <cell r="AS13850">
            <v>14500</v>
          </cell>
          <cell r="AV13850">
            <v>14500</v>
          </cell>
          <cell r="BE13850">
            <v>13775</v>
          </cell>
          <cell r="BG13850">
            <v>13775</v>
          </cell>
          <cell r="BJ13850">
            <v>13775</v>
          </cell>
          <cell r="BK13850" t="e">
            <v>#N/A</v>
          </cell>
          <cell r="BM13850">
            <v>14500</v>
          </cell>
          <cell r="BN13850">
            <v>137750</v>
          </cell>
          <cell r="BO13850">
            <v>7250</v>
          </cell>
          <cell r="BR13850">
            <v>14500</v>
          </cell>
          <cell r="CE13850" t="str">
            <v>1200 - 300 - GENERAL PLANT - MEASUREMENT AND TESTING EQUIPMENT</v>
          </cell>
        </row>
        <row r="13851">
          <cell r="E13851">
            <v>11270</v>
          </cell>
          <cell r="F13851">
            <v>11270</v>
          </cell>
          <cell r="L13851" t="str">
            <v>1200 - 300</v>
          </cell>
          <cell r="O13851" t="str">
            <v>MEASUREMENT &amp; TESTING</v>
          </cell>
          <cell r="AS13851">
            <v>11270</v>
          </cell>
          <cell r="AV13851">
            <v>11270</v>
          </cell>
          <cell r="BE13851">
            <v>10706.5</v>
          </cell>
          <cell r="BG13851">
            <v>10706.5</v>
          </cell>
          <cell r="BJ13851">
            <v>10706.5</v>
          </cell>
          <cell r="BK13851" t="e">
            <v>#N/A</v>
          </cell>
          <cell r="BM13851">
            <v>11270</v>
          </cell>
          <cell r="BN13851">
            <v>107065</v>
          </cell>
          <cell r="BO13851">
            <v>5635</v>
          </cell>
          <cell r="BR13851">
            <v>11270</v>
          </cell>
          <cell r="CE13851" t="str">
            <v>1200 - 300 - GENERAL PLANT - MEASUREMENT AND TESTING EQUIPMENT</v>
          </cell>
        </row>
        <row r="13852">
          <cell r="E13852">
            <v>2914.48</v>
          </cell>
          <cell r="F13852">
            <v>2914.48</v>
          </cell>
          <cell r="L13852" t="str">
            <v>1200 - 300</v>
          </cell>
          <cell r="O13852" t="str">
            <v>MEASUREMENT &amp; TESTING</v>
          </cell>
          <cell r="AS13852">
            <v>2914.48</v>
          </cell>
          <cell r="AV13852">
            <v>2914.48</v>
          </cell>
          <cell r="BE13852">
            <v>2768.7559999999999</v>
          </cell>
          <cell r="BG13852">
            <v>2768.7559999999999</v>
          </cell>
          <cell r="BJ13852">
            <v>2768.7559999999999</v>
          </cell>
          <cell r="BK13852" t="e">
            <v>#N/A</v>
          </cell>
          <cell r="BM13852">
            <v>2914.48</v>
          </cell>
          <cell r="BN13852">
            <v>27687.56</v>
          </cell>
          <cell r="BO13852">
            <v>1457.24</v>
          </cell>
          <cell r="BR13852">
            <v>2914.48</v>
          </cell>
          <cell r="CE13852" t="str">
            <v>1200 - 300 - GENERAL PLANT - MEASUREMENT AND TESTING EQUIPMENT</v>
          </cell>
        </row>
        <row r="13853">
          <cell r="E13853">
            <v>15400</v>
          </cell>
          <cell r="F13853">
            <v>15400</v>
          </cell>
          <cell r="L13853" t="str">
            <v>1200 - 300</v>
          </cell>
          <cell r="O13853" t="str">
            <v>MEASUREMENT &amp; TESTING</v>
          </cell>
          <cell r="AS13853">
            <v>15400</v>
          </cell>
          <cell r="AV13853">
            <v>15400</v>
          </cell>
          <cell r="BE13853">
            <v>14630</v>
          </cell>
          <cell r="BG13853">
            <v>14630</v>
          </cell>
          <cell r="BJ13853">
            <v>14630</v>
          </cell>
          <cell r="BK13853" t="e">
            <v>#N/A</v>
          </cell>
          <cell r="BM13853">
            <v>15400</v>
          </cell>
          <cell r="BN13853">
            <v>146300</v>
          </cell>
          <cell r="BO13853">
            <v>7700</v>
          </cell>
          <cell r="BR13853">
            <v>15400</v>
          </cell>
          <cell r="CE13853" t="str">
            <v>1200 - 300 - GENERAL PLANT - MEASUREMENT AND TESTING EQUIPMENT</v>
          </cell>
        </row>
        <row r="13854">
          <cell r="E13854">
            <v>4535</v>
          </cell>
          <cell r="F13854">
            <v>4535</v>
          </cell>
          <cell r="L13854" t="str">
            <v>1200 - 300</v>
          </cell>
          <cell r="O13854" t="str">
            <v>MEASUREMENT &amp; TESTING</v>
          </cell>
          <cell r="AS13854">
            <v>4535</v>
          </cell>
          <cell r="AV13854">
            <v>4535</v>
          </cell>
          <cell r="BE13854">
            <v>4308.25</v>
          </cell>
          <cell r="BG13854">
            <v>4308.25</v>
          </cell>
          <cell r="BJ13854">
            <v>4308.25</v>
          </cell>
          <cell r="BK13854" t="e">
            <v>#N/A</v>
          </cell>
          <cell r="BM13854">
            <v>4535</v>
          </cell>
          <cell r="BN13854">
            <v>43082.5</v>
          </cell>
          <cell r="BO13854">
            <v>2267.5</v>
          </cell>
          <cell r="BR13854">
            <v>4535</v>
          </cell>
          <cell r="CE13854" t="str">
            <v>1200 - 300 - GENERAL PLANT - MEASUREMENT AND TESTING EQUIPMENT</v>
          </cell>
        </row>
        <row r="13855">
          <cell r="E13855">
            <v>47250</v>
          </cell>
          <cell r="F13855">
            <v>47250</v>
          </cell>
          <cell r="L13855" t="str">
            <v>1200 - 300</v>
          </cell>
          <cell r="O13855" t="str">
            <v>MEASUREMENT &amp; TESTING</v>
          </cell>
          <cell r="AS13855">
            <v>47250</v>
          </cell>
          <cell r="AV13855">
            <v>47250</v>
          </cell>
          <cell r="BE13855">
            <v>44887.5</v>
          </cell>
          <cell r="BG13855">
            <v>44887.5</v>
          </cell>
          <cell r="BJ13855">
            <v>44887.5</v>
          </cell>
          <cell r="BK13855" t="e">
            <v>#N/A</v>
          </cell>
          <cell r="BM13855">
            <v>47250</v>
          </cell>
          <cell r="BN13855">
            <v>448875</v>
          </cell>
          <cell r="BO13855">
            <v>23625</v>
          </cell>
          <cell r="BR13855">
            <v>47250</v>
          </cell>
          <cell r="CE13855" t="str">
            <v>1200 - 300 - GENERAL PLANT - MEASUREMENT AND TESTING EQUIPMENT</v>
          </cell>
        </row>
        <row r="13856">
          <cell r="E13856">
            <v>11190</v>
          </cell>
          <cell r="F13856">
            <v>11190</v>
          </cell>
          <cell r="L13856" t="str">
            <v>1200 - 300</v>
          </cell>
          <cell r="O13856" t="str">
            <v>MEASUREMENT &amp; TESTING</v>
          </cell>
          <cell r="AS13856">
            <v>11190</v>
          </cell>
          <cell r="AV13856">
            <v>11190</v>
          </cell>
          <cell r="BE13856">
            <v>10630.5</v>
          </cell>
          <cell r="BG13856">
            <v>10630.5</v>
          </cell>
          <cell r="BJ13856">
            <v>10630.5</v>
          </cell>
          <cell r="BK13856" t="e">
            <v>#N/A</v>
          </cell>
          <cell r="BM13856">
            <v>11190</v>
          </cell>
          <cell r="BN13856">
            <v>106305</v>
          </cell>
          <cell r="BO13856">
            <v>5595</v>
          </cell>
          <cell r="BR13856">
            <v>11190</v>
          </cell>
          <cell r="CE13856" t="str">
            <v>1200 - 300 - GENERAL PLANT - MEASUREMENT AND TESTING EQUIPMENT</v>
          </cell>
        </row>
        <row r="13857">
          <cell r="E13857">
            <v>12100</v>
          </cell>
          <cell r="F13857">
            <v>12100</v>
          </cell>
          <cell r="L13857" t="str">
            <v>1200 - 300</v>
          </cell>
          <cell r="O13857" t="str">
            <v>MEASUREMENT &amp; TESTING</v>
          </cell>
          <cell r="AS13857">
            <v>12100</v>
          </cell>
          <cell r="AV13857">
            <v>12100</v>
          </cell>
          <cell r="BE13857">
            <v>11495</v>
          </cell>
          <cell r="BG13857">
            <v>11495</v>
          </cell>
          <cell r="BJ13857">
            <v>11495</v>
          </cell>
          <cell r="BK13857" t="e">
            <v>#N/A</v>
          </cell>
          <cell r="BM13857">
            <v>12100</v>
          </cell>
          <cell r="BN13857">
            <v>114950</v>
          </cell>
          <cell r="BO13857">
            <v>6050</v>
          </cell>
          <cell r="BR13857">
            <v>12100</v>
          </cell>
          <cell r="CE13857" t="str">
            <v>1200 - 300 - GENERAL PLANT - MEASUREMENT AND TESTING EQUIPMENT</v>
          </cell>
        </row>
        <row r="13858">
          <cell r="E13858">
            <v>4063</v>
          </cell>
          <cell r="F13858">
            <v>4063</v>
          </cell>
          <cell r="L13858" t="str">
            <v>1200 - 300</v>
          </cell>
          <cell r="O13858" t="str">
            <v>MEASUREMENT &amp; TESTING</v>
          </cell>
          <cell r="AS13858">
            <v>4063</v>
          </cell>
          <cell r="AV13858">
            <v>4063</v>
          </cell>
          <cell r="BE13858">
            <v>3859.85</v>
          </cell>
          <cell r="BG13858">
            <v>3859.85</v>
          </cell>
          <cell r="BJ13858">
            <v>3859.85</v>
          </cell>
          <cell r="BK13858" t="e">
            <v>#N/A</v>
          </cell>
          <cell r="BM13858">
            <v>4063</v>
          </cell>
          <cell r="BN13858">
            <v>38598.5</v>
          </cell>
          <cell r="BO13858">
            <v>2031.5</v>
          </cell>
          <cell r="BR13858">
            <v>4063</v>
          </cell>
          <cell r="CE13858" t="str">
            <v>1200 - 300 - GENERAL PLANT - MEASUREMENT AND TESTING EQUIPMENT</v>
          </cell>
        </row>
        <row r="13859">
          <cell r="E13859">
            <v>4063</v>
          </cell>
          <cell r="F13859">
            <v>4063</v>
          </cell>
          <cell r="L13859" t="str">
            <v>1200 - 300</v>
          </cell>
          <cell r="O13859" t="str">
            <v>MEASUREMENT &amp; TESTING</v>
          </cell>
          <cell r="AS13859">
            <v>4063</v>
          </cell>
          <cell r="AV13859">
            <v>4063</v>
          </cell>
          <cell r="BE13859">
            <v>3859.85</v>
          </cell>
          <cell r="BG13859">
            <v>3859.85</v>
          </cell>
          <cell r="BJ13859">
            <v>3859.85</v>
          </cell>
          <cell r="BK13859" t="e">
            <v>#N/A</v>
          </cell>
          <cell r="BM13859">
            <v>4063</v>
          </cell>
          <cell r="BN13859">
            <v>38598.5</v>
          </cell>
          <cell r="BO13859">
            <v>2031.5</v>
          </cell>
          <cell r="BR13859">
            <v>4063</v>
          </cell>
          <cell r="CE13859" t="str">
            <v>1200 - 300 - GENERAL PLANT - MEASUREMENT AND TESTING EQUIPMENT</v>
          </cell>
        </row>
        <row r="13860">
          <cell r="E13860">
            <v>15400</v>
          </cell>
          <cell r="F13860">
            <v>15400</v>
          </cell>
          <cell r="L13860" t="str">
            <v>1200 - 300</v>
          </cell>
          <cell r="O13860" t="str">
            <v>MEASUREMENT &amp; TESTING</v>
          </cell>
          <cell r="AS13860">
            <v>15400</v>
          </cell>
          <cell r="AV13860">
            <v>15400</v>
          </cell>
          <cell r="BE13860">
            <v>14630</v>
          </cell>
          <cell r="BG13860">
            <v>14630</v>
          </cell>
          <cell r="BJ13860">
            <v>14630</v>
          </cell>
          <cell r="BK13860" t="e">
            <v>#N/A</v>
          </cell>
          <cell r="BM13860">
            <v>15400</v>
          </cell>
          <cell r="BN13860">
            <v>146300</v>
          </cell>
          <cell r="BO13860">
            <v>7700</v>
          </cell>
          <cell r="BR13860">
            <v>15400</v>
          </cell>
          <cell r="CE13860" t="str">
            <v>1200 - 300 - GENERAL PLANT - MEASUREMENT AND TESTING EQUIPMENT</v>
          </cell>
        </row>
        <row r="13861">
          <cell r="E13861">
            <v>15400</v>
          </cell>
          <cell r="F13861">
            <v>15400</v>
          </cell>
          <cell r="L13861" t="str">
            <v>1200 - 300</v>
          </cell>
          <cell r="O13861" t="str">
            <v>MEASUREMENT &amp; TESTING</v>
          </cell>
          <cell r="AS13861">
            <v>15400</v>
          </cell>
          <cell r="AV13861">
            <v>15400</v>
          </cell>
          <cell r="BE13861">
            <v>14630</v>
          </cell>
          <cell r="BG13861">
            <v>14630</v>
          </cell>
          <cell r="BJ13861">
            <v>14630</v>
          </cell>
          <cell r="BK13861" t="e">
            <v>#N/A</v>
          </cell>
          <cell r="BM13861">
            <v>15400</v>
          </cell>
          <cell r="BN13861">
            <v>146300</v>
          </cell>
          <cell r="BO13861">
            <v>7700</v>
          </cell>
          <cell r="BR13861">
            <v>15400</v>
          </cell>
          <cell r="CE13861" t="str">
            <v>1200 - 300 - GENERAL PLANT - MEASUREMENT AND TESTING EQUIPMENT</v>
          </cell>
        </row>
        <row r="13862">
          <cell r="E13862">
            <v>15400</v>
          </cell>
          <cell r="F13862">
            <v>15400</v>
          </cell>
          <cell r="L13862" t="str">
            <v>1200 - 300</v>
          </cell>
          <cell r="O13862" t="str">
            <v>MEASUREMENT &amp; TESTING</v>
          </cell>
          <cell r="AS13862">
            <v>15400</v>
          </cell>
          <cell r="AV13862">
            <v>15400</v>
          </cell>
          <cell r="BE13862">
            <v>14630</v>
          </cell>
          <cell r="BG13862">
            <v>14630</v>
          </cell>
          <cell r="BJ13862">
            <v>14630</v>
          </cell>
          <cell r="BK13862" t="e">
            <v>#N/A</v>
          </cell>
          <cell r="BM13862">
            <v>15400</v>
          </cell>
          <cell r="BN13862">
            <v>146300</v>
          </cell>
          <cell r="BO13862">
            <v>7700</v>
          </cell>
          <cell r="BR13862">
            <v>15400</v>
          </cell>
          <cell r="CE13862" t="str">
            <v>1200 - 300 - GENERAL PLANT - MEASUREMENT AND TESTING EQUIPMENT</v>
          </cell>
        </row>
        <row r="13863">
          <cell r="E13863">
            <v>4535</v>
          </cell>
          <cell r="F13863">
            <v>4535</v>
          </cell>
          <cell r="L13863" t="str">
            <v>1200 - 300</v>
          </cell>
          <cell r="O13863" t="str">
            <v>MEASUREMENT &amp; TESTING</v>
          </cell>
          <cell r="AS13863">
            <v>4535</v>
          </cell>
          <cell r="AV13863">
            <v>4535</v>
          </cell>
          <cell r="BE13863">
            <v>4308.25</v>
          </cell>
          <cell r="BG13863">
            <v>4308.25</v>
          </cell>
          <cell r="BJ13863">
            <v>4308.25</v>
          </cell>
          <cell r="BK13863" t="e">
            <v>#N/A</v>
          </cell>
          <cell r="BM13863">
            <v>4535</v>
          </cell>
          <cell r="BN13863">
            <v>43082.5</v>
          </cell>
          <cell r="BO13863">
            <v>2267.5</v>
          </cell>
          <cell r="BR13863">
            <v>4535</v>
          </cell>
          <cell r="CE13863" t="str">
            <v>1200 - 300 - GENERAL PLANT - MEASUREMENT AND TESTING EQUIPMENT</v>
          </cell>
        </row>
        <row r="13864">
          <cell r="E13864">
            <v>3005</v>
          </cell>
          <cell r="F13864">
            <v>3005</v>
          </cell>
          <cell r="L13864" t="str">
            <v>1200 - 300</v>
          </cell>
          <cell r="O13864" t="str">
            <v>MEASUREMENT &amp; TESTING</v>
          </cell>
          <cell r="AS13864">
            <v>3005</v>
          </cell>
          <cell r="AV13864">
            <v>3005</v>
          </cell>
          <cell r="BE13864">
            <v>2854.75</v>
          </cell>
          <cell r="BG13864">
            <v>2854.75</v>
          </cell>
          <cell r="BJ13864">
            <v>2854.75</v>
          </cell>
          <cell r="BK13864" t="e">
            <v>#N/A</v>
          </cell>
          <cell r="BM13864">
            <v>3005</v>
          </cell>
          <cell r="BN13864">
            <v>28547.5</v>
          </cell>
          <cell r="BO13864">
            <v>1502.5</v>
          </cell>
          <cell r="BR13864">
            <v>3005</v>
          </cell>
          <cell r="CE13864" t="str">
            <v>1200 - 300 - GENERAL PLANT - MEASUREMENT AND TESTING EQUIPMENT</v>
          </cell>
        </row>
        <row r="13865">
          <cell r="E13865">
            <v>15400</v>
          </cell>
          <cell r="F13865">
            <v>15400</v>
          </cell>
          <cell r="L13865" t="str">
            <v>1200 - 300</v>
          </cell>
          <cell r="O13865" t="str">
            <v>MEASUREMENT &amp; TESTING</v>
          </cell>
          <cell r="AS13865">
            <v>15400</v>
          </cell>
          <cell r="AV13865">
            <v>15400</v>
          </cell>
          <cell r="BE13865">
            <v>14630</v>
          </cell>
          <cell r="BG13865">
            <v>14630</v>
          </cell>
          <cell r="BJ13865">
            <v>14630</v>
          </cell>
          <cell r="BK13865" t="e">
            <v>#N/A</v>
          </cell>
          <cell r="BM13865">
            <v>15400</v>
          </cell>
          <cell r="BN13865">
            <v>146300</v>
          </cell>
          <cell r="BO13865">
            <v>7700</v>
          </cell>
          <cell r="BR13865">
            <v>15400</v>
          </cell>
          <cell r="CE13865" t="str">
            <v>1200 - 300 - GENERAL PLANT - MEASUREMENT AND TESTING EQUIPMENT</v>
          </cell>
        </row>
        <row r="13866">
          <cell r="E13866">
            <v>4535</v>
          </cell>
          <cell r="F13866">
            <v>4535</v>
          </cell>
          <cell r="L13866" t="str">
            <v>1200 - 300</v>
          </cell>
          <cell r="O13866" t="str">
            <v>MEASUREMENT &amp; TESTING</v>
          </cell>
          <cell r="AS13866">
            <v>4535</v>
          </cell>
          <cell r="AV13866">
            <v>4535</v>
          </cell>
          <cell r="BE13866">
            <v>4308.25</v>
          </cell>
          <cell r="BG13866">
            <v>4308.25</v>
          </cell>
          <cell r="BJ13866">
            <v>4308.25</v>
          </cell>
          <cell r="BK13866" t="e">
            <v>#N/A</v>
          </cell>
          <cell r="BM13866">
            <v>4535</v>
          </cell>
          <cell r="BN13866">
            <v>43082.5</v>
          </cell>
          <cell r="BO13866">
            <v>2267.5</v>
          </cell>
          <cell r="BR13866">
            <v>4535</v>
          </cell>
          <cell r="CE13866" t="str">
            <v>1200 - 300 - GENERAL PLANT - MEASUREMENT AND TESTING EQUIPMENT</v>
          </cell>
        </row>
        <row r="13867">
          <cell r="E13867">
            <v>6900</v>
          </cell>
          <cell r="F13867">
            <v>6900</v>
          </cell>
          <cell r="L13867" t="str">
            <v>1200 - 300</v>
          </cell>
          <cell r="O13867" t="str">
            <v>MEASUREMENT &amp; TESTING</v>
          </cell>
          <cell r="AS13867">
            <v>6900</v>
          </cell>
          <cell r="AV13867">
            <v>6900</v>
          </cell>
          <cell r="BE13867">
            <v>6555</v>
          </cell>
          <cell r="BG13867">
            <v>6555</v>
          </cell>
          <cell r="BJ13867">
            <v>6555</v>
          </cell>
          <cell r="BK13867" t="e">
            <v>#N/A</v>
          </cell>
          <cell r="BM13867">
            <v>6900</v>
          </cell>
          <cell r="BN13867">
            <v>65550</v>
          </cell>
          <cell r="BO13867">
            <v>3450</v>
          </cell>
          <cell r="BR13867">
            <v>6900</v>
          </cell>
          <cell r="CE13867" t="str">
            <v>1200 - 300 - GENERAL PLANT - MEASUREMENT AND TESTING EQUIPMENT</v>
          </cell>
        </row>
        <row r="13868">
          <cell r="E13868">
            <v>6900</v>
          </cell>
          <cell r="F13868">
            <v>6900</v>
          </cell>
          <cell r="L13868" t="str">
            <v>1200 - 300</v>
          </cell>
          <cell r="O13868" t="str">
            <v>MEASUREMENT &amp; TESTING</v>
          </cell>
          <cell r="AS13868">
            <v>6900</v>
          </cell>
          <cell r="AV13868">
            <v>6900</v>
          </cell>
          <cell r="BE13868">
            <v>6555</v>
          </cell>
          <cell r="BG13868">
            <v>6555</v>
          </cell>
          <cell r="BJ13868">
            <v>6555</v>
          </cell>
          <cell r="BK13868" t="e">
            <v>#N/A</v>
          </cell>
          <cell r="BM13868">
            <v>6900</v>
          </cell>
          <cell r="BN13868">
            <v>65550</v>
          </cell>
          <cell r="BO13868">
            <v>3450</v>
          </cell>
          <cell r="BR13868">
            <v>6900</v>
          </cell>
          <cell r="CE13868" t="str">
            <v>1200 - 300 - GENERAL PLANT - MEASUREMENT AND TESTING EQUIPMENT</v>
          </cell>
        </row>
        <row r="13869">
          <cell r="E13869">
            <v>15872.16</v>
          </cell>
          <cell r="F13869">
            <v>15872.16</v>
          </cell>
          <cell r="L13869" t="str">
            <v>1200 - 300</v>
          </cell>
          <cell r="O13869" t="str">
            <v>MEASUREMENT &amp; TESTING</v>
          </cell>
          <cell r="AS13869">
            <v>15872.16</v>
          </cell>
          <cell r="AV13869">
            <v>15872.16</v>
          </cell>
          <cell r="BE13869">
            <v>15078.552</v>
          </cell>
          <cell r="BG13869">
            <v>15078.552</v>
          </cell>
          <cell r="BJ13869">
            <v>15078.552</v>
          </cell>
          <cell r="BK13869" t="e">
            <v>#N/A</v>
          </cell>
          <cell r="BM13869">
            <v>15872.16</v>
          </cell>
          <cell r="BN13869">
            <v>150785.51999999999</v>
          </cell>
          <cell r="BO13869">
            <v>7936.08</v>
          </cell>
          <cell r="BR13869">
            <v>15872.16</v>
          </cell>
          <cell r="CE13869" t="str">
            <v>1200 - 300 - GENERAL PLANT - MEASUREMENT AND TESTING EQUIPMENT</v>
          </cell>
        </row>
        <row r="13870">
          <cell r="E13870">
            <v>30800</v>
          </cell>
          <cell r="F13870">
            <v>30800</v>
          </cell>
          <cell r="L13870" t="str">
            <v>1200 - 300</v>
          </cell>
          <cell r="O13870" t="str">
            <v>MEASUREMENT &amp; TESTING</v>
          </cell>
          <cell r="AS13870">
            <v>30800</v>
          </cell>
          <cell r="AV13870">
            <v>30800</v>
          </cell>
          <cell r="BE13870">
            <v>29260</v>
          </cell>
          <cell r="BG13870">
            <v>29260</v>
          </cell>
          <cell r="BJ13870">
            <v>29260</v>
          </cell>
          <cell r="BK13870" t="e">
            <v>#N/A</v>
          </cell>
          <cell r="BM13870">
            <v>30800</v>
          </cell>
          <cell r="BN13870">
            <v>292600</v>
          </cell>
          <cell r="BO13870">
            <v>15400</v>
          </cell>
          <cell r="BR13870">
            <v>30800</v>
          </cell>
          <cell r="CE13870" t="str">
            <v>1200 - 300 - GENERAL PLANT - MEASUREMENT AND TESTING EQUIPMENT</v>
          </cell>
        </row>
        <row r="13871">
          <cell r="E13871">
            <v>9730</v>
          </cell>
          <cell r="F13871">
            <v>9730</v>
          </cell>
          <cell r="L13871" t="str">
            <v>1200 - 300</v>
          </cell>
          <cell r="O13871" t="str">
            <v>MEASUREMENT &amp; TESTING</v>
          </cell>
          <cell r="AS13871">
            <v>9730</v>
          </cell>
          <cell r="AV13871">
            <v>9730</v>
          </cell>
          <cell r="BE13871">
            <v>9243.5</v>
          </cell>
          <cell r="BG13871">
            <v>9243.5</v>
          </cell>
          <cell r="BJ13871">
            <v>9243.5</v>
          </cell>
          <cell r="BK13871" t="e">
            <v>#N/A</v>
          </cell>
          <cell r="BM13871">
            <v>9730</v>
          </cell>
          <cell r="BN13871">
            <v>92435</v>
          </cell>
          <cell r="BO13871">
            <v>4865</v>
          </cell>
          <cell r="BR13871">
            <v>9730</v>
          </cell>
          <cell r="CE13871" t="str">
            <v>1200 - 300 - GENERAL PLANT - MEASUREMENT AND TESTING EQUIPMENT</v>
          </cell>
        </row>
        <row r="13872">
          <cell r="E13872">
            <v>11490</v>
          </cell>
          <cell r="F13872">
            <v>11490</v>
          </cell>
          <cell r="L13872" t="str">
            <v>1200 - 300</v>
          </cell>
          <cell r="O13872" t="str">
            <v>MEASUREMENT &amp; TESTING</v>
          </cell>
          <cell r="AS13872">
            <v>11490</v>
          </cell>
          <cell r="AV13872">
            <v>11490</v>
          </cell>
          <cell r="BE13872">
            <v>10915.5</v>
          </cell>
          <cell r="BG13872">
            <v>10915.5</v>
          </cell>
          <cell r="BJ13872">
            <v>10915.5</v>
          </cell>
          <cell r="BK13872" t="e">
            <v>#N/A</v>
          </cell>
          <cell r="BM13872">
            <v>11490</v>
          </cell>
          <cell r="BN13872">
            <v>109155</v>
          </cell>
          <cell r="BO13872">
            <v>5745</v>
          </cell>
          <cell r="BR13872">
            <v>11490</v>
          </cell>
          <cell r="CE13872" t="str">
            <v>1200 - 300 - GENERAL PLANT - MEASUREMENT AND TESTING EQUIPMENT</v>
          </cell>
        </row>
        <row r="13873">
          <cell r="E13873">
            <v>8272</v>
          </cell>
          <cell r="F13873">
            <v>8272</v>
          </cell>
          <cell r="L13873" t="str">
            <v>1200 - 300</v>
          </cell>
          <cell r="O13873" t="str">
            <v>MEASUREMENT &amp; TESTING</v>
          </cell>
          <cell r="AS13873">
            <v>8272</v>
          </cell>
          <cell r="AV13873">
            <v>8272</v>
          </cell>
          <cell r="BE13873">
            <v>7858.4</v>
          </cell>
          <cell r="BG13873">
            <v>7858.4</v>
          </cell>
          <cell r="BJ13873">
            <v>7858.4</v>
          </cell>
          <cell r="BK13873" t="e">
            <v>#N/A</v>
          </cell>
          <cell r="BM13873">
            <v>8272</v>
          </cell>
          <cell r="BN13873">
            <v>78584</v>
          </cell>
          <cell r="BO13873">
            <v>4136</v>
          </cell>
          <cell r="BR13873">
            <v>8272</v>
          </cell>
          <cell r="CE13873" t="str">
            <v>1200 - 300 - GENERAL PLANT - MEASUREMENT AND TESTING EQUIPMENT</v>
          </cell>
        </row>
        <row r="13874">
          <cell r="E13874">
            <v>12037.96</v>
          </cell>
          <cell r="F13874">
            <v>12037.96</v>
          </cell>
          <cell r="L13874" t="str">
            <v>1200 - 300</v>
          </cell>
          <cell r="O13874" t="str">
            <v>MEASUREMENT &amp; TESTING</v>
          </cell>
          <cell r="AS13874">
            <v>12037.96</v>
          </cell>
          <cell r="AV13874">
            <v>12037.96</v>
          </cell>
          <cell r="BE13874">
            <v>11436.061999999998</v>
          </cell>
          <cell r="BG13874">
            <v>11436.061999999998</v>
          </cell>
          <cell r="BJ13874">
            <v>11436.061999999998</v>
          </cell>
          <cell r="BK13874" t="e">
            <v>#N/A</v>
          </cell>
          <cell r="BM13874">
            <v>12037.96</v>
          </cell>
          <cell r="BN13874">
            <v>114360.62</v>
          </cell>
          <cell r="BO13874">
            <v>6018.98</v>
          </cell>
          <cell r="BR13874">
            <v>12037.96</v>
          </cell>
          <cell r="CE13874" t="str">
            <v>1200 - 300 - GENERAL PLANT - MEASUREMENT AND TESTING EQUIPMENT</v>
          </cell>
        </row>
        <row r="13875">
          <cell r="E13875">
            <v>10117.49</v>
          </cell>
          <cell r="F13875">
            <v>10117.49</v>
          </cell>
          <cell r="L13875" t="str">
            <v>1200 - 300</v>
          </cell>
          <cell r="O13875" t="str">
            <v>MEASUREMENT &amp; TESTING</v>
          </cell>
          <cell r="AS13875">
            <v>10117.49</v>
          </cell>
          <cell r="AV13875">
            <v>10117.49</v>
          </cell>
          <cell r="BE13875">
            <v>9611.6154999999999</v>
          </cell>
          <cell r="BG13875">
            <v>9611.6154999999999</v>
          </cell>
          <cell r="BJ13875">
            <v>9611.6154999999999</v>
          </cell>
          <cell r="BK13875" t="e">
            <v>#N/A</v>
          </cell>
          <cell r="BM13875">
            <v>10117.49</v>
          </cell>
          <cell r="BN13875">
            <v>96116.154999999999</v>
          </cell>
          <cell r="BO13875">
            <v>5058.7449999999999</v>
          </cell>
          <cell r="BR13875">
            <v>10117.49</v>
          </cell>
          <cell r="CE13875" t="str">
            <v>1200 - 300 - GENERAL PLANT - MEASUREMENT AND TESTING EQUIPMENT</v>
          </cell>
        </row>
        <row r="13876">
          <cell r="E13876">
            <v>2700</v>
          </cell>
          <cell r="F13876">
            <v>2700</v>
          </cell>
          <cell r="L13876" t="str">
            <v>1200 - 300</v>
          </cell>
          <cell r="O13876" t="str">
            <v>MEASUREMENT &amp; TESTING</v>
          </cell>
          <cell r="AS13876">
            <v>2700</v>
          </cell>
          <cell r="AV13876">
            <v>2700</v>
          </cell>
          <cell r="BE13876">
            <v>2565</v>
          </cell>
          <cell r="BG13876">
            <v>2565</v>
          </cell>
          <cell r="BJ13876">
            <v>2565</v>
          </cell>
          <cell r="BK13876" t="e">
            <v>#N/A</v>
          </cell>
          <cell r="BM13876">
            <v>2700</v>
          </cell>
          <cell r="BN13876">
            <v>25650</v>
          </cell>
          <cell r="BO13876">
            <v>1350</v>
          </cell>
          <cell r="BR13876">
            <v>2700</v>
          </cell>
          <cell r="CE13876" t="str">
            <v>1200 - 300 - GENERAL PLANT - MEASUREMENT AND TESTING EQUIPMENT</v>
          </cell>
        </row>
        <row r="13877">
          <cell r="E13877">
            <v>5400</v>
          </cell>
          <cell r="F13877">
            <v>5400</v>
          </cell>
          <cell r="L13877" t="str">
            <v>1200 - 300</v>
          </cell>
          <cell r="O13877" t="str">
            <v>MEASUREMENT &amp; TESTING</v>
          </cell>
          <cell r="AS13877">
            <v>5400</v>
          </cell>
          <cell r="AV13877">
            <v>5400</v>
          </cell>
          <cell r="BE13877">
            <v>5130</v>
          </cell>
          <cell r="BG13877">
            <v>5130</v>
          </cell>
          <cell r="BJ13877">
            <v>5130</v>
          </cell>
          <cell r="BK13877" t="e">
            <v>#N/A</v>
          </cell>
          <cell r="BM13877">
            <v>5400</v>
          </cell>
          <cell r="BN13877">
            <v>51300</v>
          </cell>
          <cell r="BO13877">
            <v>2700</v>
          </cell>
          <cell r="BR13877">
            <v>5400</v>
          </cell>
          <cell r="CE13877" t="str">
            <v>1200 - 300 - GENERAL PLANT - MEASUREMENT AND TESTING EQUIPMENT</v>
          </cell>
        </row>
        <row r="13878">
          <cell r="E13878">
            <v>5400</v>
          </cell>
          <cell r="F13878">
            <v>5400</v>
          </cell>
          <cell r="L13878" t="str">
            <v>1200 - 300</v>
          </cell>
          <cell r="O13878" t="str">
            <v>MEASUREMENT &amp; TESTING</v>
          </cell>
          <cell r="AS13878">
            <v>5400</v>
          </cell>
          <cell r="AV13878">
            <v>5400</v>
          </cell>
          <cell r="BE13878">
            <v>5130</v>
          </cell>
          <cell r="BG13878">
            <v>5130</v>
          </cell>
          <cell r="BJ13878">
            <v>5130</v>
          </cell>
          <cell r="BK13878" t="e">
            <v>#N/A</v>
          </cell>
          <cell r="BM13878">
            <v>5400</v>
          </cell>
          <cell r="BN13878">
            <v>51300</v>
          </cell>
          <cell r="BO13878">
            <v>2700</v>
          </cell>
          <cell r="BR13878">
            <v>5400</v>
          </cell>
          <cell r="CE13878" t="str">
            <v>1200 - 300 - GENERAL PLANT - MEASUREMENT AND TESTING EQUIPMENT</v>
          </cell>
        </row>
        <row r="13879">
          <cell r="E13879">
            <v>2700</v>
          </cell>
          <cell r="F13879">
            <v>2700</v>
          </cell>
          <cell r="L13879" t="str">
            <v>1200 - 300</v>
          </cell>
          <cell r="O13879" t="str">
            <v>MEASUREMENT &amp; TESTING</v>
          </cell>
          <cell r="AS13879">
            <v>2700</v>
          </cell>
          <cell r="AV13879">
            <v>2700</v>
          </cell>
          <cell r="BE13879">
            <v>2565</v>
          </cell>
          <cell r="BG13879">
            <v>2565</v>
          </cell>
          <cell r="BJ13879">
            <v>2565</v>
          </cell>
          <cell r="BK13879" t="e">
            <v>#N/A</v>
          </cell>
          <cell r="BM13879">
            <v>2700</v>
          </cell>
          <cell r="BN13879">
            <v>25650</v>
          </cell>
          <cell r="BO13879">
            <v>1350</v>
          </cell>
          <cell r="BR13879">
            <v>2700</v>
          </cell>
          <cell r="CE13879" t="str">
            <v>1200 - 300 - GENERAL PLANT - MEASUREMENT AND TESTING EQUIPMENT</v>
          </cell>
        </row>
        <row r="13880">
          <cell r="E13880">
            <v>8100</v>
          </cell>
          <cell r="F13880">
            <v>8100</v>
          </cell>
          <cell r="L13880" t="str">
            <v>1200 - 300</v>
          </cell>
          <cell r="O13880" t="str">
            <v>MEASUREMENT &amp; TESTING</v>
          </cell>
          <cell r="AS13880">
            <v>8100</v>
          </cell>
          <cell r="AV13880">
            <v>8100</v>
          </cell>
          <cell r="BE13880">
            <v>7695</v>
          </cell>
          <cell r="BG13880">
            <v>7695</v>
          </cell>
          <cell r="BJ13880">
            <v>7695</v>
          </cell>
          <cell r="BK13880" t="e">
            <v>#N/A</v>
          </cell>
          <cell r="BM13880">
            <v>8100</v>
          </cell>
          <cell r="BN13880">
            <v>76950</v>
          </cell>
          <cell r="BO13880">
            <v>4050</v>
          </cell>
          <cell r="BR13880">
            <v>8100</v>
          </cell>
          <cell r="CE13880" t="str">
            <v>1200 - 300 - GENERAL PLANT - MEASUREMENT AND TESTING EQUIPMENT</v>
          </cell>
        </row>
        <row r="13881">
          <cell r="E13881">
            <v>4295</v>
          </cell>
          <cell r="F13881">
            <v>4295</v>
          </cell>
          <cell r="L13881" t="str">
            <v>1200 - 300</v>
          </cell>
          <cell r="O13881" t="str">
            <v>MEASUREMENT &amp; TESTING</v>
          </cell>
          <cell r="AS13881">
            <v>4295</v>
          </cell>
          <cell r="AV13881">
            <v>4295</v>
          </cell>
          <cell r="BE13881">
            <v>4080.25</v>
          </cell>
          <cell r="BG13881">
            <v>4080.25</v>
          </cell>
          <cell r="BJ13881">
            <v>4080.25</v>
          </cell>
          <cell r="BK13881" t="e">
            <v>#N/A</v>
          </cell>
          <cell r="BM13881">
            <v>4295</v>
          </cell>
          <cell r="BN13881">
            <v>40802.5</v>
          </cell>
          <cell r="BO13881">
            <v>2147.5</v>
          </cell>
          <cell r="BR13881">
            <v>4295</v>
          </cell>
          <cell r="CE13881" t="str">
            <v>1200 - 300 - GENERAL PLANT - MEASUREMENT AND TESTING EQUIPMENT</v>
          </cell>
        </row>
        <row r="13882">
          <cell r="E13882">
            <v>13800</v>
          </cell>
          <cell r="F13882">
            <v>13800</v>
          </cell>
          <cell r="L13882" t="str">
            <v>1200 - 300</v>
          </cell>
          <cell r="O13882" t="str">
            <v>MEASUREMENT &amp; TESTING</v>
          </cell>
          <cell r="AS13882">
            <v>13800</v>
          </cell>
          <cell r="AV13882">
            <v>13800</v>
          </cell>
          <cell r="BE13882">
            <v>13110</v>
          </cell>
          <cell r="BG13882">
            <v>13110</v>
          </cell>
          <cell r="BJ13882">
            <v>13110</v>
          </cell>
          <cell r="BK13882" t="e">
            <v>#N/A</v>
          </cell>
          <cell r="BM13882">
            <v>13800</v>
          </cell>
          <cell r="BN13882">
            <v>131100</v>
          </cell>
          <cell r="BO13882">
            <v>6900</v>
          </cell>
          <cell r="BR13882">
            <v>13800</v>
          </cell>
          <cell r="CE13882" t="str">
            <v>1200 - 300 - GENERAL PLANT - MEASUREMENT AND TESTING EQUIPMENT</v>
          </cell>
        </row>
        <row r="13883">
          <cell r="E13883">
            <v>8540</v>
          </cell>
          <cell r="F13883">
            <v>8540</v>
          </cell>
          <cell r="L13883" t="str">
            <v>1200 - 300</v>
          </cell>
          <cell r="O13883" t="str">
            <v>MEASUREMENT &amp; TESTING</v>
          </cell>
          <cell r="AS13883">
            <v>8540</v>
          </cell>
          <cell r="AV13883">
            <v>8540</v>
          </cell>
          <cell r="BE13883">
            <v>8113</v>
          </cell>
          <cell r="BG13883">
            <v>8113</v>
          </cell>
          <cell r="BJ13883">
            <v>8113</v>
          </cell>
          <cell r="BK13883" t="e">
            <v>#N/A</v>
          </cell>
          <cell r="BM13883">
            <v>8540</v>
          </cell>
          <cell r="BN13883">
            <v>81130</v>
          </cell>
          <cell r="BO13883">
            <v>4270</v>
          </cell>
          <cell r="BR13883">
            <v>8540</v>
          </cell>
          <cell r="CE13883" t="str">
            <v>1200 - 300 - GENERAL PLANT - MEASUREMENT AND TESTING EQUIPMENT</v>
          </cell>
        </row>
        <row r="13884">
          <cell r="E13884">
            <v>24752.46</v>
          </cell>
          <cell r="F13884">
            <v>24752.46</v>
          </cell>
          <cell r="L13884" t="str">
            <v>1200 - 300</v>
          </cell>
          <cell r="O13884" t="str">
            <v>MEASUREMENT &amp; TESTING</v>
          </cell>
          <cell r="AS13884">
            <v>24752.46</v>
          </cell>
          <cell r="AV13884">
            <v>24752.46</v>
          </cell>
          <cell r="BE13884">
            <v>23514.837</v>
          </cell>
          <cell r="BG13884">
            <v>23514.837</v>
          </cell>
          <cell r="BJ13884">
            <v>23514.837</v>
          </cell>
          <cell r="BK13884" t="e">
            <v>#N/A</v>
          </cell>
          <cell r="BM13884">
            <v>24752.46</v>
          </cell>
          <cell r="BN13884">
            <v>235148.37</v>
          </cell>
          <cell r="BO13884">
            <v>12376.23</v>
          </cell>
          <cell r="BR13884">
            <v>24752.46</v>
          </cell>
          <cell r="CE13884" t="str">
            <v>1200 - 300 - GENERAL PLANT - MEASUREMENT AND TESTING EQUIPMENT</v>
          </cell>
        </row>
        <row r="13885">
          <cell r="E13885">
            <v>4802</v>
          </cell>
          <cell r="F13885">
            <v>4802</v>
          </cell>
          <cell r="L13885" t="str">
            <v>1200 - 300</v>
          </cell>
          <cell r="O13885" t="str">
            <v>MEASUREMENT &amp; TESTING</v>
          </cell>
          <cell r="AS13885">
            <v>4802</v>
          </cell>
          <cell r="AV13885">
            <v>4802</v>
          </cell>
          <cell r="BE13885">
            <v>4561.8999999999996</v>
          </cell>
          <cell r="BG13885">
            <v>4561.8999999999996</v>
          </cell>
          <cell r="BJ13885">
            <v>4561.8999999999996</v>
          </cell>
          <cell r="BK13885" t="e">
            <v>#N/A</v>
          </cell>
          <cell r="BM13885">
            <v>4802</v>
          </cell>
          <cell r="BN13885">
            <v>45619</v>
          </cell>
          <cell r="BO13885">
            <v>2401</v>
          </cell>
          <cell r="BR13885">
            <v>4802</v>
          </cell>
          <cell r="CE13885" t="str">
            <v>1200 - 300 - GENERAL PLANT - MEASUREMENT AND TESTING EQUIPMENT</v>
          </cell>
        </row>
        <row r="13886">
          <cell r="E13886">
            <v>4236.9799999999996</v>
          </cell>
          <cell r="F13886">
            <v>4236.9799999999996</v>
          </cell>
          <cell r="L13886" t="str">
            <v>1200 - 300</v>
          </cell>
          <cell r="O13886" t="str">
            <v>MEASUREMENT &amp; TESTING</v>
          </cell>
          <cell r="AS13886">
            <v>4236.9799999999996</v>
          </cell>
          <cell r="AV13886">
            <v>4236.9799999999996</v>
          </cell>
          <cell r="BE13886">
            <v>4025.1309999999994</v>
          </cell>
          <cell r="BG13886">
            <v>4025.1309999999994</v>
          </cell>
          <cell r="BJ13886">
            <v>4025.1309999999994</v>
          </cell>
          <cell r="BK13886" t="e">
            <v>#N/A</v>
          </cell>
          <cell r="BM13886">
            <v>4236.9799999999996</v>
          </cell>
          <cell r="BN13886">
            <v>40251.31</v>
          </cell>
          <cell r="BO13886">
            <v>2118.4899999999998</v>
          </cell>
          <cell r="BR13886">
            <v>4236.9799999999996</v>
          </cell>
          <cell r="CE13886" t="str">
            <v>1200 - 300 - GENERAL PLANT - MEASUREMENT AND TESTING EQUIPMENT</v>
          </cell>
        </row>
        <row r="13887">
          <cell r="E13887">
            <v>13650</v>
          </cell>
          <cell r="F13887">
            <v>13650</v>
          </cell>
          <cell r="L13887" t="str">
            <v>1200 - 300</v>
          </cell>
          <cell r="O13887" t="str">
            <v>MEASUREMENT &amp; TESTING</v>
          </cell>
          <cell r="AS13887">
            <v>13650</v>
          </cell>
          <cell r="AV13887">
            <v>13650</v>
          </cell>
          <cell r="BE13887">
            <v>12967.5</v>
          </cell>
          <cell r="BG13887">
            <v>12967.5</v>
          </cell>
          <cell r="BJ13887">
            <v>12967.5</v>
          </cell>
          <cell r="BK13887" t="e">
            <v>#N/A</v>
          </cell>
          <cell r="BM13887">
            <v>13650</v>
          </cell>
          <cell r="BN13887">
            <v>129675</v>
          </cell>
          <cell r="BO13887">
            <v>6825</v>
          </cell>
          <cell r="BR13887">
            <v>13650</v>
          </cell>
          <cell r="CE13887" t="str">
            <v>1200 - 300 - GENERAL PLANT - MEASUREMENT AND TESTING EQUIPMENT</v>
          </cell>
        </row>
        <row r="13888">
          <cell r="E13888">
            <v>12490</v>
          </cell>
          <cell r="F13888">
            <v>12490</v>
          </cell>
          <cell r="L13888" t="str">
            <v>1200 - 300</v>
          </cell>
          <cell r="O13888" t="str">
            <v>MEASUREMENT &amp; TESTING</v>
          </cell>
          <cell r="AS13888">
            <v>12490</v>
          </cell>
          <cell r="AV13888">
            <v>12490</v>
          </cell>
          <cell r="BE13888">
            <v>11865.5</v>
          </cell>
          <cell r="BG13888">
            <v>11865.5</v>
          </cell>
          <cell r="BJ13888">
            <v>11865.5</v>
          </cell>
          <cell r="BK13888" t="e">
            <v>#N/A</v>
          </cell>
          <cell r="BM13888">
            <v>12490</v>
          </cell>
          <cell r="BN13888">
            <v>118655</v>
          </cell>
          <cell r="BO13888">
            <v>6245</v>
          </cell>
          <cell r="BR13888">
            <v>12490</v>
          </cell>
          <cell r="CE13888" t="str">
            <v>1200 - 300 - GENERAL PLANT - MEASUREMENT AND TESTING EQUIPMENT</v>
          </cell>
        </row>
        <row r="13889">
          <cell r="E13889">
            <v>34960</v>
          </cell>
          <cell r="F13889">
            <v>34960</v>
          </cell>
          <cell r="L13889" t="str">
            <v>1200 - 300</v>
          </cell>
          <cell r="O13889" t="str">
            <v>MEASUREMENT &amp; TESTING</v>
          </cell>
          <cell r="AS13889">
            <v>34960</v>
          </cell>
          <cell r="AV13889">
            <v>34960</v>
          </cell>
          <cell r="BE13889">
            <v>34086</v>
          </cell>
          <cell r="BG13889">
            <v>34086</v>
          </cell>
          <cell r="BJ13889">
            <v>34086</v>
          </cell>
          <cell r="BK13889" t="e">
            <v>#N/A</v>
          </cell>
          <cell r="BM13889">
            <v>34960</v>
          </cell>
          <cell r="BN13889">
            <v>340860</v>
          </cell>
          <cell r="BO13889">
            <v>8740</v>
          </cell>
          <cell r="BR13889">
            <v>34960</v>
          </cell>
          <cell r="CE13889" t="str">
            <v>1200 - 300 - GENERAL PLANT - MEASUREMENT AND TESTING EQUIPMENT</v>
          </cell>
        </row>
        <row r="13890">
          <cell r="E13890">
            <v>34960</v>
          </cell>
          <cell r="F13890">
            <v>34960</v>
          </cell>
          <cell r="L13890" t="str">
            <v>1200 - 300</v>
          </cell>
          <cell r="O13890" t="str">
            <v>MEASUREMENT &amp; TESTING</v>
          </cell>
          <cell r="AS13890">
            <v>34960</v>
          </cell>
          <cell r="AV13890">
            <v>34960</v>
          </cell>
          <cell r="BE13890">
            <v>34086</v>
          </cell>
          <cell r="BG13890">
            <v>34086</v>
          </cell>
          <cell r="BJ13890">
            <v>34086</v>
          </cell>
          <cell r="BK13890" t="e">
            <v>#N/A</v>
          </cell>
          <cell r="BM13890">
            <v>34960</v>
          </cell>
          <cell r="BN13890">
            <v>340860</v>
          </cell>
          <cell r="BO13890">
            <v>8740</v>
          </cell>
          <cell r="BR13890">
            <v>34960</v>
          </cell>
          <cell r="CE13890" t="str">
            <v>1200 - 300 - GENERAL PLANT - MEASUREMENT AND TESTING EQUIPMENT</v>
          </cell>
        </row>
        <row r="13891">
          <cell r="E13891">
            <v>9495</v>
          </cell>
          <cell r="F13891">
            <v>9495</v>
          </cell>
          <cell r="L13891" t="str">
            <v>1200 - 300</v>
          </cell>
          <cell r="O13891" t="str">
            <v>MEASUREMENT &amp; TESTING</v>
          </cell>
          <cell r="AS13891">
            <v>9495</v>
          </cell>
          <cell r="AV13891">
            <v>9495</v>
          </cell>
          <cell r="BE13891">
            <v>9020.25</v>
          </cell>
          <cell r="BG13891">
            <v>9020.25</v>
          </cell>
          <cell r="BJ13891">
            <v>9020.25</v>
          </cell>
          <cell r="BK13891" t="e">
            <v>#N/A</v>
          </cell>
          <cell r="BM13891">
            <v>9495</v>
          </cell>
          <cell r="BN13891">
            <v>90202.5</v>
          </cell>
          <cell r="BO13891">
            <v>4747.5</v>
          </cell>
          <cell r="BR13891">
            <v>9495</v>
          </cell>
          <cell r="CE13891" t="str">
            <v>1200 - 300 - GENERAL PLANT - MEASUREMENT AND TESTING EQUIPMENT</v>
          </cell>
        </row>
        <row r="13892">
          <cell r="E13892">
            <v>10030</v>
          </cell>
          <cell r="F13892">
            <v>10030</v>
          </cell>
          <cell r="L13892" t="str">
            <v>1200 - 300</v>
          </cell>
          <cell r="O13892" t="str">
            <v>MEASUREMENT &amp; TESTING</v>
          </cell>
          <cell r="AS13892">
            <v>10030</v>
          </cell>
          <cell r="AV13892">
            <v>10030</v>
          </cell>
          <cell r="BE13892">
            <v>9528.5</v>
          </cell>
          <cell r="BG13892">
            <v>9528.5</v>
          </cell>
          <cell r="BJ13892">
            <v>9528.5</v>
          </cell>
          <cell r="BK13892" t="e">
            <v>#N/A</v>
          </cell>
          <cell r="BM13892">
            <v>10030</v>
          </cell>
          <cell r="BN13892">
            <v>95285</v>
          </cell>
          <cell r="BO13892">
            <v>5015</v>
          </cell>
          <cell r="BR13892">
            <v>10030</v>
          </cell>
          <cell r="CE13892" t="str">
            <v>1200 - 300 - GENERAL PLANT - MEASUREMENT AND TESTING EQUIPMENT</v>
          </cell>
        </row>
        <row r="13893">
          <cell r="E13893">
            <v>12710</v>
          </cell>
          <cell r="F13893">
            <v>12710</v>
          </cell>
          <cell r="L13893" t="str">
            <v>1200 - 300</v>
          </cell>
          <cell r="O13893" t="str">
            <v>MEASUREMENT &amp; TESTING</v>
          </cell>
          <cell r="AS13893">
            <v>12710</v>
          </cell>
          <cell r="AV13893">
            <v>12710</v>
          </cell>
          <cell r="BE13893">
            <v>12392.25</v>
          </cell>
          <cell r="BG13893">
            <v>12392.25</v>
          </cell>
          <cell r="BJ13893">
            <v>12392.25</v>
          </cell>
          <cell r="BK13893" t="e">
            <v>#N/A</v>
          </cell>
          <cell r="BM13893">
            <v>12710</v>
          </cell>
          <cell r="BN13893">
            <v>123922.5</v>
          </cell>
          <cell r="BO13893">
            <v>3177.5</v>
          </cell>
          <cell r="BR13893">
            <v>12710</v>
          </cell>
          <cell r="CE13893" t="str">
            <v>1200 - 300 - GENERAL PLANT - MEASUREMENT AND TESTING EQUIPMENT</v>
          </cell>
        </row>
        <row r="13894">
          <cell r="E13894">
            <v>11470</v>
          </cell>
          <cell r="F13894">
            <v>11470</v>
          </cell>
          <cell r="L13894" t="str">
            <v>1200 - 300</v>
          </cell>
          <cell r="O13894" t="str">
            <v>MEASUREMENT &amp; TESTING</v>
          </cell>
          <cell r="AS13894">
            <v>11470</v>
          </cell>
          <cell r="AV13894">
            <v>11470</v>
          </cell>
          <cell r="BE13894">
            <v>11183.25</v>
          </cell>
          <cell r="BG13894">
            <v>11183.25</v>
          </cell>
          <cell r="BJ13894">
            <v>11183.25</v>
          </cell>
          <cell r="BK13894" t="e">
            <v>#N/A</v>
          </cell>
          <cell r="BM13894">
            <v>11470</v>
          </cell>
          <cell r="BN13894">
            <v>111832.5</v>
          </cell>
          <cell r="BO13894">
            <v>2867.5</v>
          </cell>
          <cell r="BR13894">
            <v>11470</v>
          </cell>
          <cell r="CE13894" t="str">
            <v>1200 - 300 - GENERAL PLANT - MEASUREMENT AND TESTING EQUIPMENT</v>
          </cell>
        </row>
        <row r="13895">
          <cell r="E13895">
            <v>3171.25</v>
          </cell>
          <cell r="F13895">
            <v>3171.25</v>
          </cell>
          <cell r="L13895" t="str">
            <v>1200 - 300</v>
          </cell>
          <cell r="O13895" t="str">
            <v>MEASUREMENT &amp; TESTING</v>
          </cell>
          <cell r="AS13895">
            <v>3171.25</v>
          </cell>
          <cell r="AV13895">
            <v>3171.25</v>
          </cell>
          <cell r="BE13895">
            <v>3012.6875</v>
          </cell>
          <cell r="BG13895">
            <v>3012.6875</v>
          </cell>
          <cell r="BJ13895">
            <v>3012.6875</v>
          </cell>
          <cell r="BK13895" t="e">
            <v>#N/A</v>
          </cell>
          <cell r="BM13895">
            <v>3171.25</v>
          </cell>
          <cell r="BN13895">
            <v>30126.875</v>
          </cell>
          <cell r="BO13895">
            <v>1585.625</v>
          </cell>
          <cell r="BR13895">
            <v>3171.25</v>
          </cell>
          <cell r="CE13895" t="str">
            <v>1200 - 300 - GENERAL PLANT - MEASUREMENT AND TESTING EQUIPMENT</v>
          </cell>
        </row>
        <row r="13896">
          <cell r="E13896">
            <v>3171.25</v>
          </cell>
          <cell r="F13896">
            <v>3171.25</v>
          </cell>
          <cell r="L13896" t="str">
            <v>1200 - 300</v>
          </cell>
          <cell r="O13896" t="str">
            <v>MEASUREMENT &amp; TESTING</v>
          </cell>
          <cell r="AS13896">
            <v>3171.25</v>
          </cell>
          <cell r="AV13896">
            <v>3171.25</v>
          </cell>
          <cell r="BE13896">
            <v>3012.6875</v>
          </cell>
          <cell r="BG13896">
            <v>3012.6875</v>
          </cell>
          <cell r="BJ13896">
            <v>3012.6875</v>
          </cell>
          <cell r="BK13896" t="e">
            <v>#N/A</v>
          </cell>
          <cell r="BM13896">
            <v>3171.25</v>
          </cell>
          <cell r="BN13896">
            <v>30126.875</v>
          </cell>
          <cell r="BO13896">
            <v>1585.625</v>
          </cell>
          <cell r="BR13896">
            <v>3171.25</v>
          </cell>
          <cell r="CE13896" t="str">
            <v>1200 - 300 - GENERAL PLANT - MEASUREMENT AND TESTING EQUIPMENT</v>
          </cell>
        </row>
        <row r="13897">
          <cell r="E13897">
            <v>12100</v>
          </cell>
          <cell r="F13897">
            <v>12100</v>
          </cell>
          <cell r="L13897" t="str">
            <v>1200 - 300</v>
          </cell>
          <cell r="O13897" t="str">
            <v>MEASUREMENT &amp; TESTING</v>
          </cell>
          <cell r="AS13897">
            <v>12100</v>
          </cell>
          <cell r="AV13897">
            <v>12100</v>
          </cell>
          <cell r="BE13897">
            <v>11495</v>
          </cell>
          <cell r="BG13897">
            <v>11495</v>
          </cell>
          <cell r="BJ13897">
            <v>11495</v>
          </cell>
          <cell r="BK13897" t="e">
            <v>#N/A</v>
          </cell>
          <cell r="BM13897">
            <v>12100</v>
          </cell>
          <cell r="BN13897">
            <v>114950</v>
          </cell>
          <cell r="BO13897">
            <v>6050</v>
          </cell>
          <cell r="BR13897">
            <v>12100</v>
          </cell>
          <cell r="CE13897" t="str">
            <v>1200 - 300 - GENERAL PLANT - MEASUREMENT AND TESTING EQUIPMENT</v>
          </cell>
        </row>
        <row r="13898">
          <cell r="E13898">
            <v>9485</v>
          </cell>
          <cell r="F13898">
            <v>9485</v>
          </cell>
          <cell r="L13898" t="str">
            <v>1200 - 300</v>
          </cell>
          <cell r="O13898" t="str">
            <v>MEASUREMENT &amp; TESTING</v>
          </cell>
          <cell r="AS13898">
            <v>9485</v>
          </cell>
          <cell r="AV13898">
            <v>9485</v>
          </cell>
          <cell r="BE13898">
            <v>9010.75</v>
          </cell>
          <cell r="BG13898">
            <v>9010.75</v>
          </cell>
          <cell r="BJ13898">
            <v>9010.75</v>
          </cell>
          <cell r="BK13898" t="e">
            <v>#N/A</v>
          </cell>
          <cell r="BM13898">
            <v>9485</v>
          </cell>
          <cell r="BN13898">
            <v>90107.5</v>
          </cell>
          <cell r="BO13898">
            <v>4742.5</v>
          </cell>
          <cell r="BR13898">
            <v>9485</v>
          </cell>
          <cell r="CE13898" t="str">
            <v>1200 - 300 - GENERAL PLANT - MEASUREMENT AND TESTING EQUIPMENT</v>
          </cell>
        </row>
        <row r="13899">
          <cell r="E13899">
            <v>10185</v>
          </cell>
          <cell r="F13899">
            <v>10185</v>
          </cell>
          <cell r="L13899" t="str">
            <v>1200 - 300</v>
          </cell>
          <cell r="O13899" t="str">
            <v>MEASUREMENT &amp; TESTING</v>
          </cell>
          <cell r="AS13899">
            <v>10185</v>
          </cell>
          <cell r="AV13899">
            <v>10185</v>
          </cell>
          <cell r="BE13899">
            <v>9930.375</v>
          </cell>
          <cell r="BG13899">
            <v>9930.375</v>
          </cell>
          <cell r="BJ13899">
            <v>9930.375</v>
          </cell>
          <cell r="BK13899" t="e">
            <v>#N/A</v>
          </cell>
          <cell r="BM13899">
            <v>10185</v>
          </cell>
          <cell r="BN13899">
            <v>99303.75</v>
          </cell>
          <cell r="BO13899">
            <v>2546.25</v>
          </cell>
          <cell r="BR13899">
            <v>10185</v>
          </cell>
          <cell r="CE13899" t="str">
            <v>1200 - 300 - GENERAL PLANT - MEASUREMENT AND TESTING EQUIPMENT</v>
          </cell>
        </row>
        <row r="13900">
          <cell r="E13900">
            <v>7740</v>
          </cell>
          <cell r="F13900">
            <v>7740</v>
          </cell>
          <cell r="L13900" t="str">
            <v>1200 - 300</v>
          </cell>
          <cell r="O13900" t="str">
            <v>MEASUREMENT &amp; TESTING</v>
          </cell>
          <cell r="AS13900">
            <v>7740</v>
          </cell>
          <cell r="AV13900">
            <v>7740</v>
          </cell>
          <cell r="BE13900">
            <v>7353</v>
          </cell>
          <cell r="BG13900">
            <v>7353</v>
          </cell>
          <cell r="BJ13900">
            <v>7353</v>
          </cell>
          <cell r="BK13900" t="e">
            <v>#N/A</v>
          </cell>
          <cell r="BM13900">
            <v>7740</v>
          </cell>
          <cell r="BN13900">
            <v>73530</v>
          </cell>
          <cell r="BO13900">
            <v>3870</v>
          </cell>
          <cell r="BR13900">
            <v>7740</v>
          </cell>
          <cell r="CE13900" t="str">
            <v>1200 - 300 - GENERAL PLANT - MEASUREMENT AND TESTING EQUIPMENT</v>
          </cell>
        </row>
        <row r="13901">
          <cell r="E13901">
            <v>13125</v>
          </cell>
          <cell r="F13901">
            <v>13125</v>
          </cell>
          <cell r="L13901" t="str">
            <v>1200 - 300</v>
          </cell>
          <cell r="O13901" t="str">
            <v>MEASUREMENT &amp; TESTING</v>
          </cell>
          <cell r="AS13901">
            <v>13125</v>
          </cell>
          <cell r="AV13901">
            <v>13125</v>
          </cell>
          <cell r="BE13901">
            <v>12468.75</v>
          </cell>
          <cell r="BG13901">
            <v>12468.75</v>
          </cell>
          <cell r="BJ13901">
            <v>12468.75</v>
          </cell>
          <cell r="BK13901" t="e">
            <v>#N/A</v>
          </cell>
          <cell r="BM13901">
            <v>13125</v>
          </cell>
          <cell r="BN13901">
            <v>124687.5</v>
          </cell>
          <cell r="BO13901">
            <v>6562.5</v>
          </cell>
          <cell r="BR13901">
            <v>13125</v>
          </cell>
          <cell r="CE13901" t="str">
            <v>1200 - 300 - GENERAL PLANT - MEASUREMENT AND TESTING EQUIPMENT</v>
          </cell>
        </row>
        <row r="13902">
          <cell r="E13902">
            <v>13250</v>
          </cell>
          <cell r="F13902">
            <v>13250</v>
          </cell>
          <cell r="L13902" t="str">
            <v>1200 - 300</v>
          </cell>
          <cell r="O13902" t="str">
            <v>MEASUREMENT &amp; TESTING</v>
          </cell>
          <cell r="AS13902">
            <v>13250</v>
          </cell>
          <cell r="AV13902">
            <v>13250</v>
          </cell>
          <cell r="BE13902">
            <v>12587.5</v>
          </cell>
          <cell r="BG13902">
            <v>12587.5</v>
          </cell>
          <cell r="BJ13902">
            <v>12587.5</v>
          </cell>
          <cell r="BK13902" t="e">
            <v>#N/A</v>
          </cell>
          <cell r="BM13902">
            <v>13250</v>
          </cell>
          <cell r="BN13902">
            <v>125875</v>
          </cell>
          <cell r="BO13902">
            <v>6625</v>
          </cell>
          <cell r="BR13902">
            <v>13250</v>
          </cell>
          <cell r="CE13902" t="str">
            <v>1200 - 300 - GENERAL PLANT - MEASUREMENT AND TESTING EQUIPMENT</v>
          </cell>
        </row>
        <row r="13903">
          <cell r="E13903">
            <v>24210</v>
          </cell>
          <cell r="F13903">
            <v>24210</v>
          </cell>
          <cell r="L13903" t="str">
            <v>1200 - 300</v>
          </cell>
          <cell r="O13903" t="str">
            <v>MEASUREMENT &amp; TESTING</v>
          </cell>
          <cell r="AS13903">
            <v>24210</v>
          </cell>
          <cell r="AV13903">
            <v>24210</v>
          </cell>
          <cell r="BE13903">
            <v>22999.5</v>
          </cell>
          <cell r="BG13903">
            <v>22999.5</v>
          </cell>
          <cell r="BJ13903">
            <v>22999.5</v>
          </cell>
          <cell r="BK13903" t="e">
            <v>#N/A</v>
          </cell>
          <cell r="BM13903">
            <v>24210</v>
          </cell>
          <cell r="BN13903">
            <v>229995</v>
          </cell>
          <cell r="BO13903">
            <v>12105</v>
          </cell>
          <cell r="BR13903">
            <v>24210</v>
          </cell>
          <cell r="CE13903" t="str">
            <v>1200 - 300 - GENERAL PLANT - MEASUREMENT AND TESTING EQUIPMENT</v>
          </cell>
        </row>
        <row r="13904">
          <cell r="E13904">
            <v>9495</v>
          </cell>
          <cell r="F13904">
            <v>9495</v>
          </cell>
          <cell r="L13904" t="str">
            <v>1200 - 300</v>
          </cell>
          <cell r="O13904" t="str">
            <v>MEASUREMENT &amp; TESTING</v>
          </cell>
          <cell r="AS13904">
            <v>9495</v>
          </cell>
          <cell r="AV13904">
            <v>9495</v>
          </cell>
          <cell r="BE13904">
            <v>9020.25</v>
          </cell>
          <cell r="BG13904">
            <v>9020.25</v>
          </cell>
          <cell r="BJ13904">
            <v>9020.25</v>
          </cell>
          <cell r="BK13904" t="e">
            <v>#N/A</v>
          </cell>
          <cell r="BM13904">
            <v>9495</v>
          </cell>
          <cell r="BN13904">
            <v>90202.5</v>
          </cell>
          <cell r="BO13904">
            <v>4747.5</v>
          </cell>
          <cell r="BR13904">
            <v>9495</v>
          </cell>
          <cell r="CE13904" t="str">
            <v>1200 - 300 - GENERAL PLANT - MEASUREMENT AND TESTING EQUIPMENT</v>
          </cell>
        </row>
        <row r="13905">
          <cell r="E13905">
            <v>9495</v>
          </cell>
          <cell r="F13905">
            <v>9495</v>
          </cell>
          <cell r="L13905" t="str">
            <v>1200 - 300</v>
          </cell>
          <cell r="O13905" t="str">
            <v>MEASUREMENT &amp; TESTING</v>
          </cell>
          <cell r="AS13905">
            <v>9495</v>
          </cell>
          <cell r="AV13905">
            <v>9495</v>
          </cell>
          <cell r="BE13905">
            <v>9020.25</v>
          </cell>
          <cell r="BG13905">
            <v>9020.25</v>
          </cell>
          <cell r="BJ13905">
            <v>9020.25</v>
          </cell>
          <cell r="BK13905" t="e">
            <v>#N/A</v>
          </cell>
          <cell r="BM13905">
            <v>9495</v>
          </cell>
          <cell r="BN13905">
            <v>90202.5</v>
          </cell>
          <cell r="BO13905">
            <v>4747.5</v>
          </cell>
          <cell r="BR13905">
            <v>9495</v>
          </cell>
          <cell r="CE13905" t="str">
            <v>1200 - 300 - GENERAL PLANT - MEASUREMENT AND TESTING EQUIPMENT</v>
          </cell>
        </row>
        <row r="13906">
          <cell r="E13906">
            <v>16010</v>
          </cell>
          <cell r="F13906">
            <v>16010</v>
          </cell>
          <cell r="L13906" t="str">
            <v>1200 - 300</v>
          </cell>
          <cell r="O13906" t="str">
            <v>MEASUREMENT &amp; TESTING</v>
          </cell>
          <cell r="AS13906">
            <v>16010</v>
          </cell>
          <cell r="AV13906">
            <v>16010</v>
          </cell>
          <cell r="BE13906">
            <v>15209.5</v>
          </cell>
          <cell r="BG13906">
            <v>15209.5</v>
          </cell>
          <cell r="BJ13906">
            <v>15209.5</v>
          </cell>
          <cell r="BK13906" t="e">
            <v>#N/A</v>
          </cell>
          <cell r="BM13906">
            <v>16010</v>
          </cell>
          <cell r="BN13906">
            <v>152095</v>
          </cell>
          <cell r="BO13906">
            <v>8005</v>
          </cell>
          <cell r="BR13906">
            <v>16010</v>
          </cell>
          <cell r="CE13906" t="str">
            <v>1200 - 300 - GENERAL PLANT - MEASUREMENT AND TESTING EQUIPMENT</v>
          </cell>
        </row>
        <row r="13907">
          <cell r="E13907">
            <v>3305</v>
          </cell>
          <cell r="F13907">
            <v>3305</v>
          </cell>
          <cell r="L13907" t="str">
            <v>1200 - 300</v>
          </cell>
          <cell r="O13907" t="str">
            <v>MEASUREMENT &amp; TESTING</v>
          </cell>
          <cell r="AS13907">
            <v>3305</v>
          </cell>
          <cell r="AV13907">
            <v>3305</v>
          </cell>
          <cell r="BE13907">
            <v>3222.375</v>
          </cell>
          <cell r="BG13907">
            <v>3222.375</v>
          </cell>
          <cell r="BJ13907">
            <v>3222.375</v>
          </cell>
          <cell r="BK13907" t="e">
            <v>#N/A</v>
          </cell>
          <cell r="BM13907">
            <v>3305</v>
          </cell>
          <cell r="BN13907">
            <v>32223.75</v>
          </cell>
          <cell r="BO13907">
            <v>826.25</v>
          </cell>
          <cell r="BR13907">
            <v>3305</v>
          </cell>
          <cell r="CE13907" t="str">
            <v>1200 - 300 - GENERAL PLANT - MEASUREMENT AND TESTING EQUIPMENT</v>
          </cell>
        </row>
        <row r="13908">
          <cell r="E13908">
            <v>2988.92</v>
          </cell>
          <cell r="F13908">
            <v>2988.92</v>
          </cell>
          <cell r="L13908" t="str">
            <v>1200 - 300</v>
          </cell>
          <cell r="O13908" t="str">
            <v>MEASUREMENT &amp; TESTING</v>
          </cell>
          <cell r="AS13908">
            <v>2988.92</v>
          </cell>
          <cell r="AV13908">
            <v>2988.92</v>
          </cell>
          <cell r="BE13908">
            <v>2839.4740000000002</v>
          </cell>
          <cell r="BG13908">
            <v>2839.4740000000002</v>
          </cell>
          <cell r="BJ13908">
            <v>2839.4740000000002</v>
          </cell>
          <cell r="BK13908" t="e">
            <v>#N/A</v>
          </cell>
          <cell r="BM13908">
            <v>2988.92</v>
          </cell>
          <cell r="BN13908">
            <v>28394.74</v>
          </cell>
          <cell r="BO13908">
            <v>1494.46</v>
          </cell>
          <cell r="BR13908">
            <v>2988.92</v>
          </cell>
          <cell r="CE13908" t="str">
            <v>1200 - 300 - GENERAL PLANT - MEASUREMENT AND TESTING EQUIPMENT</v>
          </cell>
        </row>
        <row r="13909">
          <cell r="E13909">
            <v>15400</v>
          </cell>
          <cell r="F13909">
            <v>14630</v>
          </cell>
          <cell r="L13909" t="str">
            <v>1200 - 300</v>
          </cell>
          <cell r="O13909" t="str">
            <v>MEASUREMENT &amp; TESTING</v>
          </cell>
          <cell r="AS13909">
            <v>15400</v>
          </cell>
          <cell r="AV13909">
            <v>15400</v>
          </cell>
          <cell r="BE13909">
            <v>14630</v>
          </cell>
          <cell r="BG13909">
            <v>14630</v>
          </cell>
          <cell r="BJ13909">
            <v>14630</v>
          </cell>
          <cell r="BK13909" t="e">
            <v>#N/A</v>
          </cell>
          <cell r="BM13909">
            <v>15400</v>
          </cell>
          <cell r="BN13909">
            <v>146300</v>
          </cell>
          <cell r="BO13909">
            <v>7700</v>
          </cell>
          <cell r="BR13909">
            <v>14630</v>
          </cell>
          <cell r="CE13909" t="str">
            <v>1200 - 300 - GENERAL PLANT - MEASUREMENT AND TESTING EQUIPMENT</v>
          </cell>
        </row>
        <row r="13910">
          <cell r="E13910">
            <v>4535</v>
          </cell>
          <cell r="F13910">
            <v>4308.25</v>
          </cell>
          <cell r="L13910" t="str">
            <v>1200 - 300</v>
          </cell>
          <cell r="O13910" t="str">
            <v>MEASUREMENT &amp; TESTING</v>
          </cell>
          <cell r="AS13910">
            <v>4535</v>
          </cell>
          <cell r="AV13910">
            <v>4535</v>
          </cell>
          <cell r="BE13910">
            <v>4308.25</v>
          </cell>
          <cell r="BG13910">
            <v>4308.25</v>
          </cell>
          <cell r="BJ13910">
            <v>4308.25</v>
          </cell>
          <cell r="BK13910" t="e">
            <v>#N/A</v>
          </cell>
          <cell r="BM13910">
            <v>4535</v>
          </cell>
          <cell r="BN13910">
            <v>43082.5</v>
          </cell>
          <cell r="BO13910">
            <v>2267.5</v>
          </cell>
          <cell r="BR13910">
            <v>4308.25</v>
          </cell>
          <cell r="CE13910" t="str">
            <v>1200 - 300 - GENERAL PLANT - MEASUREMENT AND TESTING EQUIPMENT</v>
          </cell>
        </row>
        <row r="13911">
          <cell r="E13911">
            <v>3005</v>
          </cell>
          <cell r="F13911">
            <v>2854.75</v>
          </cell>
          <cell r="L13911" t="str">
            <v>1200 - 300</v>
          </cell>
          <cell r="O13911" t="str">
            <v>MEASUREMENT &amp; TESTING</v>
          </cell>
          <cell r="AS13911">
            <v>3005</v>
          </cell>
          <cell r="AV13911">
            <v>3005</v>
          </cell>
          <cell r="BE13911">
            <v>2854.75</v>
          </cell>
          <cell r="BG13911">
            <v>2854.75</v>
          </cell>
          <cell r="BJ13911">
            <v>2854.75</v>
          </cell>
          <cell r="BK13911" t="e">
            <v>#N/A</v>
          </cell>
          <cell r="BM13911">
            <v>3005</v>
          </cell>
          <cell r="BN13911">
            <v>28547.5</v>
          </cell>
          <cell r="BO13911">
            <v>1502.5</v>
          </cell>
          <cell r="BR13911">
            <v>2854.75</v>
          </cell>
          <cell r="CE13911" t="str">
            <v>1200 - 300 - GENERAL PLANT - MEASUREMENT AND TESTING EQUIPMENT</v>
          </cell>
        </row>
        <row r="13912">
          <cell r="E13912">
            <v>13033.75</v>
          </cell>
          <cell r="F13912">
            <v>13033.75</v>
          </cell>
          <cell r="L13912" t="str">
            <v>1200 - 300</v>
          </cell>
          <cell r="O13912" t="str">
            <v>MEASUREMENT &amp; TESTING</v>
          </cell>
          <cell r="AS13912">
            <v>13033.75</v>
          </cell>
          <cell r="AV13912">
            <v>13033.75</v>
          </cell>
          <cell r="BE13912">
            <v>12382.0625</v>
          </cell>
          <cell r="BG13912">
            <v>12382.0625</v>
          </cell>
          <cell r="BJ13912">
            <v>12382.0625</v>
          </cell>
          <cell r="BK13912" t="e">
            <v>#N/A</v>
          </cell>
          <cell r="BM13912">
            <v>13033.75</v>
          </cell>
          <cell r="BN13912">
            <v>123820.625</v>
          </cell>
          <cell r="BO13912">
            <v>6516.875</v>
          </cell>
          <cell r="BR13912">
            <v>13033.75</v>
          </cell>
          <cell r="CE13912" t="str">
            <v>1200 - 300 - GENERAL PLANT - MEASUREMENT AND TESTING EQUIPMENT</v>
          </cell>
        </row>
        <row r="13913">
          <cell r="E13913">
            <v>9900</v>
          </cell>
          <cell r="F13913">
            <v>9900</v>
          </cell>
          <cell r="L13913" t="str">
            <v>1200 - 300</v>
          </cell>
          <cell r="O13913" t="str">
            <v>MEASUREMENT &amp; TESTING</v>
          </cell>
          <cell r="AS13913">
            <v>9900</v>
          </cell>
          <cell r="AV13913">
            <v>9900</v>
          </cell>
          <cell r="BE13913">
            <v>9405</v>
          </cell>
          <cell r="BG13913">
            <v>9405</v>
          </cell>
          <cell r="BJ13913">
            <v>9405</v>
          </cell>
          <cell r="BK13913" t="e">
            <v>#N/A</v>
          </cell>
          <cell r="BM13913">
            <v>9900</v>
          </cell>
          <cell r="BN13913">
            <v>94050</v>
          </cell>
          <cell r="BO13913">
            <v>4950</v>
          </cell>
          <cell r="BR13913">
            <v>9900</v>
          </cell>
          <cell r="CE13913" t="str">
            <v>1200 - 300 - GENERAL PLANT - MEASUREMENT AND TESTING EQUIPMENT</v>
          </cell>
        </row>
        <row r="13914">
          <cell r="E13914">
            <v>4236.9799999999996</v>
          </cell>
          <cell r="F13914">
            <v>4236.9799999999996</v>
          </cell>
          <cell r="L13914" t="str">
            <v>1200 - 300</v>
          </cell>
          <cell r="O13914" t="str">
            <v>MEASUREMENT &amp; TESTING</v>
          </cell>
          <cell r="AS13914">
            <v>4236.9799999999996</v>
          </cell>
          <cell r="AV13914">
            <v>4236.9799999999996</v>
          </cell>
          <cell r="BE13914">
            <v>4025.1309999999994</v>
          </cell>
          <cell r="BG13914">
            <v>4025.1309999999994</v>
          </cell>
          <cell r="BJ13914">
            <v>4025.1309999999994</v>
          </cell>
          <cell r="BK13914" t="e">
            <v>#N/A</v>
          </cell>
          <cell r="BM13914">
            <v>4236.9799999999996</v>
          </cell>
          <cell r="BN13914">
            <v>40251.31</v>
          </cell>
          <cell r="BO13914">
            <v>2118.4899999999998</v>
          </cell>
          <cell r="BR13914">
            <v>4236.9799999999996</v>
          </cell>
          <cell r="CE13914" t="str">
            <v>1200 - 300 - GENERAL PLANT - MEASUREMENT AND TESTING EQUIPMENT</v>
          </cell>
        </row>
        <row r="13915">
          <cell r="E13915">
            <v>7489</v>
          </cell>
          <cell r="F13915">
            <v>7489</v>
          </cell>
          <cell r="L13915" t="str">
            <v>1200 - 300</v>
          </cell>
          <cell r="O13915" t="str">
            <v>MEASUREMENT &amp; TESTING</v>
          </cell>
          <cell r="AS13915">
            <v>7489</v>
          </cell>
          <cell r="AV13915">
            <v>7489</v>
          </cell>
          <cell r="BE13915">
            <v>7114.5499999999993</v>
          </cell>
          <cell r="BG13915">
            <v>7114.5499999999993</v>
          </cell>
          <cell r="BJ13915">
            <v>7114.5499999999993</v>
          </cell>
          <cell r="BK13915" t="e">
            <v>#N/A</v>
          </cell>
          <cell r="BM13915">
            <v>7489</v>
          </cell>
          <cell r="BN13915">
            <v>71145.5</v>
          </cell>
          <cell r="BO13915">
            <v>3744.5</v>
          </cell>
          <cell r="BR13915">
            <v>7489</v>
          </cell>
          <cell r="CE13915" t="str">
            <v>1200 - 300 - GENERAL PLANT - MEASUREMENT AND TESTING EQUIPMENT</v>
          </cell>
        </row>
        <row r="13916">
          <cell r="E13916">
            <v>4802</v>
          </cell>
          <cell r="F13916">
            <v>4802</v>
          </cell>
          <cell r="L13916" t="str">
            <v>1200 - 300</v>
          </cell>
          <cell r="O13916" t="str">
            <v>MEASUREMENT &amp; TESTING</v>
          </cell>
          <cell r="AS13916">
            <v>4802</v>
          </cell>
          <cell r="AV13916">
            <v>4802</v>
          </cell>
          <cell r="BE13916">
            <v>4561.8999999999996</v>
          </cell>
          <cell r="BG13916">
            <v>4561.8999999999996</v>
          </cell>
          <cell r="BJ13916">
            <v>4561.8999999999996</v>
          </cell>
          <cell r="BK13916" t="e">
            <v>#N/A</v>
          </cell>
          <cell r="BM13916">
            <v>4802</v>
          </cell>
          <cell r="BN13916">
            <v>45619</v>
          </cell>
          <cell r="BO13916">
            <v>2401</v>
          </cell>
          <cell r="BR13916">
            <v>4802</v>
          </cell>
          <cell r="CE13916" t="str">
            <v>1200 - 300 - GENERAL PLANT - MEASUREMENT AND TESTING EQUIPMENT</v>
          </cell>
        </row>
        <row r="13917">
          <cell r="E13917">
            <v>4802</v>
          </cell>
          <cell r="F13917">
            <v>4802</v>
          </cell>
          <cell r="L13917" t="str">
            <v>1200 - 300</v>
          </cell>
          <cell r="O13917" t="str">
            <v>MEASUREMENT &amp; TESTING</v>
          </cell>
          <cell r="AS13917">
            <v>4802</v>
          </cell>
          <cell r="AV13917">
            <v>4802</v>
          </cell>
          <cell r="BE13917">
            <v>4561.8999999999996</v>
          </cell>
          <cell r="BG13917">
            <v>4561.8999999999996</v>
          </cell>
          <cell r="BJ13917">
            <v>4561.8999999999996</v>
          </cell>
          <cell r="BK13917" t="e">
            <v>#N/A</v>
          </cell>
          <cell r="BM13917">
            <v>4802</v>
          </cell>
          <cell r="BN13917">
            <v>45619</v>
          </cell>
          <cell r="BO13917">
            <v>2401</v>
          </cell>
          <cell r="BR13917">
            <v>4802</v>
          </cell>
          <cell r="CE13917" t="str">
            <v>1200 - 300 - GENERAL PLANT - MEASUREMENT AND TESTING EQUIPMENT</v>
          </cell>
        </row>
        <row r="13918">
          <cell r="E13918">
            <v>9604</v>
          </cell>
          <cell r="F13918">
            <v>9604</v>
          </cell>
          <cell r="L13918" t="str">
            <v>1200 - 300</v>
          </cell>
          <cell r="O13918" t="str">
            <v>MEASUREMENT &amp; TESTING</v>
          </cell>
          <cell r="AS13918">
            <v>9604</v>
          </cell>
          <cell r="AV13918">
            <v>9604</v>
          </cell>
          <cell r="BE13918">
            <v>9123.7999999999993</v>
          </cell>
          <cell r="BG13918">
            <v>9123.7999999999993</v>
          </cell>
          <cell r="BJ13918">
            <v>9123.7999999999993</v>
          </cell>
          <cell r="BK13918" t="e">
            <v>#N/A</v>
          </cell>
          <cell r="BM13918">
            <v>9604</v>
          </cell>
          <cell r="BN13918">
            <v>91238</v>
          </cell>
          <cell r="BO13918">
            <v>4802</v>
          </cell>
          <cell r="BR13918">
            <v>9604</v>
          </cell>
          <cell r="CE13918" t="str">
            <v>1200 - 300 - GENERAL PLANT - MEASUREMENT AND TESTING EQUIPMENT</v>
          </cell>
        </row>
        <row r="13919">
          <cell r="E13919">
            <v>4802</v>
          </cell>
          <cell r="F13919">
            <v>4802</v>
          </cell>
          <cell r="L13919" t="str">
            <v>1200 - 300</v>
          </cell>
          <cell r="O13919" t="str">
            <v>MEASUREMENT &amp; TESTING</v>
          </cell>
          <cell r="AS13919">
            <v>4802</v>
          </cell>
          <cell r="AV13919">
            <v>4802</v>
          </cell>
          <cell r="BE13919">
            <v>4561.8999999999996</v>
          </cell>
          <cell r="BG13919">
            <v>4561.8999999999996</v>
          </cell>
          <cell r="BJ13919">
            <v>4561.8999999999996</v>
          </cell>
          <cell r="BK13919" t="e">
            <v>#N/A</v>
          </cell>
          <cell r="BM13919">
            <v>4802</v>
          </cell>
          <cell r="BN13919">
            <v>45619</v>
          </cell>
          <cell r="BO13919">
            <v>2401</v>
          </cell>
          <cell r="BR13919">
            <v>4802</v>
          </cell>
          <cell r="CE13919" t="str">
            <v>1200 - 300 - GENERAL PLANT - MEASUREMENT AND TESTING EQUIPMENT</v>
          </cell>
        </row>
        <row r="13920">
          <cell r="E13920">
            <v>6714</v>
          </cell>
          <cell r="F13920">
            <v>6714</v>
          </cell>
          <cell r="L13920" t="str">
            <v>1200 - 300</v>
          </cell>
          <cell r="O13920" t="str">
            <v>MEASUREMENT &amp; TESTING</v>
          </cell>
          <cell r="AS13920">
            <v>6714</v>
          </cell>
          <cell r="AV13920">
            <v>6714</v>
          </cell>
          <cell r="BE13920">
            <v>6546.15</v>
          </cell>
          <cell r="BG13920">
            <v>6546.15</v>
          </cell>
          <cell r="BJ13920">
            <v>6546.15</v>
          </cell>
          <cell r="BK13920" t="e">
            <v>#N/A</v>
          </cell>
          <cell r="BM13920">
            <v>6714</v>
          </cell>
          <cell r="BN13920">
            <v>65461.5</v>
          </cell>
          <cell r="BO13920">
            <v>1678.5</v>
          </cell>
          <cell r="BR13920">
            <v>6714</v>
          </cell>
          <cell r="CE13920" t="str">
            <v>1200 - 300 - GENERAL PLANT - MEASUREMENT AND TESTING EQUIPMENT</v>
          </cell>
        </row>
        <row r="13921">
          <cell r="E13921">
            <v>4295</v>
          </cell>
          <cell r="F13921">
            <v>4295</v>
          </cell>
          <cell r="L13921" t="str">
            <v>1200 - 300</v>
          </cell>
          <cell r="O13921" t="str">
            <v>MEASUREMENT &amp; TESTING</v>
          </cell>
          <cell r="AS13921">
            <v>4295</v>
          </cell>
          <cell r="AV13921">
            <v>4295</v>
          </cell>
          <cell r="BE13921">
            <v>4187.625</v>
          </cell>
          <cell r="BG13921">
            <v>4187.625</v>
          </cell>
          <cell r="BJ13921">
            <v>4187.625</v>
          </cell>
          <cell r="BK13921" t="e">
            <v>#N/A</v>
          </cell>
          <cell r="BM13921">
            <v>4295</v>
          </cell>
          <cell r="BN13921">
            <v>41876.25</v>
          </cell>
          <cell r="BO13921">
            <v>1073.75</v>
          </cell>
          <cell r="BR13921">
            <v>4295</v>
          </cell>
          <cell r="CE13921" t="str">
            <v>1200 - 300 - GENERAL PLANT - MEASUREMENT AND TESTING EQUIPMENT</v>
          </cell>
        </row>
        <row r="13922">
          <cell r="E13922">
            <v>20995</v>
          </cell>
          <cell r="F13922">
            <v>20995</v>
          </cell>
          <cell r="L13922" t="str">
            <v>1200 - 300</v>
          </cell>
          <cell r="O13922" t="str">
            <v>MEASUREMENT &amp; TESTING</v>
          </cell>
          <cell r="AS13922">
            <v>20995</v>
          </cell>
          <cell r="AV13922">
            <v>20995</v>
          </cell>
          <cell r="BE13922">
            <v>20470.125</v>
          </cell>
          <cell r="BG13922">
            <v>20470.125</v>
          </cell>
          <cell r="BJ13922">
            <v>20470.125</v>
          </cell>
          <cell r="BK13922" t="e">
            <v>#N/A</v>
          </cell>
          <cell r="BM13922">
            <v>20995</v>
          </cell>
          <cell r="BN13922">
            <v>204701.25</v>
          </cell>
          <cell r="BO13922">
            <v>5248.75</v>
          </cell>
          <cell r="BR13922">
            <v>20995</v>
          </cell>
          <cell r="CE13922" t="str">
            <v>1200 - 300 - GENERAL PLANT - MEASUREMENT AND TESTING EQUIPMENT</v>
          </cell>
        </row>
        <row r="13923">
          <cell r="E13923">
            <v>151217.56</v>
          </cell>
          <cell r="F13923">
            <v>151217.56</v>
          </cell>
          <cell r="L13923" t="str">
            <v>1200 - 300</v>
          </cell>
          <cell r="O13923" t="str">
            <v>MEASUREMENT &amp; TESTING</v>
          </cell>
          <cell r="AS13923">
            <v>151217.56</v>
          </cell>
          <cell r="AV13923">
            <v>151217.56</v>
          </cell>
          <cell r="BE13923">
            <v>147437.12099999998</v>
          </cell>
          <cell r="BG13923">
            <v>147437.12099999998</v>
          </cell>
          <cell r="BJ13923">
            <v>147437.12099999998</v>
          </cell>
          <cell r="BK13923" t="e">
            <v>#N/A</v>
          </cell>
          <cell r="BM13923">
            <v>151217.56</v>
          </cell>
          <cell r="BN13923">
            <v>1474371.21</v>
          </cell>
          <cell r="BO13923">
            <v>37804.39</v>
          </cell>
          <cell r="BR13923">
            <v>151217.56</v>
          </cell>
          <cell r="CE13923" t="str">
            <v>1200 - 300 - GENERAL PLANT - MEASUREMENT AND TESTING EQUIPMENT</v>
          </cell>
        </row>
        <row r="13924">
          <cell r="E13924">
            <v>17262</v>
          </cell>
          <cell r="F13924">
            <v>17262</v>
          </cell>
          <cell r="L13924" t="str">
            <v>1200 - 300</v>
          </cell>
          <cell r="O13924" t="str">
            <v>MEASUREMENT &amp; TESTING</v>
          </cell>
          <cell r="AS13924">
            <v>17262</v>
          </cell>
          <cell r="AV13924">
            <v>17262</v>
          </cell>
          <cell r="BE13924">
            <v>16830.45</v>
          </cell>
          <cell r="BG13924">
            <v>16830.45</v>
          </cell>
          <cell r="BJ13924">
            <v>16830.45</v>
          </cell>
          <cell r="BK13924" t="e">
            <v>#N/A</v>
          </cell>
          <cell r="BM13924">
            <v>17262</v>
          </cell>
          <cell r="BN13924">
            <v>168304.5</v>
          </cell>
          <cell r="BO13924">
            <v>4315.5</v>
          </cell>
          <cell r="BR13924">
            <v>17262</v>
          </cell>
          <cell r="CE13924" t="str">
            <v>1200 - 300 - GENERAL PLANT - MEASUREMENT AND TESTING EQUIPMENT</v>
          </cell>
        </row>
        <row r="13925">
          <cell r="E13925">
            <v>50405.85</v>
          </cell>
          <cell r="F13925">
            <v>50405.85</v>
          </cell>
          <cell r="L13925" t="str">
            <v>1200 - 300</v>
          </cell>
          <cell r="O13925" t="str">
            <v>MEASUREMENT &amp; TESTING</v>
          </cell>
          <cell r="AS13925">
            <v>50405.85</v>
          </cell>
          <cell r="AV13925">
            <v>50405.85</v>
          </cell>
          <cell r="BE13925">
            <v>49145.703750000001</v>
          </cell>
          <cell r="BG13925">
            <v>49145.703750000001</v>
          </cell>
          <cell r="BJ13925">
            <v>49145.703750000001</v>
          </cell>
          <cell r="BK13925" t="e">
            <v>#N/A</v>
          </cell>
          <cell r="BM13925">
            <v>50405.85</v>
          </cell>
          <cell r="BN13925">
            <v>491457.03749999998</v>
          </cell>
          <cell r="BO13925">
            <v>12601.4625</v>
          </cell>
          <cell r="BR13925">
            <v>50405.85</v>
          </cell>
          <cell r="CE13925" t="str">
            <v>1200 - 300 - GENERAL PLANT - MEASUREMENT AND TESTING EQUIPMENT</v>
          </cell>
        </row>
        <row r="13926">
          <cell r="E13926">
            <v>0</v>
          </cell>
          <cell r="F13926">
            <v>19.62</v>
          </cell>
          <cell r="L13926" t="str">
            <v>1200 - 300</v>
          </cell>
          <cell r="O13926" t="str">
            <v>MOBILE PLANT</v>
          </cell>
          <cell r="AS13926">
            <v>0</v>
          </cell>
          <cell r="AV13926">
            <v>0</v>
          </cell>
          <cell r="BE13926">
            <v>0</v>
          </cell>
          <cell r="BG13926">
            <v>0</v>
          </cell>
          <cell r="BJ13926">
            <v>0</v>
          </cell>
          <cell r="BK13926" t="e">
            <v>#N/A</v>
          </cell>
          <cell r="BM13926">
            <v>0</v>
          </cell>
          <cell r="BN13926">
            <v>0</v>
          </cell>
          <cell r="BO13926">
            <v>0</v>
          </cell>
          <cell r="BR13926">
            <v>0</v>
          </cell>
          <cell r="CE13926" t="str">
            <v>1200 - 300 - Power operated equip</v>
          </cell>
        </row>
        <row r="13927">
          <cell r="E13927">
            <v>52151.6</v>
          </cell>
          <cell r="F13927">
            <v>186.72999999999593</v>
          </cell>
          <cell r="L13927" t="str">
            <v>1200 - 300</v>
          </cell>
          <cell r="O13927" t="str">
            <v>MOBILE PLANT</v>
          </cell>
          <cell r="AS13927">
            <v>245846.29411401495</v>
          </cell>
          <cell r="AV13927">
            <v>245846.29411401495</v>
          </cell>
          <cell r="BE13927">
            <v>12292.314705700748</v>
          </cell>
          <cell r="BG13927">
            <v>12292.314705700748</v>
          </cell>
          <cell r="BJ13927">
            <v>12292.314705700748</v>
          </cell>
          <cell r="BK13927" t="e">
            <v>#N/A</v>
          </cell>
          <cell r="BM13927">
            <v>245846.29411401495</v>
          </cell>
          <cell r="BN13927">
            <v>24584.629411401496</v>
          </cell>
          <cell r="BO13927">
            <v>12046468.411586732</v>
          </cell>
          <cell r="BR13927">
            <v>186.72999999999593</v>
          </cell>
          <cell r="CE13927" t="str">
            <v>1200 - 300 - Power operated equip</v>
          </cell>
        </row>
        <row r="13928">
          <cell r="E13928">
            <v>95555.7</v>
          </cell>
          <cell r="F13928">
            <v>1037.7399999999907</v>
          </cell>
          <cell r="L13928" t="str">
            <v>1200 - 300</v>
          </cell>
          <cell r="O13928" t="str">
            <v>MOBILE PLANT</v>
          </cell>
          <cell r="AS13928">
            <v>450456.2607181865</v>
          </cell>
          <cell r="AV13928">
            <v>450456.2607181865</v>
          </cell>
          <cell r="BE13928">
            <v>22522.813035909327</v>
          </cell>
          <cell r="BG13928">
            <v>22522.813035909327</v>
          </cell>
          <cell r="BJ13928">
            <v>22522.813035909327</v>
          </cell>
          <cell r="BK13928" t="e">
            <v>#N/A</v>
          </cell>
          <cell r="BM13928">
            <v>450456.2607181865</v>
          </cell>
          <cell r="BN13928">
            <v>45045.626071818653</v>
          </cell>
          <cell r="BO13928">
            <v>21621900.514472954</v>
          </cell>
          <cell r="BR13928">
            <v>1037.7399999999907</v>
          </cell>
          <cell r="CE13928" t="str">
            <v>1200 - 300 - Power operated equip</v>
          </cell>
        </row>
        <row r="13929">
          <cell r="E13929">
            <v>67695.09</v>
          </cell>
          <cell r="F13929">
            <v>1032.1299999999901</v>
          </cell>
          <cell r="L13929" t="str">
            <v>1200 - 300</v>
          </cell>
          <cell r="O13929" t="str">
            <v>MOBILE PLANT</v>
          </cell>
          <cell r="AS13929">
            <v>319119.39434676431</v>
          </cell>
          <cell r="AV13929">
            <v>319119.39434676431</v>
          </cell>
          <cell r="BE13929">
            <v>15955.969717338216</v>
          </cell>
          <cell r="BG13929">
            <v>15955.969717338216</v>
          </cell>
          <cell r="BJ13929">
            <v>15955.969717338216</v>
          </cell>
          <cell r="BK13929" t="e">
            <v>#N/A</v>
          </cell>
          <cell r="BM13929">
            <v>319119.39434676431</v>
          </cell>
          <cell r="BN13929">
            <v>31911.939434676431</v>
          </cell>
          <cell r="BO13929">
            <v>15317730.928644687</v>
          </cell>
          <cell r="BR13929">
            <v>1032.1299999999901</v>
          </cell>
          <cell r="CE13929" t="str">
            <v>1200 - 300 - Power operated equip</v>
          </cell>
        </row>
        <row r="13930">
          <cell r="E13930">
            <v>0</v>
          </cell>
          <cell r="F13930">
            <v>1455.14</v>
          </cell>
          <cell r="L13930" t="str">
            <v>1200 - 300</v>
          </cell>
          <cell r="O13930" t="str">
            <v>MOBILE PLANT</v>
          </cell>
          <cell r="AS13930">
            <v>0</v>
          </cell>
          <cell r="AV13930">
            <v>0</v>
          </cell>
          <cell r="BE13930">
            <v>0</v>
          </cell>
          <cell r="BG13930">
            <v>0</v>
          </cell>
          <cell r="BJ13930">
            <v>0</v>
          </cell>
          <cell r="BK13930" t="e">
            <v>#N/A</v>
          </cell>
          <cell r="BM13930">
            <v>0</v>
          </cell>
          <cell r="BN13930">
            <v>0</v>
          </cell>
          <cell r="BO13930">
            <v>0</v>
          </cell>
          <cell r="BR13930">
            <v>0</v>
          </cell>
          <cell r="CE13930" t="str">
            <v>1200 - 300 - Power operated equip</v>
          </cell>
        </row>
        <row r="13931">
          <cell r="E13931">
            <v>48846.41</v>
          </cell>
          <cell r="F13931">
            <v>682.34000000000378</v>
          </cell>
          <cell r="L13931" t="str">
            <v>1200 - 300</v>
          </cell>
          <cell r="O13931" t="str">
            <v>MOBILE PLANT</v>
          </cell>
          <cell r="AS13931">
            <v>230265.39702087303</v>
          </cell>
          <cell r="AV13931">
            <v>230265.39702087303</v>
          </cell>
          <cell r="BE13931">
            <v>11513.269851043653</v>
          </cell>
          <cell r="BG13931">
            <v>11513.269851043653</v>
          </cell>
          <cell r="BJ13931">
            <v>11513.269851043653</v>
          </cell>
          <cell r="BK13931" t="e">
            <v>#N/A</v>
          </cell>
          <cell r="BM13931">
            <v>230265.39702087303</v>
          </cell>
          <cell r="BN13931">
            <v>23026.539702087306</v>
          </cell>
          <cell r="BO13931">
            <v>11052739.057001906</v>
          </cell>
          <cell r="BR13931">
            <v>682.34000000000378</v>
          </cell>
          <cell r="CE13931" t="str">
            <v>1200 - 300 - Power operated equip</v>
          </cell>
        </row>
        <row r="13932">
          <cell r="E13932">
            <v>0</v>
          </cell>
          <cell r="F13932">
            <v>207.7</v>
          </cell>
          <cell r="L13932" t="str">
            <v>1200 - 300</v>
          </cell>
          <cell r="O13932" t="str">
            <v>MOBILE PLANT</v>
          </cell>
          <cell r="AS13932">
            <v>0</v>
          </cell>
          <cell r="AV13932">
            <v>0</v>
          </cell>
          <cell r="BE13932">
            <v>0</v>
          </cell>
          <cell r="BG13932">
            <v>0</v>
          </cell>
          <cell r="BJ13932">
            <v>0</v>
          </cell>
          <cell r="BK13932" t="e">
            <v>#N/A</v>
          </cell>
          <cell r="BM13932">
            <v>0</v>
          </cell>
          <cell r="BN13932">
            <v>0</v>
          </cell>
          <cell r="BO13932">
            <v>0</v>
          </cell>
          <cell r="BR13932">
            <v>0</v>
          </cell>
          <cell r="CE13932" t="str">
            <v>1200 - 300 - Power operated equip</v>
          </cell>
        </row>
        <row r="13933">
          <cell r="E13933">
            <v>27992.83</v>
          </cell>
          <cell r="F13933">
            <v>114.2400000000016</v>
          </cell>
          <cell r="L13933" t="str">
            <v>1200 - 300</v>
          </cell>
          <cell r="O13933" t="str">
            <v>MOBILE PLANT</v>
          </cell>
          <cell r="AS13933">
            <v>130035.52531820863</v>
          </cell>
          <cell r="AV13933">
            <v>130035.52531820863</v>
          </cell>
          <cell r="BE13933">
            <v>6501.7762659104319</v>
          </cell>
          <cell r="BG13933">
            <v>6501.7762659104319</v>
          </cell>
          <cell r="BJ13933">
            <v>6501.7762659104319</v>
          </cell>
          <cell r="BK13933" t="e">
            <v>#N/A</v>
          </cell>
          <cell r="BM13933">
            <v>130035.52531820863</v>
          </cell>
          <cell r="BN13933">
            <v>13003.552531820864</v>
          </cell>
          <cell r="BO13933">
            <v>6111669.6899558054</v>
          </cell>
          <cell r="BR13933">
            <v>114.2400000000016</v>
          </cell>
          <cell r="CE13933" t="str">
            <v>1200 - 300 - Power operated equip</v>
          </cell>
        </row>
        <row r="13934">
          <cell r="E13934">
            <v>32777</v>
          </cell>
          <cell r="F13934">
            <v>15.130000000001019</v>
          </cell>
          <cell r="L13934" t="str">
            <v>1200 - 300</v>
          </cell>
          <cell r="O13934" t="str">
            <v>MOBILE PLANT</v>
          </cell>
          <cell r="AS13934">
            <v>152259.50407139701</v>
          </cell>
          <cell r="AV13934">
            <v>152259.50407139701</v>
          </cell>
          <cell r="BE13934">
            <v>7612.9752035698511</v>
          </cell>
          <cell r="BG13934">
            <v>7612.9752035698511</v>
          </cell>
          <cell r="BJ13934">
            <v>7612.9752035698511</v>
          </cell>
          <cell r="BK13934" t="e">
            <v>#N/A</v>
          </cell>
          <cell r="BM13934">
            <v>152259.50407139701</v>
          </cell>
          <cell r="BN13934">
            <v>15225.950407139702</v>
          </cell>
          <cell r="BO13934">
            <v>7156196.6913556596</v>
          </cell>
          <cell r="BR13934">
            <v>15.130000000001019</v>
          </cell>
          <cell r="CE13934" t="str">
            <v>1200 - 300 - Power operated equip</v>
          </cell>
        </row>
        <row r="13935">
          <cell r="E13935">
            <v>50633</v>
          </cell>
          <cell r="F13935">
            <v>26.400000000001455</v>
          </cell>
          <cell r="L13935" t="str">
            <v>1200 - 300</v>
          </cell>
          <cell r="O13935" t="str">
            <v>MOBILE PLANT</v>
          </cell>
          <cell r="AS13935">
            <v>235206.2565105728</v>
          </cell>
          <cell r="AV13935">
            <v>235206.2565105728</v>
          </cell>
          <cell r="BE13935">
            <v>11760.312825528641</v>
          </cell>
          <cell r="BG13935">
            <v>11760.312825528641</v>
          </cell>
          <cell r="BJ13935">
            <v>11760.312825528641</v>
          </cell>
          <cell r="BK13935" t="e">
            <v>#N/A</v>
          </cell>
          <cell r="BM13935">
            <v>235206.2565105728</v>
          </cell>
          <cell r="BN13935">
            <v>23520.625651057282</v>
          </cell>
          <cell r="BO13935">
            <v>10819487.799486348</v>
          </cell>
          <cell r="BR13935">
            <v>26.400000000001455</v>
          </cell>
          <cell r="CE13935" t="str">
            <v>1200 - 300 - Power operated equip</v>
          </cell>
        </row>
        <row r="13936">
          <cell r="E13936">
            <v>44057</v>
          </cell>
          <cell r="F13936">
            <v>19.760000000002037</v>
          </cell>
          <cell r="L13936" t="str">
            <v>1200 - 300</v>
          </cell>
          <cell r="O13936" t="str">
            <v>MOBILE PLANT</v>
          </cell>
          <cell r="AS13936">
            <v>204658.66219829567</v>
          </cell>
          <cell r="AV13936">
            <v>204658.66219829567</v>
          </cell>
          <cell r="BE13936">
            <v>10232.933109914784</v>
          </cell>
          <cell r="BG13936">
            <v>10232.933109914784</v>
          </cell>
          <cell r="BJ13936">
            <v>10232.933109914784</v>
          </cell>
          <cell r="BK13936" t="e">
            <v>#N/A</v>
          </cell>
          <cell r="BM13936">
            <v>204658.66219829567</v>
          </cell>
          <cell r="BN13936">
            <v>20465.866219829568</v>
          </cell>
          <cell r="BO13936">
            <v>9414298.4611216001</v>
          </cell>
          <cell r="BR13936">
            <v>19.760000000002037</v>
          </cell>
          <cell r="CE13936" t="str">
            <v>1200 - 300 - Power operated equip</v>
          </cell>
        </row>
        <row r="13937">
          <cell r="E13937">
            <v>66522.559999999998</v>
          </cell>
          <cell r="F13937">
            <v>394.42999999999302</v>
          </cell>
          <cell r="L13937" t="str">
            <v>1200 - 300</v>
          </cell>
          <cell r="O13937" t="str">
            <v>MOBILE PLANT</v>
          </cell>
          <cell r="AS13937">
            <v>301434.48882723541</v>
          </cell>
          <cell r="AV13937">
            <v>301434.48882723541</v>
          </cell>
          <cell r="BE13937">
            <v>15071.724441361772</v>
          </cell>
          <cell r="BG13937">
            <v>15071.724441361772</v>
          </cell>
          <cell r="BJ13937">
            <v>15071.724441361772</v>
          </cell>
          <cell r="BK13937" t="e">
            <v>#N/A</v>
          </cell>
          <cell r="BM13937">
            <v>301434.48882723541</v>
          </cell>
          <cell r="BN13937">
            <v>30143.448882723544</v>
          </cell>
          <cell r="BO13937">
            <v>13865986.48605283</v>
          </cell>
          <cell r="BR13937">
            <v>394.42999999999302</v>
          </cell>
          <cell r="CE13937" t="str">
            <v>1200 - 300 - Power operated equip</v>
          </cell>
        </row>
        <row r="13938">
          <cell r="E13938">
            <v>54263.519999999997</v>
          </cell>
          <cell r="F13938">
            <v>1547.4599999999991</v>
          </cell>
          <cell r="L13938" t="str">
            <v>1200 - 300</v>
          </cell>
          <cell r="O13938" t="str">
            <v>MOBILE PLANT</v>
          </cell>
          <cell r="AS13938">
            <v>245884.95110781165</v>
          </cell>
          <cell r="AV13938">
            <v>245884.95110781165</v>
          </cell>
          <cell r="BE13938">
            <v>12294.247555390582</v>
          </cell>
          <cell r="BG13938">
            <v>12294.247555390582</v>
          </cell>
          <cell r="BJ13938">
            <v>12294.247555390582</v>
          </cell>
          <cell r="BK13938" t="e">
            <v>#N/A</v>
          </cell>
          <cell r="BM13938">
            <v>245884.95110781165</v>
          </cell>
          <cell r="BN13938">
            <v>24588.495110781165</v>
          </cell>
          <cell r="BO13938">
            <v>11064822.799851524</v>
          </cell>
          <cell r="BR13938">
            <v>1547.4599999999991</v>
          </cell>
          <cell r="CE13938" t="str">
            <v>1200 - 300 - Power operated equip</v>
          </cell>
        </row>
        <row r="13939">
          <cell r="E13939">
            <v>0</v>
          </cell>
          <cell r="F13939">
            <v>2339.4699999999998</v>
          </cell>
          <cell r="L13939" t="str">
            <v>1200 - 300</v>
          </cell>
          <cell r="O13939" t="str">
            <v>MOBILE PLANT</v>
          </cell>
          <cell r="AS13939">
            <v>0</v>
          </cell>
          <cell r="AV13939">
            <v>0</v>
          </cell>
          <cell r="BE13939">
            <v>0</v>
          </cell>
          <cell r="BG13939">
            <v>0</v>
          </cell>
          <cell r="BJ13939">
            <v>0</v>
          </cell>
          <cell r="BK13939" t="e">
            <v>#N/A</v>
          </cell>
          <cell r="BM13939">
            <v>0</v>
          </cell>
          <cell r="BN13939">
            <v>0</v>
          </cell>
          <cell r="BO13939">
            <v>0</v>
          </cell>
          <cell r="BR13939">
            <v>0</v>
          </cell>
          <cell r="CE13939" t="str">
            <v>1200 - 300 - Power operated equip</v>
          </cell>
        </row>
        <row r="13940">
          <cell r="E13940">
            <v>0</v>
          </cell>
          <cell r="F13940">
            <v>6.91</v>
          </cell>
          <cell r="L13940" t="str">
            <v>1200 - 300</v>
          </cell>
          <cell r="O13940" t="str">
            <v>MOBILE PLANT</v>
          </cell>
          <cell r="AS13940">
            <v>0</v>
          </cell>
          <cell r="AV13940">
            <v>0</v>
          </cell>
          <cell r="BE13940">
            <v>0</v>
          </cell>
          <cell r="BG13940">
            <v>0</v>
          </cell>
          <cell r="BJ13940">
            <v>0</v>
          </cell>
          <cell r="BK13940" t="e">
            <v>#N/A</v>
          </cell>
          <cell r="BM13940">
            <v>0</v>
          </cell>
          <cell r="BN13940">
            <v>0</v>
          </cell>
          <cell r="BO13940">
            <v>0</v>
          </cell>
          <cell r="BR13940">
            <v>0</v>
          </cell>
          <cell r="CE13940" t="str">
            <v>1200 - 300 - Power operated equip</v>
          </cell>
        </row>
        <row r="13941">
          <cell r="E13941">
            <v>72276.759999999995</v>
          </cell>
          <cell r="F13941">
            <v>825.15999999998894</v>
          </cell>
          <cell r="L13941" t="str">
            <v>1200 - 300</v>
          </cell>
          <cell r="O13941" t="str">
            <v>MOBILE PLANT</v>
          </cell>
          <cell r="AS13941">
            <v>314876.31318665686</v>
          </cell>
          <cell r="AV13941">
            <v>314876.31318665686</v>
          </cell>
          <cell r="BE13941">
            <v>15743.815659332844</v>
          </cell>
          <cell r="BG13941">
            <v>15743.815659332844</v>
          </cell>
          <cell r="BJ13941">
            <v>15743.815659332844</v>
          </cell>
          <cell r="BK13941" t="e">
            <v>#N/A</v>
          </cell>
          <cell r="BM13941">
            <v>314876.31318665686</v>
          </cell>
          <cell r="BN13941">
            <v>31487.631318665688</v>
          </cell>
          <cell r="BO13941">
            <v>13854557.780212902</v>
          </cell>
          <cell r="BR13941">
            <v>825.15999999998894</v>
          </cell>
          <cell r="CE13941" t="str">
            <v>1200 - 300 - Power operated equip</v>
          </cell>
        </row>
        <row r="13942">
          <cell r="E13942">
            <v>43657.73</v>
          </cell>
          <cell r="F13942">
            <v>79.450000000004366</v>
          </cell>
          <cell r="L13942" t="str">
            <v>1200 - 300</v>
          </cell>
          <cell r="O13942" t="str">
            <v>MOBILE PLANT</v>
          </cell>
          <cell r="AS13942">
            <v>190196.47621861449</v>
          </cell>
          <cell r="AV13942">
            <v>190196.47621861449</v>
          </cell>
          <cell r="BE13942">
            <v>9509.8238109307258</v>
          </cell>
          <cell r="BG13942">
            <v>9509.8238109307258</v>
          </cell>
          <cell r="BJ13942">
            <v>9509.8238109307258</v>
          </cell>
          <cell r="BK13942" t="e">
            <v>#N/A</v>
          </cell>
          <cell r="BM13942">
            <v>190196.47621861449</v>
          </cell>
          <cell r="BN13942">
            <v>19019.647621861452</v>
          </cell>
          <cell r="BO13942">
            <v>8368644.9536190378</v>
          </cell>
          <cell r="BR13942">
            <v>79.450000000004366</v>
          </cell>
          <cell r="CE13942" t="str">
            <v>1200 - 300 - Power operated equip</v>
          </cell>
        </row>
        <row r="13943">
          <cell r="E13943">
            <v>43674.85</v>
          </cell>
          <cell r="F13943">
            <v>98.729999999995925</v>
          </cell>
          <cell r="L13943" t="str">
            <v>1200 - 300</v>
          </cell>
          <cell r="O13943" t="str">
            <v>MOBILE PLANT</v>
          </cell>
          <cell r="AS13943">
            <v>190271.06011642274</v>
          </cell>
          <cell r="AV13943">
            <v>190271.06011642274</v>
          </cell>
          <cell r="BE13943">
            <v>9513.553005821137</v>
          </cell>
          <cell r="BG13943">
            <v>9513.553005821137</v>
          </cell>
          <cell r="BJ13943">
            <v>9513.553005821137</v>
          </cell>
          <cell r="BK13943" t="e">
            <v>#N/A</v>
          </cell>
          <cell r="BM13943">
            <v>190271.06011642274</v>
          </cell>
          <cell r="BN13943">
            <v>19027.106011642274</v>
          </cell>
          <cell r="BO13943">
            <v>8371926.6451226007</v>
          </cell>
          <cell r="BR13943">
            <v>98.729999999995925</v>
          </cell>
          <cell r="CE13943" t="str">
            <v>1200 - 300 - Power operated equip</v>
          </cell>
        </row>
        <row r="13944">
          <cell r="E13944">
            <v>71860.570000000007</v>
          </cell>
          <cell r="F13944">
            <v>629.34000000001106</v>
          </cell>
          <cell r="L13944" t="str">
            <v>1200 - 300</v>
          </cell>
          <cell r="O13944" t="str">
            <v>MOBILE PLANT</v>
          </cell>
          <cell r="AS13944">
            <v>313063.16643263592</v>
          </cell>
          <cell r="AV13944">
            <v>313063.16643263592</v>
          </cell>
          <cell r="BE13944">
            <v>15653.158321631796</v>
          </cell>
          <cell r="BG13944">
            <v>15653.158321631796</v>
          </cell>
          <cell r="BJ13944">
            <v>15653.158321631796</v>
          </cell>
          <cell r="BK13944" t="e">
            <v>#N/A</v>
          </cell>
          <cell r="BM13944">
            <v>313063.16643263592</v>
          </cell>
          <cell r="BN13944">
            <v>31306.316643263592</v>
          </cell>
          <cell r="BO13944">
            <v>13774779.32303598</v>
          </cell>
          <cell r="BR13944">
            <v>629.34000000001106</v>
          </cell>
          <cell r="CE13944" t="str">
            <v>1200 - 300 - Power operated equip</v>
          </cell>
        </row>
        <row r="13945">
          <cell r="E13945">
            <v>88584.9</v>
          </cell>
          <cell r="F13945">
            <v>502.63999999999942</v>
          </cell>
          <cell r="L13945" t="str">
            <v>1200 - 300</v>
          </cell>
          <cell r="O13945" t="str">
            <v>MOBILE PLANT</v>
          </cell>
          <cell r="AS13945">
            <v>385923.31360742619</v>
          </cell>
          <cell r="AV13945">
            <v>385923.31360742619</v>
          </cell>
          <cell r="BE13945">
            <v>19296.165680371309</v>
          </cell>
          <cell r="BG13945">
            <v>19296.165680371309</v>
          </cell>
          <cell r="BJ13945">
            <v>19296.165680371309</v>
          </cell>
          <cell r="BK13945" t="e">
            <v>#N/A</v>
          </cell>
          <cell r="BM13945">
            <v>385923.31360742619</v>
          </cell>
          <cell r="BN13945">
            <v>38592.331360742617</v>
          </cell>
          <cell r="BO13945">
            <v>16980625.798726752</v>
          </cell>
          <cell r="BR13945">
            <v>502.63999999999942</v>
          </cell>
          <cell r="CE13945" t="str">
            <v>1200 - 300 - Power operated equip</v>
          </cell>
        </row>
        <row r="13946">
          <cell r="E13946">
            <v>0</v>
          </cell>
          <cell r="F13946">
            <v>7.82</v>
          </cell>
          <cell r="L13946" t="str">
            <v>1200 - 300</v>
          </cell>
          <cell r="O13946" t="str">
            <v>MOBILE PLANT</v>
          </cell>
          <cell r="AS13946">
            <v>0</v>
          </cell>
          <cell r="AV13946">
            <v>0</v>
          </cell>
          <cell r="BE13946">
            <v>0</v>
          </cell>
          <cell r="BG13946">
            <v>0</v>
          </cell>
          <cell r="BJ13946">
            <v>0</v>
          </cell>
          <cell r="BK13946" t="e">
            <v>#N/A</v>
          </cell>
          <cell r="BM13946">
            <v>0</v>
          </cell>
          <cell r="BN13946">
            <v>0</v>
          </cell>
          <cell r="BO13946">
            <v>0</v>
          </cell>
          <cell r="BR13946">
            <v>0</v>
          </cell>
          <cell r="CE13946" t="str">
            <v>1200 - 300 - Power operated equip</v>
          </cell>
        </row>
        <row r="13947">
          <cell r="E13947">
            <v>49113.25</v>
          </cell>
          <cell r="F13947">
            <v>885.0199999999968</v>
          </cell>
          <cell r="L13947" t="str">
            <v>1200 - 300</v>
          </cell>
          <cell r="O13947" t="str">
            <v>MOBILE PLANT</v>
          </cell>
          <cell r="AS13947">
            <v>207372.80250341824</v>
          </cell>
          <cell r="AV13947">
            <v>207372.80250341824</v>
          </cell>
          <cell r="BE13947">
            <v>10368.640125170912</v>
          </cell>
          <cell r="BG13947">
            <v>10368.640125170912</v>
          </cell>
          <cell r="BJ13947">
            <v>10368.640125170912</v>
          </cell>
          <cell r="BK13947" t="e">
            <v>#N/A</v>
          </cell>
          <cell r="BM13947">
            <v>207372.80250341824</v>
          </cell>
          <cell r="BN13947">
            <v>20737.280250341824</v>
          </cell>
          <cell r="BO13947">
            <v>8917030.5076469835</v>
          </cell>
          <cell r="BR13947">
            <v>885.0199999999968</v>
          </cell>
          <cell r="CE13947" t="str">
            <v>1200 - 300 - Power operated equip</v>
          </cell>
        </row>
        <row r="13948">
          <cell r="E13948">
            <v>17473.759999999998</v>
          </cell>
          <cell r="F13948">
            <v>14.269999999996799</v>
          </cell>
          <cell r="L13948" t="str">
            <v>1200 - 300</v>
          </cell>
          <cell r="O13948" t="str">
            <v>MOBILE PLANT</v>
          </cell>
          <cell r="AS13948">
            <v>74186.024275542353</v>
          </cell>
          <cell r="AV13948">
            <v>74186.024275542353</v>
          </cell>
          <cell r="BE13948">
            <v>3709.3012137771179</v>
          </cell>
          <cell r="BG13948">
            <v>3709.3012137771179</v>
          </cell>
          <cell r="BJ13948">
            <v>3709.3012137771179</v>
          </cell>
          <cell r="BK13948" t="e">
            <v>#N/A</v>
          </cell>
          <cell r="BM13948">
            <v>74186.024275542353</v>
          </cell>
          <cell r="BN13948">
            <v>7418.6024275542359</v>
          </cell>
          <cell r="BO13948">
            <v>3115813.0195727786</v>
          </cell>
          <cell r="BR13948">
            <v>14.269999999996799</v>
          </cell>
          <cell r="CE13948" t="str">
            <v>1200 - 300 - Power operated equip</v>
          </cell>
        </row>
        <row r="13949">
          <cell r="E13949">
            <v>0</v>
          </cell>
          <cell r="F13949">
            <v>11.01</v>
          </cell>
          <cell r="L13949" t="str">
            <v>1200 - 300</v>
          </cell>
          <cell r="O13949" t="str">
            <v>MOBILE PLANT</v>
          </cell>
          <cell r="AS13949">
            <v>0</v>
          </cell>
          <cell r="AV13949">
            <v>0</v>
          </cell>
          <cell r="BE13949">
            <v>0</v>
          </cell>
          <cell r="BG13949">
            <v>0</v>
          </cell>
          <cell r="BJ13949">
            <v>0</v>
          </cell>
          <cell r="BK13949" t="e">
            <v>#N/A</v>
          </cell>
          <cell r="BM13949">
            <v>0</v>
          </cell>
          <cell r="BN13949">
            <v>0</v>
          </cell>
          <cell r="BO13949">
            <v>0</v>
          </cell>
          <cell r="BR13949">
            <v>0</v>
          </cell>
          <cell r="CE13949" t="str">
            <v>1200 - 300 - Power operated equip</v>
          </cell>
        </row>
        <row r="13950">
          <cell r="E13950">
            <v>55771.199999999997</v>
          </cell>
          <cell r="F13950">
            <v>774.93000000000029</v>
          </cell>
          <cell r="L13950" t="str">
            <v>1200 - 300</v>
          </cell>
          <cell r="O13950" t="str">
            <v>MOBILE PLANT</v>
          </cell>
          <cell r="AS13950">
            <v>236780.38367678894</v>
          </cell>
          <cell r="AV13950">
            <v>236780.38367678894</v>
          </cell>
          <cell r="BE13950">
            <v>11839.019183839448</v>
          </cell>
          <cell r="BG13950">
            <v>11839.019183839448</v>
          </cell>
          <cell r="BJ13950">
            <v>11839.019183839448</v>
          </cell>
          <cell r="BK13950" t="e">
            <v>#N/A</v>
          </cell>
          <cell r="BM13950">
            <v>236780.38367678894</v>
          </cell>
          <cell r="BN13950">
            <v>23678.038367678895</v>
          </cell>
          <cell r="BO13950">
            <v>9944776.1144251358</v>
          </cell>
          <cell r="BR13950">
            <v>774.93000000000029</v>
          </cell>
          <cell r="CE13950" t="str">
            <v>1200 - 300 - Power operated equip</v>
          </cell>
        </row>
        <row r="13951">
          <cell r="E13951">
            <v>15903</v>
          </cell>
          <cell r="F13951">
            <v>8.0200000000004366</v>
          </cell>
          <cell r="L13951" t="str">
            <v>1200 - 300</v>
          </cell>
          <cell r="O13951" t="str">
            <v>MOBILE PLANT</v>
          </cell>
          <cell r="AS13951">
            <v>67517.256964382599</v>
          </cell>
          <cell r="AV13951">
            <v>67517.256964382599</v>
          </cell>
          <cell r="BE13951">
            <v>3375.8628482191302</v>
          </cell>
          <cell r="BG13951">
            <v>3375.8628482191302</v>
          </cell>
          <cell r="BJ13951">
            <v>3375.8628482191302</v>
          </cell>
          <cell r="BK13951" t="e">
            <v>#N/A</v>
          </cell>
          <cell r="BM13951">
            <v>67517.256964382599</v>
          </cell>
          <cell r="BN13951">
            <v>6751.7256964382605</v>
          </cell>
          <cell r="BO13951">
            <v>2835724.7925040694</v>
          </cell>
          <cell r="BR13951">
            <v>8.0200000000004366</v>
          </cell>
          <cell r="CE13951" t="str">
            <v>1200 - 300 - Power operated equip</v>
          </cell>
        </row>
        <row r="13952">
          <cell r="E13952">
            <v>55783.199999999997</v>
          </cell>
          <cell r="F13952">
            <v>749.61000000000058</v>
          </cell>
          <cell r="L13952" t="str">
            <v>1200 - 300</v>
          </cell>
          <cell r="O13952" t="str">
            <v>MOBILE PLANT</v>
          </cell>
          <cell r="AS13952">
            <v>236831.33048453421</v>
          </cell>
          <cell r="AV13952">
            <v>236831.33048453421</v>
          </cell>
          <cell r="BE13952">
            <v>11841.566524226711</v>
          </cell>
          <cell r="BG13952">
            <v>11841.566524226711</v>
          </cell>
          <cell r="BJ13952">
            <v>11841.566524226711</v>
          </cell>
          <cell r="BK13952" t="e">
            <v>#N/A</v>
          </cell>
          <cell r="BM13952">
            <v>236831.33048453421</v>
          </cell>
          <cell r="BN13952">
            <v>23683.133048453423</v>
          </cell>
          <cell r="BO13952">
            <v>9946915.880350437</v>
          </cell>
          <cell r="BR13952">
            <v>749.61000000000058</v>
          </cell>
          <cell r="CE13952" t="str">
            <v>1200 - 300 - Power operated equip</v>
          </cell>
        </row>
        <row r="13953">
          <cell r="E13953">
            <v>15923</v>
          </cell>
          <cell r="F13953">
            <v>9.9400000000005093</v>
          </cell>
          <cell r="L13953" t="str">
            <v>1200 - 300</v>
          </cell>
          <cell r="O13953" t="str">
            <v>MOBILE PLANT</v>
          </cell>
          <cell r="AS13953">
            <v>67602.168310624664</v>
          </cell>
          <cell r="AV13953">
            <v>67602.168310624664</v>
          </cell>
          <cell r="BE13953">
            <v>3380.1084155312333</v>
          </cell>
          <cell r="BG13953">
            <v>3380.1084155312333</v>
          </cell>
          <cell r="BJ13953">
            <v>3380.1084155312333</v>
          </cell>
          <cell r="BK13953" t="e">
            <v>#N/A</v>
          </cell>
          <cell r="BM13953">
            <v>67602.168310624664</v>
          </cell>
          <cell r="BN13953">
            <v>6760.2168310624666</v>
          </cell>
          <cell r="BO13953">
            <v>2839291.0690462356</v>
          </cell>
          <cell r="BR13953">
            <v>9.9400000000005093</v>
          </cell>
          <cell r="CE13953" t="str">
            <v>1200 - 300 - Power operated equip</v>
          </cell>
        </row>
        <row r="13954">
          <cell r="E13954">
            <v>51443</v>
          </cell>
          <cell r="F13954">
            <v>43.610000000000582</v>
          </cell>
          <cell r="L13954" t="str">
            <v>1200 - 300</v>
          </cell>
          <cell r="O13954" t="str">
            <v>MOBILE PLANT</v>
          </cell>
          <cell r="AS13954">
            <v>218404.71923654241</v>
          </cell>
          <cell r="AV13954">
            <v>218404.71923654241</v>
          </cell>
          <cell r="BE13954">
            <v>10920.235961827122</v>
          </cell>
          <cell r="BG13954">
            <v>10920.235961827122</v>
          </cell>
          <cell r="BJ13954">
            <v>10920.235961827122</v>
          </cell>
          <cell r="BK13954" t="e">
            <v>#N/A</v>
          </cell>
          <cell r="BM13954">
            <v>218404.71923654241</v>
          </cell>
          <cell r="BN13954">
            <v>21840.471923654244</v>
          </cell>
          <cell r="BO13954">
            <v>9172998.2079347819</v>
          </cell>
          <cell r="BR13954">
            <v>43.610000000000582</v>
          </cell>
          <cell r="CE13954" t="str">
            <v>1200 - 300 - Power operated equip</v>
          </cell>
        </row>
        <row r="13955">
          <cell r="E13955">
            <v>51336</v>
          </cell>
          <cell r="F13955">
            <v>33.370000000002619</v>
          </cell>
          <cell r="L13955" t="str">
            <v>1200 - 300</v>
          </cell>
          <cell r="O13955" t="str">
            <v>MOBILE PLANT</v>
          </cell>
          <cell r="AS13955">
            <v>217950.44353414734</v>
          </cell>
          <cell r="AV13955">
            <v>217950.44353414734</v>
          </cell>
          <cell r="BE13955">
            <v>10897.522176707367</v>
          </cell>
          <cell r="BG13955">
            <v>10897.522176707367</v>
          </cell>
          <cell r="BJ13955">
            <v>10897.522176707367</v>
          </cell>
          <cell r="BK13955" t="e">
            <v>#N/A</v>
          </cell>
          <cell r="BM13955">
            <v>217950.44353414734</v>
          </cell>
          <cell r="BN13955">
            <v>21795.044353414734</v>
          </cell>
          <cell r="BO13955">
            <v>9153918.6284341887</v>
          </cell>
          <cell r="BR13955">
            <v>33.370000000002619</v>
          </cell>
          <cell r="CE13955" t="str">
            <v>1200 - 300 - Power operated equip</v>
          </cell>
        </row>
        <row r="13956">
          <cell r="E13956">
            <v>66854.41</v>
          </cell>
          <cell r="F13956">
            <v>229.30000000000291</v>
          </cell>
          <cell r="L13956" t="str">
            <v>1200 - 300</v>
          </cell>
          <cell r="O13956" t="str">
            <v>MOBILE PLANT</v>
          </cell>
          <cell r="AS13956">
            <v>283834.89776596805</v>
          </cell>
          <cell r="AV13956">
            <v>283834.89776596805</v>
          </cell>
          <cell r="BE13956">
            <v>14191.744888298403</v>
          </cell>
          <cell r="BG13956">
            <v>14191.744888298403</v>
          </cell>
          <cell r="BJ13956">
            <v>14191.744888298403</v>
          </cell>
          <cell r="BK13956" t="e">
            <v>#N/A</v>
          </cell>
          <cell r="BM13956">
            <v>283834.89776596805</v>
          </cell>
          <cell r="BN13956">
            <v>28383.489776596805</v>
          </cell>
          <cell r="BO13956">
            <v>11921065.706170658</v>
          </cell>
          <cell r="BR13956">
            <v>229.30000000000291</v>
          </cell>
          <cell r="CE13956" t="str">
            <v>1200 - 300 - Power operated equip</v>
          </cell>
        </row>
        <row r="13957">
          <cell r="E13957">
            <v>22765</v>
          </cell>
          <cell r="F13957">
            <v>18.970000000001164</v>
          </cell>
          <cell r="L13957" t="str">
            <v>1200 - 300</v>
          </cell>
          <cell r="O13957" t="str">
            <v>MOBILE PLANT</v>
          </cell>
          <cell r="AS13957">
            <v>89236.708031032162</v>
          </cell>
          <cell r="AV13957">
            <v>89236.708031032162</v>
          </cell>
          <cell r="BE13957">
            <v>4461.8354015516079</v>
          </cell>
          <cell r="BG13957">
            <v>4461.8354015516079</v>
          </cell>
          <cell r="BJ13957">
            <v>4461.8354015516079</v>
          </cell>
          <cell r="BK13957" t="e">
            <v>#N/A</v>
          </cell>
          <cell r="BM13957">
            <v>89236.708031032162</v>
          </cell>
          <cell r="BN13957">
            <v>8923.6708031032158</v>
          </cell>
          <cell r="BO13957">
            <v>3747941.7373033506</v>
          </cell>
          <cell r="BR13957">
            <v>18.970000000001164</v>
          </cell>
          <cell r="CE13957" t="str">
            <v>1200 - 300 - Power operated equip</v>
          </cell>
        </row>
        <row r="13958">
          <cell r="E13958">
            <v>12204.16</v>
          </cell>
          <cell r="F13958">
            <v>29.770000000000437</v>
          </cell>
          <cell r="L13958" t="str">
            <v>1200 - 300</v>
          </cell>
          <cell r="O13958" t="str">
            <v>MOBILE PLANT</v>
          </cell>
          <cell r="AS13958">
            <v>47839.185709817764</v>
          </cell>
          <cell r="AV13958">
            <v>47839.185709817764</v>
          </cell>
          <cell r="BE13958">
            <v>2391.9592854908883</v>
          </cell>
          <cell r="BG13958">
            <v>2391.9592854908883</v>
          </cell>
          <cell r="BJ13958">
            <v>2391.9592854908883</v>
          </cell>
          <cell r="BK13958" t="e">
            <v>#N/A</v>
          </cell>
          <cell r="BM13958">
            <v>47839.185709817764</v>
          </cell>
          <cell r="BN13958">
            <v>4783.9185709817766</v>
          </cell>
          <cell r="BO13958">
            <v>1961406.6141025284</v>
          </cell>
          <cell r="BR13958">
            <v>29.770000000000437</v>
          </cell>
          <cell r="CE13958" t="str">
            <v>1200 - 300 - Power operated equip</v>
          </cell>
        </row>
        <row r="13959">
          <cell r="E13959">
            <v>104661.18</v>
          </cell>
          <cell r="F13959">
            <v>1149.75</v>
          </cell>
          <cell r="L13959" t="str">
            <v>1200 - 300</v>
          </cell>
          <cell r="O13959" t="str">
            <v>MOBILE PLANT</v>
          </cell>
          <cell r="AS13959">
            <v>410262.2078560642</v>
          </cell>
          <cell r="AV13959">
            <v>410262.2078560642</v>
          </cell>
          <cell r="BE13959">
            <v>20513.11039280321</v>
          </cell>
          <cell r="BG13959">
            <v>20513.11039280321</v>
          </cell>
          <cell r="BJ13959">
            <v>20513.11039280321</v>
          </cell>
          <cell r="BK13959" t="e">
            <v>#N/A</v>
          </cell>
          <cell r="BM13959">
            <v>410262.2078560642</v>
          </cell>
          <cell r="BN13959">
            <v>41026.22078560642</v>
          </cell>
          <cell r="BO13959">
            <v>16820750.522098631</v>
          </cell>
          <cell r="BR13959">
            <v>1149.75</v>
          </cell>
          <cell r="CE13959" t="str">
            <v>1200 - 300 - Power operated equip</v>
          </cell>
        </row>
        <row r="13960">
          <cell r="E13960">
            <v>92926.81</v>
          </cell>
          <cell r="F13960">
            <v>1103.3199999999924</v>
          </cell>
          <cell r="L13960" t="str">
            <v>1200 - 300</v>
          </cell>
          <cell r="O13960" t="str">
            <v>MOBILE PLANT</v>
          </cell>
          <cell r="AS13960">
            <v>364264.55577532167</v>
          </cell>
          <cell r="AV13960">
            <v>364264.55577532167</v>
          </cell>
          <cell r="BE13960">
            <v>18213.227788766086</v>
          </cell>
          <cell r="BG13960">
            <v>18213.227788766086</v>
          </cell>
          <cell r="BJ13960">
            <v>18213.227788766086</v>
          </cell>
          <cell r="BK13960" t="e">
            <v>#N/A</v>
          </cell>
          <cell r="BM13960">
            <v>364264.55577532167</v>
          </cell>
          <cell r="BN13960">
            <v>36426.455577532171</v>
          </cell>
          <cell r="BO13960">
            <v>14934846.786788188</v>
          </cell>
          <cell r="BR13960">
            <v>1103.3199999999924</v>
          </cell>
          <cell r="CE13960" t="str">
            <v>1200 - 300 - Power operated equip</v>
          </cell>
        </row>
        <row r="13961">
          <cell r="E13961">
            <v>76786.48</v>
          </cell>
          <cell r="F13961">
            <v>768.5</v>
          </cell>
          <cell r="L13961" t="str">
            <v>1200 - 300</v>
          </cell>
          <cell r="O13961" t="str">
            <v>MOBILE PLANT</v>
          </cell>
          <cell r="AS13961">
            <v>260599.45920390807</v>
          </cell>
          <cell r="AV13961">
            <v>260599.45920390807</v>
          </cell>
          <cell r="BE13961">
            <v>13029.972960195404</v>
          </cell>
          <cell r="BG13961">
            <v>13029.972960195404</v>
          </cell>
          <cell r="BJ13961">
            <v>13029.972960195404</v>
          </cell>
          <cell r="BK13961" t="e">
            <v>#N/A</v>
          </cell>
          <cell r="BM13961">
            <v>260599.45920390807</v>
          </cell>
          <cell r="BN13961">
            <v>26059.945920390808</v>
          </cell>
          <cell r="BO13961">
            <v>10684577.827360231</v>
          </cell>
          <cell r="BR13961">
            <v>768.5</v>
          </cell>
          <cell r="CE13961" t="str">
            <v>1200 - 300 - Power operated equip</v>
          </cell>
        </row>
        <row r="13962">
          <cell r="E13962">
            <v>0</v>
          </cell>
          <cell r="F13962">
            <v>28.18</v>
          </cell>
          <cell r="L13962" t="str">
            <v>1200 - 300</v>
          </cell>
          <cell r="O13962" t="str">
            <v>MOBILE PLANT</v>
          </cell>
          <cell r="AS13962">
            <v>0</v>
          </cell>
          <cell r="AV13962">
            <v>0</v>
          </cell>
          <cell r="BE13962">
            <v>0</v>
          </cell>
          <cell r="BG13962">
            <v>0</v>
          </cell>
          <cell r="BJ13962">
            <v>0</v>
          </cell>
          <cell r="BK13962" t="e">
            <v>#N/A</v>
          </cell>
          <cell r="BM13962">
            <v>0</v>
          </cell>
          <cell r="BN13962">
            <v>0</v>
          </cell>
          <cell r="BO13962">
            <v>0</v>
          </cell>
          <cell r="BR13962">
            <v>0</v>
          </cell>
          <cell r="CE13962" t="str">
            <v>1200 - 300 - Power operated equip</v>
          </cell>
        </row>
        <row r="13963">
          <cell r="E13963">
            <v>23317.4</v>
          </cell>
          <cell r="F13963">
            <v>27.710000000002765</v>
          </cell>
          <cell r="L13963" t="str">
            <v>1200 - 300</v>
          </cell>
          <cell r="O13963" t="str">
            <v>MOBILE PLANT</v>
          </cell>
          <cell r="AS13963">
            <v>79135.048644516675</v>
          </cell>
          <cell r="AV13963">
            <v>79135.048644516675</v>
          </cell>
          <cell r="BE13963">
            <v>3956.7524322258341</v>
          </cell>
          <cell r="BG13963">
            <v>3956.7524322258341</v>
          </cell>
          <cell r="BJ13963">
            <v>3956.7524322258341</v>
          </cell>
          <cell r="BK13963" t="e">
            <v>#N/A</v>
          </cell>
          <cell r="BM13963">
            <v>79135.048644516675</v>
          </cell>
          <cell r="BN13963">
            <v>7913.5048644516683</v>
          </cell>
          <cell r="BO13963">
            <v>3165401.945780667</v>
          </cell>
          <cell r="BR13963">
            <v>27.710000000002765</v>
          </cell>
          <cell r="CE13963" t="str">
            <v>1200 - 300 - Power operated equip</v>
          </cell>
        </row>
        <row r="13964">
          <cell r="E13964">
            <v>85349.04</v>
          </cell>
          <cell r="F13964">
            <v>437.0399999999936</v>
          </cell>
          <cell r="L13964" t="str">
            <v>1200 - 300</v>
          </cell>
          <cell r="O13964" t="str">
            <v>MOBILE PLANT</v>
          </cell>
          <cell r="AS13964">
            <v>289659.24297575199</v>
          </cell>
          <cell r="AV13964">
            <v>289659.24297575199</v>
          </cell>
          <cell r="BE13964">
            <v>14482.962148787599</v>
          </cell>
          <cell r="BG13964">
            <v>14482.962148787599</v>
          </cell>
          <cell r="BJ13964">
            <v>14482.962148787599</v>
          </cell>
          <cell r="BK13964" t="e">
            <v>#N/A</v>
          </cell>
          <cell r="BM13964">
            <v>289659.24297575199</v>
          </cell>
          <cell r="BN13964">
            <v>28965.924297575199</v>
          </cell>
          <cell r="BO13964">
            <v>11586369.719030079</v>
          </cell>
          <cell r="BR13964">
            <v>437.0399999999936</v>
          </cell>
          <cell r="CE13964" t="str">
            <v>1200 - 300 - Power operated equip</v>
          </cell>
        </row>
        <row r="13965">
          <cell r="E13965">
            <v>0</v>
          </cell>
          <cell r="F13965">
            <v>61.6</v>
          </cell>
          <cell r="L13965" t="str">
            <v>1200 - 300</v>
          </cell>
          <cell r="O13965" t="str">
            <v>MOBILE PLANT</v>
          </cell>
          <cell r="AS13965">
            <v>0</v>
          </cell>
          <cell r="AV13965">
            <v>0</v>
          </cell>
          <cell r="BE13965">
            <v>0</v>
          </cell>
          <cell r="BG13965">
            <v>0</v>
          </cell>
          <cell r="BJ13965">
            <v>0</v>
          </cell>
          <cell r="BK13965" t="e">
            <v>#N/A</v>
          </cell>
          <cell r="BM13965">
            <v>0</v>
          </cell>
          <cell r="BN13965">
            <v>0</v>
          </cell>
          <cell r="BO13965">
            <v>0</v>
          </cell>
          <cell r="BR13965">
            <v>0</v>
          </cell>
          <cell r="CE13965" t="str">
            <v>1200 - 300 - Power operated equip</v>
          </cell>
        </row>
        <row r="13966">
          <cell r="E13966">
            <v>0</v>
          </cell>
          <cell r="F13966">
            <v>3453.39</v>
          </cell>
          <cell r="L13966" t="str">
            <v>1200 - 300</v>
          </cell>
          <cell r="O13966" t="str">
            <v>MOBILE PLANT</v>
          </cell>
          <cell r="AS13966">
            <v>0</v>
          </cell>
          <cell r="AV13966">
            <v>0</v>
          </cell>
          <cell r="BE13966">
            <v>0</v>
          </cell>
          <cell r="BG13966">
            <v>0</v>
          </cell>
          <cell r="BJ13966">
            <v>0</v>
          </cell>
          <cell r="BK13966" t="e">
            <v>#N/A</v>
          </cell>
          <cell r="BM13966">
            <v>0</v>
          </cell>
          <cell r="BN13966">
            <v>0</v>
          </cell>
          <cell r="BO13966">
            <v>0</v>
          </cell>
          <cell r="BR13966">
            <v>0</v>
          </cell>
          <cell r="CE13966" t="str">
            <v>1200 - 300 - Power operated equip</v>
          </cell>
        </row>
        <row r="13967">
          <cell r="E13967">
            <v>0</v>
          </cell>
          <cell r="F13967">
            <v>189.32</v>
          </cell>
          <cell r="L13967" t="str">
            <v>1200 - 300</v>
          </cell>
          <cell r="O13967" t="str">
            <v>MOBILE PLANT</v>
          </cell>
          <cell r="AS13967">
            <v>0</v>
          </cell>
          <cell r="AV13967">
            <v>0</v>
          </cell>
          <cell r="BE13967">
            <v>0</v>
          </cell>
          <cell r="BG13967">
            <v>0</v>
          </cell>
          <cell r="BJ13967">
            <v>0</v>
          </cell>
          <cell r="BK13967" t="e">
            <v>#N/A</v>
          </cell>
          <cell r="BM13967">
            <v>0</v>
          </cell>
          <cell r="BN13967">
            <v>0</v>
          </cell>
          <cell r="BO13967">
            <v>0</v>
          </cell>
          <cell r="BR13967">
            <v>0</v>
          </cell>
          <cell r="CE13967" t="str">
            <v>1200 - 300 - Power operated equip</v>
          </cell>
        </row>
        <row r="13968">
          <cell r="E13968">
            <v>66484.44</v>
          </cell>
          <cell r="F13968">
            <v>173.66000000000349</v>
          </cell>
          <cell r="L13968" t="str">
            <v>1200 - 300</v>
          </cell>
          <cell r="O13968" t="str">
            <v>MOBILE PLANT</v>
          </cell>
          <cell r="AS13968">
            <v>209865.14064562265</v>
          </cell>
          <cell r="AV13968">
            <v>209865.14064562265</v>
          </cell>
          <cell r="BE13968">
            <v>10493.257032281133</v>
          </cell>
          <cell r="BG13968">
            <v>10493.257032281133</v>
          </cell>
          <cell r="BJ13968">
            <v>10493.257032281133</v>
          </cell>
          <cell r="BK13968" t="e">
            <v>#N/A</v>
          </cell>
          <cell r="BM13968">
            <v>209865.14064562265</v>
          </cell>
          <cell r="BN13968">
            <v>20986.514064562267</v>
          </cell>
          <cell r="BO13968">
            <v>8394605.6258249059</v>
          </cell>
          <cell r="BR13968">
            <v>173.66000000000349</v>
          </cell>
          <cell r="CE13968" t="str">
            <v>1200 - 300 - Power operated equip</v>
          </cell>
        </row>
        <row r="13969">
          <cell r="E13969">
            <v>76521</v>
          </cell>
          <cell r="F13969">
            <v>93.860000000000582</v>
          </cell>
          <cell r="L13969" t="str">
            <v>1200 - 300</v>
          </cell>
          <cell r="O13969" t="str">
            <v>MOBILE PLANT</v>
          </cell>
          <cell r="AS13969">
            <v>241546.59988628453</v>
          </cell>
          <cell r="AV13969">
            <v>241546.59988628453</v>
          </cell>
          <cell r="BE13969">
            <v>12077.329994314226</v>
          </cell>
          <cell r="BG13969">
            <v>12077.329994314226</v>
          </cell>
          <cell r="BJ13969">
            <v>12077.329994314226</v>
          </cell>
          <cell r="BK13969" t="e">
            <v>#N/A</v>
          </cell>
          <cell r="BM13969">
            <v>241546.59988628453</v>
          </cell>
          <cell r="BN13969">
            <v>24154.659988628453</v>
          </cell>
          <cell r="BO13969">
            <v>9661863.9954513814</v>
          </cell>
          <cell r="BR13969">
            <v>93.860000000000582</v>
          </cell>
          <cell r="CE13969" t="str">
            <v>1200 - 300 - Power operated equip</v>
          </cell>
        </row>
        <row r="13970">
          <cell r="E13970">
            <v>48033</v>
          </cell>
          <cell r="F13970">
            <v>173.11000000000058</v>
          </cell>
          <cell r="L13970" t="str">
            <v>1200 - 300</v>
          </cell>
          <cell r="O13970" t="str">
            <v>MOBILE PLANT</v>
          </cell>
          <cell r="AS13970">
            <v>151621.22596853026</v>
          </cell>
          <cell r="AV13970">
            <v>151621.22596853026</v>
          </cell>
          <cell r="BE13970">
            <v>7581.0612984265135</v>
          </cell>
          <cell r="BG13970">
            <v>7581.0612984265135</v>
          </cell>
          <cell r="BJ13970">
            <v>7581.0612984265135</v>
          </cell>
          <cell r="BK13970" t="e">
            <v>#N/A</v>
          </cell>
          <cell r="BM13970">
            <v>151621.22596853026</v>
          </cell>
          <cell r="BN13970">
            <v>15162.122596853027</v>
          </cell>
          <cell r="BO13970">
            <v>6064849.0387412105</v>
          </cell>
          <cell r="BR13970">
            <v>173.11000000000058</v>
          </cell>
          <cell r="CE13970" t="str">
            <v>1200 - 300 - Power operated equip</v>
          </cell>
        </row>
        <row r="13971">
          <cell r="E13971">
            <v>0</v>
          </cell>
          <cell r="F13971">
            <v>1202.45</v>
          </cell>
          <cell r="L13971" t="str">
            <v>1200 - 300</v>
          </cell>
          <cell r="O13971" t="str">
            <v>MOBILE PLANT</v>
          </cell>
          <cell r="AS13971">
            <v>0</v>
          </cell>
          <cell r="AV13971">
            <v>0</v>
          </cell>
          <cell r="BE13971">
            <v>0</v>
          </cell>
          <cell r="BG13971">
            <v>0</v>
          </cell>
          <cell r="BJ13971">
            <v>0</v>
          </cell>
          <cell r="BK13971" t="e">
            <v>#N/A</v>
          </cell>
          <cell r="BM13971">
            <v>0</v>
          </cell>
          <cell r="BN13971">
            <v>0</v>
          </cell>
          <cell r="BO13971">
            <v>0</v>
          </cell>
          <cell r="BR13971">
            <v>0</v>
          </cell>
          <cell r="CE13971" t="str">
            <v>1200 - 300 - Power operated equip</v>
          </cell>
        </row>
        <row r="13972">
          <cell r="E13972">
            <v>51707.519999999997</v>
          </cell>
          <cell r="F13972">
            <v>222.81999999999971</v>
          </cell>
          <cell r="L13972" t="str">
            <v>1200 - 300</v>
          </cell>
          <cell r="O13972" t="str">
            <v>MOBILE PLANT</v>
          </cell>
          <cell r="AS13972">
            <v>163220.23555039862</v>
          </cell>
          <cell r="AV13972">
            <v>163220.23555039862</v>
          </cell>
          <cell r="BE13972">
            <v>8161.0117775199315</v>
          </cell>
          <cell r="BG13972">
            <v>8161.0117775199315</v>
          </cell>
          <cell r="BJ13972">
            <v>8161.0117775199315</v>
          </cell>
          <cell r="BK13972" t="e">
            <v>#N/A</v>
          </cell>
          <cell r="BM13972">
            <v>163220.23555039862</v>
          </cell>
          <cell r="BN13972">
            <v>16322.023555039863</v>
          </cell>
          <cell r="BO13972">
            <v>6365589.1864655465</v>
          </cell>
          <cell r="BR13972">
            <v>222.81999999999971</v>
          </cell>
          <cell r="CE13972" t="str">
            <v>1200 - 300 - Power operated equip</v>
          </cell>
        </row>
        <row r="13973">
          <cell r="E13973">
            <v>36139</v>
          </cell>
          <cell r="F13973">
            <v>176.88999999999942</v>
          </cell>
          <cell r="L13973" t="str">
            <v>1200 - 300</v>
          </cell>
          <cell r="O13973" t="str">
            <v>MOBILE PLANT</v>
          </cell>
          <cell r="AS13973">
            <v>114076.56164047041</v>
          </cell>
          <cell r="AV13973">
            <v>114076.56164047041</v>
          </cell>
          <cell r="BE13973">
            <v>5703.8280820235204</v>
          </cell>
          <cell r="BG13973">
            <v>5703.8280820235204</v>
          </cell>
          <cell r="BJ13973">
            <v>5703.8280820235204</v>
          </cell>
          <cell r="BK13973" t="e">
            <v>#N/A</v>
          </cell>
          <cell r="BM13973">
            <v>114076.56164047041</v>
          </cell>
          <cell r="BN13973">
            <v>11407.656164047041</v>
          </cell>
          <cell r="BO13973">
            <v>4448985.9039783459</v>
          </cell>
          <cell r="BR13973">
            <v>176.88999999999942</v>
          </cell>
          <cell r="CE13973" t="str">
            <v>1200 - 300 - Power operated equip</v>
          </cell>
        </row>
        <row r="13974">
          <cell r="E13974">
            <v>0</v>
          </cell>
          <cell r="F13974">
            <v>212.67</v>
          </cell>
          <cell r="L13974" t="str">
            <v>1200 - 300</v>
          </cell>
          <cell r="O13974" t="str">
            <v>MOBILE PLANT</v>
          </cell>
          <cell r="AS13974">
            <v>0</v>
          </cell>
          <cell r="AV13974">
            <v>0</v>
          </cell>
          <cell r="BE13974">
            <v>0</v>
          </cell>
          <cell r="BG13974">
            <v>0</v>
          </cell>
          <cell r="BJ13974">
            <v>0</v>
          </cell>
          <cell r="BK13974" t="e">
            <v>#N/A</v>
          </cell>
          <cell r="BM13974">
            <v>0</v>
          </cell>
          <cell r="BN13974">
            <v>0</v>
          </cell>
          <cell r="BO13974">
            <v>0</v>
          </cell>
          <cell r="BR13974">
            <v>0</v>
          </cell>
          <cell r="CE13974" t="str">
            <v>1200 - 300 - Power operated equip</v>
          </cell>
        </row>
        <row r="13975">
          <cell r="E13975">
            <v>0</v>
          </cell>
          <cell r="F13975">
            <v>1264.26</v>
          </cell>
          <cell r="L13975" t="str">
            <v>1200 - 300</v>
          </cell>
          <cell r="O13975" t="str">
            <v>MOBILE PLANT</v>
          </cell>
          <cell r="AS13975">
            <v>0</v>
          </cell>
          <cell r="AV13975">
            <v>0</v>
          </cell>
          <cell r="BE13975">
            <v>0</v>
          </cell>
          <cell r="BG13975">
            <v>0</v>
          </cell>
          <cell r="BJ13975">
            <v>0</v>
          </cell>
          <cell r="BK13975" t="e">
            <v>#N/A</v>
          </cell>
          <cell r="BM13975">
            <v>0</v>
          </cell>
          <cell r="BN13975">
            <v>0</v>
          </cell>
          <cell r="BO13975">
            <v>0</v>
          </cell>
          <cell r="BR13975">
            <v>0</v>
          </cell>
          <cell r="CE13975" t="str">
            <v>1200 - 300 - Power operated equip</v>
          </cell>
        </row>
        <row r="13976">
          <cell r="E13976">
            <v>63193.34</v>
          </cell>
          <cell r="F13976">
            <v>425.25</v>
          </cell>
          <cell r="L13976" t="str">
            <v>1200 - 300</v>
          </cell>
          <cell r="O13976" t="str">
            <v>MOBILE PLANT</v>
          </cell>
          <cell r="AS13976">
            <v>184186.45644084463</v>
          </cell>
          <cell r="AV13976">
            <v>184186.45644084463</v>
          </cell>
          <cell r="BE13976">
            <v>9209.3228220422316</v>
          </cell>
          <cell r="BG13976">
            <v>9209.3228220422316</v>
          </cell>
          <cell r="BJ13976">
            <v>9209.3228220422316</v>
          </cell>
          <cell r="BK13976" t="e">
            <v>#N/A</v>
          </cell>
          <cell r="BM13976">
            <v>184186.45644084463</v>
          </cell>
          <cell r="BN13976">
            <v>18418.645644084463</v>
          </cell>
          <cell r="BO13976">
            <v>7183271.8011929402</v>
          </cell>
          <cell r="BR13976">
            <v>425.25</v>
          </cell>
          <cell r="CE13976" t="str">
            <v>1200 - 300 - Power operated equip</v>
          </cell>
        </row>
        <row r="13977">
          <cell r="E13977">
            <v>0</v>
          </cell>
          <cell r="F13977">
            <v>186.94</v>
          </cell>
          <cell r="L13977" t="str">
            <v>1200 - 300</v>
          </cell>
          <cell r="O13977" t="str">
            <v>MOBILE PLANT</v>
          </cell>
          <cell r="AS13977">
            <v>0</v>
          </cell>
          <cell r="AV13977">
            <v>0</v>
          </cell>
          <cell r="BE13977">
            <v>0</v>
          </cell>
          <cell r="BG13977">
            <v>0</v>
          </cell>
          <cell r="BJ13977">
            <v>0</v>
          </cell>
          <cell r="BK13977" t="e">
            <v>#N/A</v>
          </cell>
          <cell r="BM13977">
            <v>0</v>
          </cell>
          <cell r="BN13977">
            <v>0</v>
          </cell>
          <cell r="BO13977">
            <v>0</v>
          </cell>
          <cell r="BR13977">
            <v>0</v>
          </cell>
          <cell r="CE13977" t="str">
            <v>1200 - 300 - Power operated equip</v>
          </cell>
        </row>
        <row r="13978">
          <cell r="E13978">
            <v>67567.89</v>
          </cell>
          <cell r="F13978">
            <v>324.67999999999302</v>
          </cell>
          <cell r="L13978" t="str">
            <v>1200 - 300</v>
          </cell>
          <cell r="O13978" t="str">
            <v>MOBILE PLANT</v>
          </cell>
          <cell r="AS13978">
            <v>196936.73776832782</v>
          </cell>
          <cell r="AV13978">
            <v>196936.73776832782</v>
          </cell>
          <cell r="BE13978">
            <v>9846.836888416392</v>
          </cell>
          <cell r="BG13978">
            <v>9846.836888416392</v>
          </cell>
          <cell r="BJ13978">
            <v>9846.836888416392</v>
          </cell>
          <cell r="BK13978" t="e">
            <v>#N/A</v>
          </cell>
          <cell r="BM13978">
            <v>196936.73776832782</v>
          </cell>
          <cell r="BN13978">
            <v>19693.673776832784</v>
          </cell>
          <cell r="BO13978">
            <v>7483596.0351964571</v>
          </cell>
          <cell r="BR13978">
            <v>324.67999999999302</v>
          </cell>
          <cell r="CE13978" t="str">
            <v>1200 - 300 - Power operated equip</v>
          </cell>
        </row>
        <row r="13979">
          <cell r="E13979">
            <v>72963.899999999994</v>
          </cell>
          <cell r="F13979">
            <v>1.2599999999947613</v>
          </cell>
          <cell r="L13979" t="str">
            <v>1200 - 300</v>
          </cell>
          <cell r="O13979" t="str">
            <v>MOBILE PLANT</v>
          </cell>
          <cell r="AS13979">
            <v>212664.21729100158</v>
          </cell>
          <cell r="AV13979">
            <v>212664.21729100158</v>
          </cell>
          <cell r="BE13979">
            <v>10633.210864550079</v>
          </cell>
          <cell r="BG13979">
            <v>10633.210864550079</v>
          </cell>
          <cell r="BJ13979">
            <v>10633.210864550079</v>
          </cell>
          <cell r="BK13979" t="e">
            <v>#N/A</v>
          </cell>
          <cell r="BM13979">
            <v>212664.21729100158</v>
          </cell>
          <cell r="BN13979">
            <v>21266.421729100159</v>
          </cell>
          <cell r="BO13979">
            <v>8081240.2570580598</v>
          </cell>
          <cell r="BR13979">
            <v>1.2599999999947613</v>
          </cell>
          <cell r="CE13979" t="str">
            <v>1200 - 300 - Power operated equip</v>
          </cell>
        </row>
        <row r="13980">
          <cell r="E13980">
            <v>74049.440000000002</v>
          </cell>
          <cell r="F13980">
            <v>1.2799999999988358</v>
          </cell>
          <cell r="L13980" t="str">
            <v>1200 - 300</v>
          </cell>
          <cell r="O13980" t="str">
            <v>MOBILE PLANT</v>
          </cell>
          <cell r="AS13980">
            <v>215828.18624603382</v>
          </cell>
          <cell r="AV13980">
            <v>215828.18624603382</v>
          </cell>
          <cell r="BE13980">
            <v>10791.409312301692</v>
          </cell>
          <cell r="BG13980">
            <v>10791.409312301692</v>
          </cell>
          <cell r="BJ13980">
            <v>10791.409312301692</v>
          </cell>
          <cell r="BK13980" t="e">
            <v>#N/A</v>
          </cell>
          <cell r="BM13980">
            <v>215828.18624603382</v>
          </cell>
          <cell r="BN13980">
            <v>21582.818624603384</v>
          </cell>
          <cell r="BO13980">
            <v>8201471.0773492847</v>
          </cell>
          <cell r="BR13980">
            <v>1.2799999999988358</v>
          </cell>
          <cell r="CE13980" t="str">
            <v>1200 - 300 - Power operated equip</v>
          </cell>
        </row>
        <row r="13981">
          <cell r="E13981">
            <v>61251.89</v>
          </cell>
          <cell r="F13981">
            <v>2115.989999999998</v>
          </cell>
          <cell r="L13981" t="str">
            <v>1200 - 300</v>
          </cell>
          <cell r="O13981" t="str">
            <v>MOBILE PLANT</v>
          </cell>
          <cell r="AS13981">
            <v>178527.80956671078</v>
          </cell>
          <cell r="AV13981">
            <v>178527.80956671078</v>
          </cell>
          <cell r="BE13981">
            <v>8926.3904783355392</v>
          </cell>
          <cell r="BG13981">
            <v>8926.3904783355392</v>
          </cell>
          <cell r="BJ13981">
            <v>8926.3904783355392</v>
          </cell>
          <cell r="BK13981" t="e">
            <v>#N/A</v>
          </cell>
          <cell r="BM13981">
            <v>178527.80956671078</v>
          </cell>
          <cell r="BN13981">
            <v>17852.780956671078</v>
          </cell>
          <cell r="BO13981">
            <v>6784056.7635350097</v>
          </cell>
          <cell r="BR13981">
            <v>2115.989999999998</v>
          </cell>
          <cell r="CE13981" t="str">
            <v>1200 - 300 - Power operated equip</v>
          </cell>
        </row>
        <row r="13982">
          <cell r="E13982">
            <v>111692.36</v>
          </cell>
          <cell r="F13982">
            <v>1.7100000000064028</v>
          </cell>
          <cell r="L13982" t="str">
            <v>1200 - 300</v>
          </cell>
          <cell r="O13982" t="str">
            <v>MOBILE PLANT</v>
          </cell>
          <cell r="AS13982">
            <v>325544.1158817549</v>
          </cell>
          <cell r="AV13982">
            <v>325544.1158817549</v>
          </cell>
          <cell r="BE13982">
            <v>16277.205794087746</v>
          </cell>
          <cell r="BG13982">
            <v>16277.205794087746</v>
          </cell>
          <cell r="BJ13982">
            <v>16277.205794087746</v>
          </cell>
          <cell r="BK13982" t="e">
            <v>#N/A</v>
          </cell>
          <cell r="BM13982">
            <v>325544.1158817549</v>
          </cell>
          <cell r="BN13982">
            <v>32554.411588175491</v>
          </cell>
          <cell r="BO13982">
            <v>12370676.403506687</v>
          </cell>
          <cell r="BR13982">
            <v>1.7100000000064028</v>
          </cell>
          <cell r="CE13982" t="str">
            <v>1200 - 300 - Power operated equip</v>
          </cell>
        </row>
        <row r="13983">
          <cell r="E13983">
            <v>48255.07</v>
          </cell>
          <cell r="F13983">
            <v>1206.4300000000003</v>
          </cell>
          <cell r="L13983" t="str">
            <v>1200 - 300</v>
          </cell>
          <cell r="O13983" t="str">
            <v>MOBILE PLANT</v>
          </cell>
          <cell r="AS13983">
            <v>140646.63061969675</v>
          </cell>
          <cell r="AV13983">
            <v>140646.63061969675</v>
          </cell>
          <cell r="BE13983">
            <v>7032.3315309848376</v>
          </cell>
          <cell r="BG13983">
            <v>7032.3315309848376</v>
          </cell>
          <cell r="BJ13983">
            <v>7032.3315309848376</v>
          </cell>
          <cell r="BK13983" t="e">
            <v>#N/A</v>
          </cell>
          <cell r="BM13983">
            <v>140646.63061969675</v>
          </cell>
          <cell r="BN13983">
            <v>14064.663061969675</v>
          </cell>
          <cell r="BO13983">
            <v>5344571.9635484768</v>
          </cell>
          <cell r="BR13983">
            <v>1206.4300000000003</v>
          </cell>
          <cell r="CE13983" t="str">
            <v>1200 - 300 - Power operated equip</v>
          </cell>
        </row>
        <row r="13984">
          <cell r="E13984">
            <v>0</v>
          </cell>
          <cell r="F13984">
            <v>193.32</v>
          </cell>
          <cell r="L13984" t="str">
            <v>1200 - 300</v>
          </cell>
          <cell r="O13984" t="str">
            <v>MOBILE PLANT</v>
          </cell>
          <cell r="AS13984">
            <v>0</v>
          </cell>
          <cell r="AV13984">
            <v>0</v>
          </cell>
          <cell r="BE13984">
            <v>0</v>
          </cell>
          <cell r="BG13984">
            <v>0</v>
          </cell>
          <cell r="BJ13984">
            <v>0</v>
          </cell>
          <cell r="BK13984" t="e">
            <v>#N/A</v>
          </cell>
          <cell r="BM13984">
            <v>0</v>
          </cell>
          <cell r="BN13984">
            <v>0</v>
          </cell>
          <cell r="BO13984">
            <v>0</v>
          </cell>
          <cell r="BR13984">
            <v>0</v>
          </cell>
          <cell r="CE13984" t="str">
            <v>1200 - 300 - Power operated equip</v>
          </cell>
        </row>
        <row r="13985">
          <cell r="E13985">
            <v>84766.3</v>
          </cell>
          <cell r="F13985">
            <v>557.19999999999709</v>
          </cell>
          <cell r="L13985" t="str">
            <v>1200 - 300</v>
          </cell>
          <cell r="O13985" t="str">
            <v>MOBILE PLANT</v>
          </cell>
          <cell r="AS13985">
            <v>247064.08021164208</v>
          </cell>
          <cell r="AV13985">
            <v>247064.08021164208</v>
          </cell>
          <cell r="BE13985">
            <v>12353.204010582105</v>
          </cell>
          <cell r="BG13985">
            <v>12353.204010582105</v>
          </cell>
          <cell r="BJ13985">
            <v>12353.204010582105</v>
          </cell>
          <cell r="BK13985" t="e">
            <v>#N/A</v>
          </cell>
          <cell r="BM13985">
            <v>247064.08021164208</v>
          </cell>
          <cell r="BN13985">
            <v>24706.40802116421</v>
          </cell>
          <cell r="BO13985">
            <v>9388435.0480423998</v>
          </cell>
          <cell r="BR13985">
            <v>557.19999999999709</v>
          </cell>
          <cell r="CE13985" t="str">
            <v>1200 - 300 - Power operated equip</v>
          </cell>
        </row>
        <row r="13986">
          <cell r="E13986">
            <v>0</v>
          </cell>
          <cell r="F13986">
            <v>1.33</v>
          </cell>
          <cell r="L13986" t="str">
            <v>1200 - 300</v>
          </cell>
          <cell r="O13986" t="str">
            <v>MOBILE PLANT</v>
          </cell>
          <cell r="AS13986">
            <v>0</v>
          </cell>
          <cell r="AV13986">
            <v>0</v>
          </cell>
          <cell r="BE13986">
            <v>0</v>
          </cell>
          <cell r="BG13986">
            <v>0</v>
          </cell>
          <cell r="BJ13986">
            <v>0</v>
          </cell>
          <cell r="BK13986" t="e">
            <v>#N/A</v>
          </cell>
          <cell r="BM13986">
            <v>0</v>
          </cell>
          <cell r="BN13986">
            <v>0</v>
          </cell>
          <cell r="BO13986">
            <v>0</v>
          </cell>
          <cell r="BR13986">
            <v>0</v>
          </cell>
          <cell r="CE13986" t="str">
            <v>1200 - 300 - Power operated equip</v>
          </cell>
        </row>
        <row r="13987">
          <cell r="E13987">
            <v>105114.73</v>
          </cell>
          <cell r="F13987">
            <v>227.48999999999069</v>
          </cell>
          <cell r="L13987" t="str">
            <v>1200 - 300</v>
          </cell>
          <cell r="O13987" t="str">
            <v>MOBILE PLANT</v>
          </cell>
          <cell r="AS13987">
            <v>281074.84437388257</v>
          </cell>
          <cell r="AV13987">
            <v>281074.84437388257</v>
          </cell>
          <cell r="BE13987">
            <v>14053.742218694129</v>
          </cell>
          <cell r="BG13987">
            <v>14053.742218694129</v>
          </cell>
          <cell r="BJ13987">
            <v>14053.742218694129</v>
          </cell>
          <cell r="BK13987" t="e">
            <v>#N/A</v>
          </cell>
          <cell r="BM13987">
            <v>281074.84437388257</v>
          </cell>
          <cell r="BN13987">
            <v>28107.484437388259</v>
          </cell>
          <cell r="BO13987">
            <v>10680844.086207537</v>
          </cell>
          <cell r="BR13987">
            <v>227.48999999999069</v>
          </cell>
          <cell r="CE13987" t="str">
            <v>1200 - 300 - Power operated equip</v>
          </cell>
        </row>
        <row r="13988">
          <cell r="E13988">
            <v>245427.82</v>
          </cell>
          <cell r="F13988">
            <v>12898.779999999999</v>
          </cell>
          <cell r="L13988" t="str">
            <v>1200 - 300</v>
          </cell>
          <cell r="O13988" t="str">
            <v>MOBILE PLANT</v>
          </cell>
          <cell r="AS13988">
            <v>656269.45254505496</v>
          </cell>
          <cell r="AV13988">
            <v>656269.45254505496</v>
          </cell>
          <cell r="BE13988">
            <v>32813.472627252748</v>
          </cell>
          <cell r="BG13988">
            <v>32813.472627252748</v>
          </cell>
          <cell r="BJ13988">
            <v>32813.472627252748</v>
          </cell>
          <cell r="BK13988" t="e">
            <v>#N/A</v>
          </cell>
          <cell r="BM13988">
            <v>656269.45254505496</v>
          </cell>
          <cell r="BN13988">
            <v>65626.945254505496</v>
          </cell>
          <cell r="BO13988">
            <v>24281969.744167034</v>
          </cell>
          <cell r="BR13988">
            <v>12898.779999999999</v>
          </cell>
          <cell r="CE13988" t="str">
            <v>1200 - 300 - Power operated equip</v>
          </cell>
        </row>
        <row r="13989">
          <cell r="E13989">
            <v>0</v>
          </cell>
          <cell r="F13989">
            <v>533.70000000000005</v>
          </cell>
          <cell r="L13989" t="str">
            <v>1200 - 300</v>
          </cell>
          <cell r="O13989" t="str">
            <v>MOBILE PLANT</v>
          </cell>
          <cell r="AS13989">
            <v>0</v>
          </cell>
          <cell r="AV13989">
            <v>0</v>
          </cell>
          <cell r="BE13989">
            <v>0</v>
          </cell>
          <cell r="BG13989">
            <v>0</v>
          </cell>
          <cell r="BJ13989">
            <v>0</v>
          </cell>
          <cell r="BK13989" t="e">
            <v>#N/A</v>
          </cell>
          <cell r="BM13989">
            <v>0</v>
          </cell>
          <cell r="BN13989">
            <v>0</v>
          </cell>
          <cell r="BO13989">
            <v>0</v>
          </cell>
          <cell r="BR13989">
            <v>0</v>
          </cell>
          <cell r="CE13989" t="str">
            <v>1200 - 300 - Power operated equip</v>
          </cell>
        </row>
        <row r="13990">
          <cell r="E13990">
            <v>81432.460000000006</v>
          </cell>
          <cell r="F13990">
            <v>1.4100000000034925</v>
          </cell>
          <cell r="L13990" t="str">
            <v>1200 - 300</v>
          </cell>
          <cell r="O13990" t="str">
            <v>MOBILE PLANT</v>
          </cell>
          <cell r="AS13990">
            <v>217748.89229589817</v>
          </cell>
          <cell r="AV13990">
            <v>217748.89229589817</v>
          </cell>
          <cell r="BE13990">
            <v>10887.444614794909</v>
          </cell>
          <cell r="BG13990">
            <v>10887.444614794909</v>
          </cell>
          <cell r="BJ13990">
            <v>10887.444614794909</v>
          </cell>
          <cell r="BK13990" t="e">
            <v>#N/A</v>
          </cell>
          <cell r="BM13990">
            <v>217748.89229589817</v>
          </cell>
          <cell r="BN13990">
            <v>21774.889229589819</v>
          </cell>
          <cell r="BO13990">
            <v>8056709.0149482321</v>
          </cell>
          <cell r="BR13990">
            <v>1.4100000000034925</v>
          </cell>
          <cell r="CE13990" t="str">
            <v>1200 - 300 - Power operated equip</v>
          </cell>
        </row>
        <row r="13991">
          <cell r="E13991">
            <v>31452.85</v>
          </cell>
          <cell r="F13991">
            <v>110.32999999999811</v>
          </cell>
          <cell r="L13991" t="str">
            <v>1200 - 300</v>
          </cell>
          <cell r="O13991" t="str">
            <v>MOBILE PLANT</v>
          </cell>
          <cell r="AS13991">
            <v>84104.339314433586</v>
          </cell>
          <cell r="AV13991">
            <v>84104.339314433586</v>
          </cell>
          <cell r="BE13991">
            <v>4205.2169657216791</v>
          </cell>
          <cell r="BG13991">
            <v>4205.2169657216791</v>
          </cell>
          <cell r="BJ13991">
            <v>4205.2169657216791</v>
          </cell>
          <cell r="BK13991" t="e">
            <v>#N/A</v>
          </cell>
          <cell r="BM13991">
            <v>84104.339314433586</v>
          </cell>
          <cell r="BN13991">
            <v>8410.4339314433582</v>
          </cell>
          <cell r="BO13991">
            <v>3111860.5546340425</v>
          </cell>
          <cell r="BR13991">
            <v>110.32999999999811</v>
          </cell>
          <cell r="CE13991" t="str">
            <v>1200 - 300 - Power operated equip</v>
          </cell>
        </row>
        <row r="13992">
          <cell r="E13992">
            <v>37910.06</v>
          </cell>
          <cell r="F13992">
            <v>282.64999999999418</v>
          </cell>
          <cell r="L13992" t="str">
            <v>1200 - 300</v>
          </cell>
          <cell r="O13992" t="str">
            <v>MOBILE PLANT</v>
          </cell>
          <cell r="AS13992">
            <v>101370.79945602818</v>
          </cell>
          <cell r="AV13992">
            <v>101370.79945602818</v>
          </cell>
          <cell r="BE13992">
            <v>5068.539972801409</v>
          </cell>
          <cell r="BG13992">
            <v>5068.539972801409</v>
          </cell>
          <cell r="BJ13992">
            <v>5068.539972801409</v>
          </cell>
          <cell r="BK13992" t="e">
            <v>#N/A</v>
          </cell>
          <cell r="BM13992">
            <v>101370.79945602818</v>
          </cell>
          <cell r="BN13992">
            <v>10137.079945602818</v>
          </cell>
          <cell r="BO13992">
            <v>3750719.5798730426</v>
          </cell>
          <cell r="BR13992">
            <v>282.64999999999418</v>
          </cell>
          <cell r="CE13992" t="str">
            <v>1200 - 300 - Power operated equip</v>
          </cell>
        </row>
        <row r="13993">
          <cell r="E13993">
            <v>63614.52</v>
          </cell>
          <cell r="F13993">
            <v>408.14999999999418</v>
          </cell>
          <cell r="L13993" t="str">
            <v>1200 - 300</v>
          </cell>
          <cell r="O13993" t="str">
            <v>MOBILE PLANT</v>
          </cell>
          <cell r="AS13993">
            <v>170104.05020228124</v>
          </cell>
          <cell r="AV13993">
            <v>170104.05020228124</v>
          </cell>
          <cell r="BE13993">
            <v>8505.2025101140625</v>
          </cell>
          <cell r="BG13993">
            <v>8505.2025101140625</v>
          </cell>
          <cell r="BJ13993">
            <v>8505.2025101140625</v>
          </cell>
          <cell r="BK13993" t="e">
            <v>#N/A</v>
          </cell>
          <cell r="BM13993">
            <v>170104.05020228124</v>
          </cell>
          <cell r="BN13993">
            <v>17010.405020228125</v>
          </cell>
          <cell r="BO13993">
            <v>6293849.8574844059</v>
          </cell>
          <cell r="BR13993">
            <v>408.14999999999418</v>
          </cell>
          <cell r="CE13993" t="str">
            <v>1200 - 300 - Power operated equip</v>
          </cell>
        </row>
        <row r="13994">
          <cell r="E13994">
            <v>39876.81</v>
          </cell>
          <cell r="F13994">
            <v>95.149999999994179</v>
          </cell>
          <cell r="L13994" t="str">
            <v>1200 - 300</v>
          </cell>
          <cell r="O13994" t="str">
            <v>MOBILE PLANT</v>
          </cell>
          <cell r="AS13994">
            <v>106629.85258942189</v>
          </cell>
          <cell r="AV13994">
            <v>106629.85258942189</v>
          </cell>
          <cell r="BE13994">
            <v>5331.4926294710949</v>
          </cell>
          <cell r="BG13994">
            <v>5331.4926294710949</v>
          </cell>
          <cell r="BJ13994">
            <v>5331.4926294710949</v>
          </cell>
          <cell r="BK13994" t="e">
            <v>#N/A</v>
          </cell>
          <cell r="BM13994">
            <v>106629.85258942189</v>
          </cell>
          <cell r="BN13994">
            <v>10662.98525894219</v>
          </cell>
          <cell r="BO13994">
            <v>3945304.54580861</v>
          </cell>
          <cell r="BR13994">
            <v>95.149999999994179</v>
          </cell>
          <cell r="CE13994" t="str">
            <v>1200 - 300 - Power operated equip</v>
          </cell>
        </row>
        <row r="13995">
          <cell r="E13995">
            <v>31825.62</v>
          </cell>
          <cell r="F13995">
            <v>134.46999999999753</v>
          </cell>
          <cell r="L13995" t="str">
            <v>1200 - 300</v>
          </cell>
          <cell r="O13995" t="str">
            <v>MOBILE PLANT</v>
          </cell>
          <cell r="AS13995">
            <v>76891.999538294796</v>
          </cell>
          <cell r="AV13995">
            <v>76891.999538294796</v>
          </cell>
          <cell r="BE13995">
            <v>3844.5999769147402</v>
          </cell>
          <cell r="BG13995">
            <v>3844.5999769147402</v>
          </cell>
          <cell r="BJ13995">
            <v>3844.5999769147402</v>
          </cell>
          <cell r="BK13995" t="e">
            <v>#N/A</v>
          </cell>
          <cell r="BM13995">
            <v>76891.999538294796</v>
          </cell>
          <cell r="BN13995">
            <v>7689.1999538294804</v>
          </cell>
          <cell r="BO13995">
            <v>2845003.9829169074</v>
          </cell>
          <cell r="BR13995">
            <v>134.46999999999753</v>
          </cell>
          <cell r="CE13995" t="str">
            <v>1200 - 300 - Power operated equip</v>
          </cell>
        </row>
        <row r="13996">
          <cell r="E13996">
            <v>29540.639999999999</v>
          </cell>
          <cell r="F13996">
            <v>140.70999999999913</v>
          </cell>
          <cell r="L13996" t="str">
            <v>1200 - 300</v>
          </cell>
          <cell r="O13996" t="str">
            <v>MOBILE PLANT</v>
          </cell>
          <cell r="AS13996">
            <v>71371.394406171268</v>
          </cell>
          <cell r="AV13996">
            <v>71371.394406171268</v>
          </cell>
          <cell r="BE13996">
            <v>3568.5697203085638</v>
          </cell>
          <cell r="BG13996">
            <v>3568.5697203085638</v>
          </cell>
          <cell r="BJ13996">
            <v>3568.5697203085638</v>
          </cell>
          <cell r="BK13996" t="e">
            <v>#N/A</v>
          </cell>
          <cell r="BM13996">
            <v>71371.394406171268</v>
          </cell>
          <cell r="BN13996">
            <v>7137.1394406171275</v>
          </cell>
          <cell r="BO13996">
            <v>2640741.5930283368</v>
          </cell>
          <cell r="BR13996">
            <v>140.70999999999913</v>
          </cell>
          <cell r="CE13996" t="str">
            <v>1200 - 300 - Power operated equip</v>
          </cell>
        </row>
        <row r="13997">
          <cell r="E13997">
            <v>38425.86</v>
          </cell>
          <cell r="F13997">
            <v>186.66999999999825</v>
          </cell>
          <cell r="L13997" t="str">
            <v>1200 - 300</v>
          </cell>
          <cell r="O13997" t="str">
            <v>MOBILE PLANT</v>
          </cell>
          <cell r="AS13997">
            <v>92838.449317831997</v>
          </cell>
          <cell r="AV13997">
            <v>92838.449317831997</v>
          </cell>
          <cell r="BE13997">
            <v>4641.9224658916</v>
          </cell>
          <cell r="BG13997">
            <v>4641.9224658916</v>
          </cell>
          <cell r="BJ13997">
            <v>4641.9224658916</v>
          </cell>
          <cell r="BK13997" t="e">
            <v>#N/A</v>
          </cell>
          <cell r="BM13997">
            <v>92838.449317831997</v>
          </cell>
          <cell r="BN13997">
            <v>9283.8449317832001</v>
          </cell>
          <cell r="BO13997">
            <v>3342184.175441952</v>
          </cell>
          <cell r="BR13997">
            <v>186.66999999999825</v>
          </cell>
          <cell r="CE13997" t="str">
            <v>1200 - 300 - Power operated equip</v>
          </cell>
        </row>
        <row r="13998">
          <cell r="E13998">
            <v>24639.84</v>
          </cell>
          <cell r="F13998">
            <v>124.08000000000175</v>
          </cell>
          <cell r="L13998" t="str">
            <v>1200 - 300</v>
          </cell>
          <cell r="O13998" t="str">
            <v>MOBILE PLANT</v>
          </cell>
          <cell r="AS13998">
            <v>59530.861171083467</v>
          </cell>
          <cell r="AV13998">
            <v>59530.861171083467</v>
          </cell>
          <cell r="BE13998">
            <v>2976.5430585541735</v>
          </cell>
          <cell r="BG13998">
            <v>2976.5430585541735</v>
          </cell>
          <cell r="BJ13998">
            <v>2976.5430585541735</v>
          </cell>
          <cell r="BK13998" t="e">
            <v>#N/A</v>
          </cell>
          <cell r="BM13998">
            <v>59530.861171083467</v>
          </cell>
          <cell r="BN13998">
            <v>5953.086117108347</v>
          </cell>
          <cell r="BO13998">
            <v>2143111.002159005</v>
          </cell>
          <cell r="BR13998">
            <v>124.08000000000175</v>
          </cell>
          <cell r="CE13998" t="str">
            <v>1200 - 300 - Power operated equip</v>
          </cell>
        </row>
        <row r="13999">
          <cell r="E13999">
            <v>40496.589999999997</v>
          </cell>
          <cell r="F13999">
            <v>216.79999999999563</v>
          </cell>
          <cell r="L13999" t="str">
            <v>1200 - 300</v>
          </cell>
          <cell r="O13999" t="str">
            <v>MOBILE PLANT</v>
          </cell>
          <cell r="AS13999">
            <v>97841.417687464156</v>
          </cell>
          <cell r="AV13999">
            <v>97841.417687464156</v>
          </cell>
          <cell r="BE13999">
            <v>4892.0708843732082</v>
          </cell>
          <cell r="BG13999">
            <v>4892.0708843732082</v>
          </cell>
          <cell r="BJ13999">
            <v>4892.0708843732082</v>
          </cell>
          <cell r="BK13999" t="e">
            <v>#N/A</v>
          </cell>
          <cell r="BM13999">
            <v>97841.417687464156</v>
          </cell>
          <cell r="BN13999">
            <v>9784.1417687464163</v>
          </cell>
          <cell r="BO13999">
            <v>3522291.0367487096</v>
          </cell>
          <cell r="BR13999">
            <v>216.79999999999563</v>
          </cell>
          <cell r="CE13999" t="str">
            <v>1200 - 300 - Power operated equip</v>
          </cell>
        </row>
        <row r="14000">
          <cell r="E14000">
            <v>34335.99</v>
          </cell>
          <cell r="F14000">
            <v>186.20999999999913</v>
          </cell>
          <cell r="L14000" t="str">
            <v>1200 - 300</v>
          </cell>
          <cell r="O14000" t="str">
            <v>MOBILE PLANT</v>
          </cell>
          <cell r="AS14000">
            <v>82957.156128518298</v>
          </cell>
          <cell r="AV14000">
            <v>82957.156128518298</v>
          </cell>
          <cell r="BE14000">
            <v>4147.8578064259154</v>
          </cell>
          <cell r="BG14000">
            <v>4147.8578064259154</v>
          </cell>
          <cell r="BJ14000">
            <v>4147.8578064259154</v>
          </cell>
          <cell r="BK14000" t="e">
            <v>#N/A</v>
          </cell>
          <cell r="BM14000">
            <v>82957.156128518298</v>
          </cell>
          <cell r="BN14000">
            <v>8295.7156128518309</v>
          </cell>
          <cell r="BO14000">
            <v>2986457.6206266587</v>
          </cell>
          <cell r="BR14000">
            <v>186.20999999999913</v>
          </cell>
          <cell r="CE14000" t="str">
            <v>1200 - 300 - Power operated equip</v>
          </cell>
        </row>
        <row r="14001">
          <cell r="E14001">
            <v>0</v>
          </cell>
          <cell r="F14001">
            <v>912.31</v>
          </cell>
          <cell r="L14001" t="str">
            <v>1200 - 300</v>
          </cell>
          <cell r="O14001" t="str">
            <v>MOBILE PLANT</v>
          </cell>
          <cell r="AS14001">
            <v>0</v>
          </cell>
          <cell r="AV14001">
            <v>0</v>
          </cell>
          <cell r="BE14001">
            <v>0</v>
          </cell>
          <cell r="BG14001">
            <v>0</v>
          </cell>
          <cell r="BJ14001">
            <v>0</v>
          </cell>
          <cell r="BK14001" t="e">
            <v>#N/A</v>
          </cell>
          <cell r="BM14001">
            <v>0</v>
          </cell>
          <cell r="BN14001">
            <v>0</v>
          </cell>
          <cell r="BO14001">
            <v>0</v>
          </cell>
          <cell r="BR14001">
            <v>0</v>
          </cell>
          <cell r="CE14001" t="str">
            <v>1200 - 300 - Power operated equip</v>
          </cell>
        </row>
        <row r="14002">
          <cell r="E14002">
            <v>42076.94</v>
          </cell>
          <cell r="F14002">
            <v>276.33000000000175</v>
          </cell>
          <cell r="L14002" t="str">
            <v>1200 - 300</v>
          </cell>
          <cell r="O14002" t="str">
            <v>MOBILE PLANT</v>
          </cell>
          <cell r="AS14002">
            <v>75849.576918158578</v>
          </cell>
          <cell r="AV14002">
            <v>75849.576918158578</v>
          </cell>
          <cell r="BE14002">
            <v>3792.4788459079291</v>
          </cell>
          <cell r="BG14002">
            <v>3792.4788459079291</v>
          </cell>
          <cell r="BJ14002">
            <v>3792.4788459079291</v>
          </cell>
          <cell r="BK14002" t="e">
            <v>#N/A</v>
          </cell>
          <cell r="BM14002">
            <v>75849.576918158578</v>
          </cell>
          <cell r="BN14002">
            <v>7584.9576918158582</v>
          </cell>
          <cell r="BO14002">
            <v>2654735.1921355501</v>
          </cell>
          <cell r="BR14002">
            <v>276.33000000000175</v>
          </cell>
          <cell r="CE14002" t="str">
            <v>1200 - 300 - Power operated equip</v>
          </cell>
        </row>
        <row r="14003">
          <cell r="E14003">
            <v>0</v>
          </cell>
          <cell r="F14003">
            <v>244.68</v>
          </cell>
          <cell r="L14003" t="str">
            <v>1200 - 300</v>
          </cell>
          <cell r="O14003" t="str">
            <v>MOBILE PLANT</v>
          </cell>
          <cell r="AS14003">
            <v>0</v>
          </cell>
          <cell r="AV14003">
            <v>0</v>
          </cell>
          <cell r="BE14003">
            <v>0</v>
          </cell>
          <cell r="BG14003">
            <v>0</v>
          </cell>
          <cell r="BJ14003">
            <v>0</v>
          </cell>
          <cell r="BK14003" t="e">
            <v>#N/A</v>
          </cell>
          <cell r="BM14003">
            <v>0</v>
          </cell>
          <cell r="BN14003">
            <v>0</v>
          </cell>
          <cell r="BO14003">
            <v>0</v>
          </cell>
          <cell r="BR14003">
            <v>0</v>
          </cell>
          <cell r="CE14003" t="str">
            <v>1200 - 300 - Power operated equip</v>
          </cell>
        </row>
        <row r="14004">
          <cell r="E14004">
            <v>36665.550000000003</v>
          </cell>
          <cell r="F14004">
            <v>244.36000000000058</v>
          </cell>
          <cell r="L14004" t="str">
            <v>1200 - 300</v>
          </cell>
          <cell r="O14004" t="str">
            <v>MOBILE PLANT</v>
          </cell>
          <cell r="AS14004">
            <v>66094.78861750853</v>
          </cell>
          <cell r="AV14004">
            <v>66094.78861750853</v>
          </cell>
          <cell r="BE14004">
            <v>3304.7394308754265</v>
          </cell>
          <cell r="BG14004">
            <v>3304.7394308754265</v>
          </cell>
          <cell r="BJ14004">
            <v>3304.7394308754265</v>
          </cell>
          <cell r="BK14004" t="e">
            <v>#N/A</v>
          </cell>
          <cell r="BM14004">
            <v>66094.78861750853</v>
          </cell>
          <cell r="BN14004">
            <v>6609.478861750853</v>
          </cell>
          <cell r="BO14004">
            <v>2313317.6016127984</v>
          </cell>
          <cell r="BR14004">
            <v>244.36000000000058</v>
          </cell>
          <cell r="CE14004" t="str">
            <v>1200 - 300 - Power operated equip</v>
          </cell>
        </row>
        <row r="14005">
          <cell r="E14005">
            <v>0</v>
          </cell>
          <cell r="F14005">
            <v>246.95</v>
          </cell>
          <cell r="L14005" t="str">
            <v>1200 - 300</v>
          </cell>
          <cell r="O14005" t="str">
            <v>MOBILE PLANT</v>
          </cell>
          <cell r="AS14005">
            <v>0</v>
          </cell>
          <cell r="AV14005">
            <v>0</v>
          </cell>
          <cell r="BE14005">
            <v>0</v>
          </cell>
          <cell r="BG14005">
            <v>0</v>
          </cell>
          <cell r="BJ14005">
            <v>0</v>
          </cell>
          <cell r="BK14005" t="e">
            <v>#N/A</v>
          </cell>
          <cell r="BM14005">
            <v>0</v>
          </cell>
          <cell r="BN14005">
            <v>0</v>
          </cell>
          <cell r="BO14005">
            <v>0</v>
          </cell>
          <cell r="BR14005">
            <v>0</v>
          </cell>
          <cell r="CE14005" t="str">
            <v>1200 - 300 - Power operated equip</v>
          </cell>
        </row>
        <row r="14006">
          <cell r="E14006">
            <v>0</v>
          </cell>
          <cell r="F14006">
            <v>427.25</v>
          </cell>
          <cell r="L14006" t="str">
            <v>1200 - 300</v>
          </cell>
          <cell r="O14006" t="str">
            <v>MOBILE PLANT</v>
          </cell>
          <cell r="AS14006">
            <v>0</v>
          </cell>
          <cell r="AV14006">
            <v>0</v>
          </cell>
          <cell r="BE14006">
            <v>0</v>
          </cell>
          <cell r="BG14006">
            <v>0</v>
          </cell>
          <cell r="BJ14006">
            <v>0</v>
          </cell>
          <cell r="BK14006" t="e">
            <v>#N/A</v>
          </cell>
          <cell r="BM14006">
            <v>0</v>
          </cell>
          <cell r="BN14006">
            <v>0</v>
          </cell>
          <cell r="BO14006">
            <v>0</v>
          </cell>
          <cell r="BR14006">
            <v>0</v>
          </cell>
          <cell r="CE14006" t="str">
            <v>1200 - 300 - Power operated equip</v>
          </cell>
        </row>
        <row r="14007">
          <cell r="E14007">
            <v>49185.120000000003</v>
          </cell>
          <cell r="F14007">
            <v>588.51000000000204</v>
          </cell>
          <cell r="L14007" t="str">
            <v>1200 - 300</v>
          </cell>
          <cell r="O14007" t="str">
            <v>MOBILE PLANT</v>
          </cell>
          <cell r="AS14007">
            <v>88663.066816856444</v>
          </cell>
          <cell r="AV14007">
            <v>88663.066816856444</v>
          </cell>
          <cell r="BE14007">
            <v>4433.1533408428222</v>
          </cell>
          <cell r="BG14007">
            <v>4433.1533408428222</v>
          </cell>
          <cell r="BJ14007">
            <v>4433.1533408428222</v>
          </cell>
          <cell r="BK14007" t="e">
            <v>#N/A</v>
          </cell>
          <cell r="BM14007">
            <v>88663.066816856444</v>
          </cell>
          <cell r="BN14007">
            <v>8866.3066816856444</v>
          </cell>
          <cell r="BO14007">
            <v>3103207.3385899756</v>
          </cell>
          <cell r="BR14007">
            <v>588.51000000000204</v>
          </cell>
          <cell r="CE14007" t="str">
            <v>1200 - 300 - Power operated equip</v>
          </cell>
        </row>
        <row r="14008">
          <cell r="E14008">
            <v>51032.82</v>
          </cell>
          <cell r="F14008">
            <v>455.05000000000291</v>
          </cell>
          <cell r="L14008" t="str">
            <v>1200 - 300</v>
          </cell>
          <cell r="O14008" t="str">
            <v>MOBILE PLANT</v>
          </cell>
          <cell r="AS14008">
            <v>91993.804823747676</v>
          </cell>
          <cell r="AV14008">
            <v>91993.804823747676</v>
          </cell>
          <cell r="BE14008">
            <v>4599.6902411873843</v>
          </cell>
          <cell r="BG14008">
            <v>4599.6902411873843</v>
          </cell>
          <cell r="BJ14008">
            <v>4599.6902411873843</v>
          </cell>
          <cell r="BK14008" t="e">
            <v>#N/A</v>
          </cell>
          <cell r="BM14008">
            <v>91993.804823747676</v>
          </cell>
          <cell r="BN14008">
            <v>9199.3804823747687</v>
          </cell>
          <cell r="BO14008">
            <v>3219783.1688311687</v>
          </cell>
          <cell r="BR14008">
            <v>455.05000000000291</v>
          </cell>
          <cell r="CE14008" t="str">
            <v>1200 - 300 - Power operated equip</v>
          </cell>
        </row>
        <row r="14009">
          <cell r="E14009">
            <v>36247.93</v>
          </cell>
          <cell r="F14009">
            <v>125.56999999999971</v>
          </cell>
          <cell r="L14009" t="str">
            <v>1200 - 300</v>
          </cell>
          <cell r="O14009" t="str">
            <v>MOBILE PLANT</v>
          </cell>
          <cell r="AS14009">
            <v>65341.970082877408</v>
          </cell>
          <cell r="AV14009">
            <v>65341.970082877408</v>
          </cell>
          <cell r="BE14009">
            <v>3267.0985041438707</v>
          </cell>
          <cell r="BG14009">
            <v>3267.0985041438707</v>
          </cell>
          <cell r="BJ14009">
            <v>3267.0985041438707</v>
          </cell>
          <cell r="BK14009" t="e">
            <v>#N/A</v>
          </cell>
          <cell r="BM14009">
            <v>65341.970082877408</v>
          </cell>
          <cell r="BN14009">
            <v>6534.1970082877415</v>
          </cell>
          <cell r="BO14009">
            <v>2286968.9529007091</v>
          </cell>
          <cell r="BR14009">
            <v>125.56999999999971</v>
          </cell>
          <cell r="CE14009" t="str">
            <v>1200 - 300 - Power operated equip</v>
          </cell>
        </row>
        <row r="14010">
          <cell r="E14010">
            <v>0</v>
          </cell>
          <cell r="F14010">
            <v>2577.88</v>
          </cell>
          <cell r="L14010" t="str">
            <v>1200 - 300</v>
          </cell>
          <cell r="O14010" t="str">
            <v>MOBILE PLANT</v>
          </cell>
          <cell r="AS14010">
            <v>0</v>
          </cell>
          <cell r="AV14010">
            <v>0</v>
          </cell>
          <cell r="BE14010">
            <v>0</v>
          </cell>
          <cell r="BG14010">
            <v>0</v>
          </cell>
          <cell r="BJ14010">
            <v>0</v>
          </cell>
          <cell r="BK14010" t="e">
            <v>#N/A</v>
          </cell>
          <cell r="BM14010">
            <v>0</v>
          </cell>
          <cell r="BN14010">
            <v>0</v>
          </cell>
          <cell r="BO14010">
            <v>0</v>
          </cell>
          <cell r="BR14010">
            <v>0</v>
          </cell>
          <cell r="CE14010" t="str">
            <v>1200 - 300 - Power operated equip</v>
          </cell>
        </row>
        <row r="14011">
          <cell r="E14011">
            <v>69777.23</v>
          </cell>
          <cell r="F14011">
            <v>967.41999999999825</v>
          </cell>
          <cell r="L14011" t="str">
            <v>1200 - 300</v>
          </cell>
          <cell r="O14011" t="str">
            <v>MOBILE PLANT</v>
          </cell>
          <cell r="AS14011">
            <v>125783.2288664775</v>
          </cell>
          <cell r="AV14011">
            <v>125783.2288664775</v>
          </cell>
          <cell r="BE14011">
            <v>6289.1614433238756</v>
          </cell>
          <cell r="BG14011">
            <v>6289.1614433238756</v>
          </cell>
          <cell r="BJ14011">
            <v>6289.1614433238756</v>
          </cell>
          <cell r="BK14011" t="e">
            <v>#N/A</v>
          </cell>
          <cell r="BM14011">
            <v>125783.2288664775</v>
          </cell>
          <cell r="BN14011">
            <v>12578.322886647751</v>
          </cell>
          <cell r="BO14011">
            <v>4402413.0103267124</v>
          </cell>
          <cell r="BR14011">
            <v>967.41999999999825</v>
          </cell>
          <cell r="CE14011" t="str">
            <v>1200 - 300 - Power operated equip</v>
          </cell>
        </row>
        <row r="14012">
          <cell r="E14012">
            <v>122491.83</v>
          </cell>
          <cell r="F14012">
            <v>1525.9300000000076</v>
          </cell>
          <cell r="L14012" t="str">
            <v>1200 - 300</v>
          </cell>
          <cell r="O14012" t="str">
            <v>MOBILE PLANT</v>
          </cell>
          <cell r="AS14012">
            <v>220808.67766123213</v>
          </cell>
          <cell r="AV14012">
            <v>220808.67766123213</v>
          </cell>
          <cell r="BE14012">
            <v>11040.433883061607</v>
          </cell>
          <cell r="BG14012">
            <v>11040.433883061607</v>
          </cell>
          <cell r="BJ14012">
            <v>11040.433883061607</v>
          </cell>
          <cell r="BK14012" t="e">
            <v>#N/A</v>
          </cell>
          <cell r="BM14012">
            <v>220808.67766123213</v>
          </cell>
          <cell r="BN14012">
            <v>22080.867766123214</v>
          </cell>
          <cell r="BO14012">
            <v>7728303.7181431241</v>
          </cell>
          <cell r="BR14012">
            <v>1525.9300000000076</v>
          </cell>
          <cell r="CE14012" t="str">
            <v>1200 - 300 - Power operated equip</v>
          </cell>
        </row>
        <row r="14013">
          <cell r="E14013">
            <v>0</v>
          </cell>
          <cell r="F14013">
            <v>360.73</v>
          </cell>
          <cell r="L14013" t="str">
            <v>1200 - 300</v>
          </cell>
          <cell r="O14013" t="str">
            <v>MOBILE PLANT</v>
          </cell>
          <cell r="AS14013">
            <v>0</v>
          </cell>
          <cell r="AV14013">
            <v>0</v>
          </cell>
          <cell r="BE14013">
            <v>0</v>
          </cell>
          <cell r="BG14013">
            <v>0</v>
          </cell>
          <cell r="BJ14013">
            <v>0</v>
          </cell>
          <cell r="BK14013" t="e">
            <v>#N/A</v>
          </cell>
          <cell r="BM14013">
            <v>0</v>
          </cell>
          <cell r="BN14013">
            <v>0</v>
          </cell>
          <cell r="BO14013">
            <v>0</v>
          </cell>
          <cell r="BR14013">
            <v>0</v>
          </cell>
          <cell r="CE14013" t="str">
            <v>1200 - 300 - Power operated equip</v>
          </cell>
        </row>
        <row r="14014">
          <cell r="E14014">
            <v>0</v>
          </cell>
          <cell r="F14014">
            <v>356.77</v>
          </cell>
          <cell r="L14014" t="str">
            <v>1200 - 300</v>
          </cell>
          <cell r="O14014" t="str">
            <v>MOBILE PLANT</v>
          </cell>
          <cell r="AS14014">
            <v>0</v>
          </cell>
          <cell r="AV14014">
            <v>0</v>
          </cell>
          <cell r="BE14014">
            <v>0</v>
          </cell>
          <cell r="BG14014">
            <v>0</v>
          </cell>
          <cell r="BJ14014">
            <v>0</v>
          </cell>
          <cell r="BK14014" t="e">
            <v>#N/A</v>
          </cell>
          <cell r="BM14014">
            <v>0</v>
          </cell>
          <cell r="BN14014">
            <v>0</v>
          </cell>
          <cell r="BO14014">
            <v>0</v>
          </cell>
          <cell r="BR14014">
            <v>0</v>
          </cell>
          <cell r="CE14014" t="str">
            <v>1200 - 300 - Power operated equip</v>
          </cell>
        </row>
        <row r="14015">
          <cell r="E14015">
            <v>41190.120000000003</v>
          </cell>
          <cell r="F14015">
            <v>323.63999999999942</v>
          </cell>
          <cell r="L14015" t="str">
            <v>1200 - 300</v>
          </cell>
          <cell r="O14015" t="str">
            <v>MOBILE PLANT</v>
          </cell>
          <cell r="AS14015">
            <v>70002.132576413802</v>
          </cell>
          <cell r="AV14015">
            <v>70002.132576413802</v>
          </cell>
          <cell r="BE14015">
            <v>3500.1066288206903</v>
          </cell>
          <cell r="BG14015">
            <v>3500.1066288206903</v>
          </cell>
          <cell r="BJ14015">
            <v>3500.1066288206903</v>
          </cell>
          <cell r="BK14015" t="e">
            <v>#N/A</v>
          </cell>
          <cell r="BM14015">
            <v>70002.132576413802</v>
          </cell>
          <cell r="BN14015">
            <v>7000.2132576413806</v>
          </cell>
          <cell r="BO14015">
            <v>2380072.5075980695</v>
          </cell>
          <cell r="BR14015">
            <v>323.63999999999942</v>
          </cell>
          <cell r="CE14015" t="str">
            <v>1200 - 300 - Power operated equip</v>
          </cell>
        </row>
        <row r="14016">
          <cell r="E14016">
            <v>101456.86</v>
          </cell>
          <cell r="F14016">
            <v>2126.6900000000023</v>
          </cell>
          <cell r="L14016" t="str">
            <v>1200 - 300</v>
          </cell>
          <cell r="O14016" t="str">
            <v>MOBILE PLANT</v>
          </cell>
          <cell r="AS14016">
            <v>172424.7602217875</v>
          </cell>
          <cell r="AV14016">
            <v>172424.7602217875</v>
          </cell>
          <cell r="BE14016">
            <v>8621.2380110893755</v>
          </cell>
          <cell r="BG14016">
            <v>8621.2380110893755</v>
          </cell>
          <cell r="BJ14016">
            <v>8621.2380110893755</v>
          </cell>
          <cell r="BK14016" t="e">
            <v>#N/A</v>
          </cell>
          <cell r="BM14016">
            <v>172424.7602217875</v>
          </cell>
          <cell r="BN14016">
            <v>17242.476022178751</v>
          </cell>
          <cell r="BO14016">
            <v>5862441.8475407753</v>
          </cell>
          <cell r="BR14016">
            <v>2126.6900000000023</v>
          </cell>
          <cell r="CE14016" t="str">
            <v>1200 - 300 - Power operated equip</v>
          </cell>
        </row>
        <row r="14017">
          <cell r="E14017">
            <v>71436.960000000006</v>
          </cell>
          <cell r="F14017">
            <v>328.93000000000757</v>
          </cell>
          <cell r="L14017" t="str">
            <v>1200 - 300</v>
          </cell>
          <cell r="O14017" t="str">
            <v>MOBILE PLANT</v>
          </cell>
          <cell r="AS14017">
            <v>121406.28735182053</v>
          </cell>
          <cell r="AV14017">
            <v>121406.28735182053</v>
          </cell>
          <cell r="BE14017">
            <v>6070.3143675910269</v>
          </cell>
          <cell r="BG14017">
            <v>6070.3143675910269</v>
          </cell>
          <cell r="BJ14017">
            <v>6070.3143675910269</v>
          </cell>
          <cell r="BK14017" t="e">
            <v>#N/A</v>
          </cell>
          <cell r="BM14017">
            <v>121406.28735182053</v>
          </cell>
          <cell r="BN14017">
            <v>12140.628735182054</v>
          </cell>
          <cell r="BO14017">
            <v>4127813.7699618982</v>
          </cell>
          <cell r="BR14017">
            <v>328.93000000000757</v>
          </cell>
          <cell r="CE14017" t="str">
            <v>1200 - 300 - Power operated equip</v>
          </cell>
        </row>
        <row r="14018">
          <cell r="E14018">
            <v>47846.57</v>
          </cell>
          <cell r="F14018">
            <v>404.40999999999622</v>
          </cell>
          <cell r="L14018" t="str">
            <v>1200 - 300</v>
          </cell>
          <cell r="O14018" t="str">
            <v>MOBILE PLANT</v>
          </cell>
          <cell r="AS14018">
            <v>81314.692369594035</v>
          </cell>
          <cell r="AV14018">
            <v>81314.692369594035</v>
          </cell>
          <cell r="BE14018">
            <v>4065.734618479702</v>
          </cell>
          <cell r="BG14018">
            <v>4065.734618479702</v>
          </cell>
          <cell r="BJ14018">
            <v>4065.734618479702</v>
          </cell>
          <cell r="BK14018" t="e">
            <v>#N/A</v>
          </cell>
          <cell r="BM14018">
            <v>81314.692369594035</v>
          </cell>
          <cell r="BN14018">
            <v>8131.469236959404</v>
          </cell>
          <cell r="BO14018">
            <v>2764699.5405661971</v>
          </cell>
          <cell r="BR14018">
            <v>404.40999999999622</v>
          </cell>
          <cell r="CE14018" t="str">
            <v>1200 - 300 - Power operated equip</v>
          </cell>
        </row>
        <row r="14019">
          <cell r="E14019">
            <v>121897.43</v>
          </cell>
          <cell r="F14019">
            <v>1427.5099999999948</v>
          </cell>
          <cell r="L14019" t="str">
            <v>1200 - 300</v>
          </cell>
          <cell r="O14019" t="str">
            <v>MOBILE PLANT</v>
          </cell>
          <cell r="AS14019">
            <v>207163.27254167065</v>
          </cell>
          <cell r="AV14019">
            <v>207163.27254167065</v>
          </cell>
          <cell r="BE14019">
            <v>10358.163627083533</v>
          </cell>
          <cell r="BG14019">
            <v>10358.163627083533</v>
          </cell>
          <cell r="BJ14019">
            <v>10358.163627083533</v>
          </cell>
          <cell r="BK14019" t="e">
            <v>#N/A</v>
          </cell>
          <cell r="BM14019">
            <v>207163.27254167065</v>
          </cell>
          <cell r="BN14019">
            <v>20716.327254167067</v>
          </cell>
          <cell r="BO14019">
            <v>7043551.2664168021</v>
          </cell>
          <cell r="BR14019">
            <v>1427.5099999999948</v>
          </cell>
          <cell r="CE14019" t="str">
            <v>1200 - 300 - Power operated equip</v>
          </cell>
        </row>
        <row r="14020">
          <cell r="E14020">
            <v>0</v>
          </cell>
          <cell r="F14020">
            <v>657.69</v>
          </cell>
          <cell r="L14020" t="str">
            <v>1200 - 300</v>
          </cell>
          <cell r="O14020" t="str">
            <v>MOBILE PLANT</v>
          </cell>
          <cell r="AS14020">
            <v>0</v>
          </cell>
          <cell r="AV14020">
            <v>0</v>
          </cell>
          <cell r="BE14020">
            <v>0</v>
          </cell>
          <cell r="BG14020">
            <v>0</v>
          </cell>
          <cell r="BJ14020">
            <v>0</v>
          </cell>
          <cell r="BK14020" t="e">
            <v>#N/A</v>
          </cell>
          <cell r="BM14020">
            <v>0</v>
          </cell>
          <cell r="BN14020">
            <v>0</v>
          </cell>
          <cell r="BO14020">
            <v>0</v>
          </cell>
          <cell r="BR14020">
            <v>0</v>
          </cell>
          <cell r="CE14020" t="str">
            <v>1200 - 300 - Power operated equip</v>
          </cell>
        </row>
        <row r="14021">
          <cell r="E14021">
            <v>91313</v>
          </cell>
          <cell r="F14021">
            <v>980.39999999999418</v>
          </cell>
          <cell r="L14021" t="str">
            <v>1200 - 300</v>
          </cell>
          <cell r="O14021" t="str">
            <v>MOBILE PLANT</v>
          </cell>
          <cell r="AS14021">
            <v>158092.30726970994</v>
          </cell>
          <cell r="AV14021">
            <v>158092.30726970994</v>
          </cell>
          <cell r="BE14021">
            <v>7904.6153634854973</v>
          </cell>
          <cell r="BG14021">
            <v>7904.6153634854973</v>
          </cell>
          <cell r="BJ14021">
            <v>7904.6153634854973</v>
          </cell>
          <cell r="BK14021" t="e">
            <v>#N/A</v>
          </cell>
          <cell r="BM14021">
            <v>158092.30726970994</v>
          </cell>
          <cell r="BN14021">
            <v>15809.230726970995</v>
          </cell>
          <cell r="BO14021">
            <v>5375138.4471701384</v>
          </cell>
          <cell r="BR14021">
            <v>980.39999999999418</v>
          </cell>
          <cell r="CE14021" t="str">
            <v>1200 - 300 - Power operated equip</v>
          </cell>
        </row>
        <row r="14022">
          <cell r="E14022">
            <v>52599.6</v>
          </cell>
          <cell r="F14022">
            <v>478.54999999999563</v>
          </cell>
          <cell r="L14022" t="str">
            <v>1200 - 300</v>
          </cell>
          <cell r="O14022" t="str">
            <v>MOBILE PLANT</v>
          </cell>
          <cell r="AS14022">
            <v>91066.903129497834</v>
          </cell>
          <cell r="AV14022">
            <v>91066.903129497834</v>
          </cell>
          <cell r="BE14022">
            <v>4553.3451564748921</v>
          </cell>
          <cell r="BG14022">
            <v>4553.3451564748921</v>
          </cell>
          <cell r="BJ14022">
            <v>4553.3451564748921</v>
          </cell>
          <cell r="BK14022" t="e">
            <v>#N/A</v>
          </cell>
          <cell r="BM14022">
            <v>91066.903129497834</v>
          </cell>
          <cell r="BN14022">
            <v>9106.6903129497841</v>
          </cell>
          <cell r="BO14022">
            <v>3005207.8032734287</v>
          </cell>
          <cell r="BR14022">
            <v>478.54999999999563</v>
          </cell>
          <cell r="CE14022" t="str">
            <v>1200 - 300 - Power operated equip</v>
          </cell>
        </row>
        <row r="14023">
          <cell r="E14023">
            <v>52599.6</v>
          </cell>
          <cell r="F14023">
            <v>495.65000000000146</v>
          </cell>
          <cell r="L14023" t="str">
            <v>1200 - 300</v>
          </cell>
          <cell r="O14023" t="str">
            <v>MOBILE PLANT</v>
          </cell>
          <cell r="AS14023">
            <v>91066.903129497834</v>
          </cell>
          <cell r="AV14023">
            <v>91066.903129497834</v>
          </cell>
          <cell r="BE14023">
            <v>4553.3451564748921</v>
          </cell>
          <cell r="BG14023">
            <v>4553.3451564748921</v>
          </cell>
          <cell r="BJ14023">
            <v>4553.3451564748921</v>
          </cell>
          <cell r="BK14023" t="e">
            <v>#N/A</v>
          </cell>
          <cell r="BM14023">
            <v>91066.903129497834</v>
          </cell>
          <cell r="BN14023">
            <v>9106.6903129497841</v>
          </cell>
          <cell r="BO14023">
            <v>3005207.8032734287</v>
          </cell>
          <cell r="BR14023">
            <v>495.65000000000146</v>
          </cell>
          <cell r="CE14023" t="str">
            <v>1200 - 300 - Power operated equip</v>
          </cell>
        </row>
        <row r="14024">
          <cell r="E14024">
            <v>53254.76</v>
          </cell>
          <cell r="F14024">
            <v>489.90000000000146</v>
          </cell>
          <cell r="L14024" t="str">
            <v>1200 - 300</v>
          </cell>
          <cell r="O14024" t="str">
            <v>MOBILE PLANT</v>
          </cell>
          <cell r="AS14024">
            <v>92201.196779151476</v>
          </cell>
          <cell r="AV14024">
            <v>92201.196779151476</v>
          </cell>
          <cell r="BE14024">
            <v>4610.0598389575744</v>
          </cell>
          <cell r="BG14024">
            <v>4610.0598389575744</v>
          </cell>
          <cell r="BJ14024">
            <v>4610.0598389575744</v>
          </cell>
          <cell r="BK14024" t="e">
            <v>#N/A</v>
          </cell>
          <cell r="BM14024">
            <v>92201.196779151476</v>
          </cell>
          <cell r="BN14024">
            <v>9220.1196779151487</v>
          </cell>
          <cell r="BO14024">
            <v>3042639.4937119987</v>
          </cell>
          <cell r="BR14024">
            <v>489.90000000000146</v>
          </cell>
          <cell r="CE14024" t="str">
            <v>1200 - 300 - Power operated equip</v>
          </cell>
        </row>
        <row r="14025">
          <cell r="E14025">
            <v>120265.85</v>
          </cell>
          <cell r="F14025">
            <v>1447.3400000000111</v>
          </cell>
          <cell r="L14025" t="str">
            <v>1200 - 300</v>
          </cell>
          <cell r="O14025" t="str">
            <v>MOBILE PLANT</v>
          </cell>
          <cell r="AS14025">
            <v>208219.04561511337</v>
          </cell>
          <cell r="AV14025">
            <v>208219.04561511337</v>
          </cell>
          <cell r="BE14025">
            <v>10410.95228075567</v>
          </cell>
          <cell r="BG14025">
            <v>10410.95228075567</v>
          </cell>
          <cell r="BJ14025">
            <v>10410.95228075567</v>
          </cell>
          <cell r="BK14025" t="e">
            <v>#N/A</v>
          </cell>
          <cell r="BM14025">
            <v>208219.04561511337</v>
          </cell>
          <cell r="BN14025">
            <v>20821.904561511339</v>
          </cell>
          <cell r="BO14025">
            <v>6871228.5052987412</v>
          </cell>
          <cell r="BR14025">
            <v>1447.3400000000111</v>
          </cell>
          <cell r="CE14025" t="str">
            <v>1200 - 300 - Power operated equip</v>
          </cell>
        </row>
        <row r="14026">
          <cell r="E14026">
            <v>0</v>
          </cell>
          <cell r="F14026">
            <v>297.66000000000003</v>
          </cell>
          <cell r="L14026" t="str">
            <v>1200 - 300</v>
          </cell>
          <cell r="O14026" t="str">
            <v>MOBILE PLANT</v>
          </cell>
          <cell r="AS14026">
            <v>0</v>
          </cell>
          <cell r="AV14026">
            <v>0</v>
          </cell>
          <cell r="BE14026">
            <v>0</v>
          </cell>
          <cell r="BG14026">
            <v>0</v>
          </cell>
          <cell r="BJ14026">
            <v>0</v>
          </cell>
          <cell r="BK14026" t="e">
            <v>#N/A</v>
          </cell>
          <cell r="BM14026">
            <v>0</v>
          </cell>
          <cell r="BN14026">
            <v>0</v>
          </cell>
          <cell r="BO14026">
            <v>0</v>
          </cell>
          <cell r="BR14026">
            <v>0</v>
          </cell>
          <cell r="CE14026" t="str">
            <v>1200 - 300 - Power operated equip</v>
          </cell>
        </row>
        <row r="14027">
          <cell r="E14027">
            <v>120556.88</v>
          </cell>
          <cell r="F14027">
            <v>1612.3600000000006</v>
          </cell>
          <cell r="L14027" t="str">
            <v>1200 - 300</v>
          </cell>
          <cell r="O14027" t="str">
            <v>MOBILE PLANT</v>
          </cell>
          <cell r="AS14027">
            <v>198573.59051760691</v>
          </cell>
          <cell r="AV14027">
            <v>198573.59051760691</v>
          </cell>
          <cell r="BE14027">
            <v>9928.6795258803468</v>
          </cell>
          <cell r="BG14027">
            <v>9928.6795258803468</v>
          </cell>
          <cell r="BJ14027">
            <v>9928.6795258803468</v>
          </cell>
          <cell r="BK14027" t="e">
            <v>#N/A</v>
          </cell>
          <cell r="BM14027">
            <v>198573.59051760691</v>
          </cell>
          <cell r="BN14027">
            <v>19857.359051760694</v>
          </cell>
          <cell r="BO14027">
            <v>6552928.4870810276</v>
          </cell>
          <cell r="BR14027">
            <v>1612.3600000000006</v>
          </cell>
          <cell r="CE14027" t="str">
            <v>1200 - 300 - Power operated equip</v>
          </cell>
        </row>
        <row r="14028">
          <cell r="E14028">
            <v>112044.48</v>
          </cell>
          <cell r="F14028">
            <v>1100.5599999999977</v>
          </cell>
          <cell r="L14028" t="str">
            <v>1200 - 300</v>
          </cell>
          <cell r="O14028" t="str">
            <v>MOBILE PLANT</v>
          </cell>
          <cell r="AS14028">
            <v>176840.79874356458</v>
          </cell>
          <cell r="AV14028">
            <v>176840.79874356458</v>
          </cell>
          <cell r="BE14028">
            <v>8842.0399371782296</v>
          </cell>
          <cell r="BG14028">
            <v>8842.0399371782296</v>
          </cell>
          <cell r="BJ14028">
            <v>8842.0399371782296</v>
          </cell>
          <cell r="BK14028" t="e">
            <v>#N/A</v>
          </cell>
          <cell r="BM14028">
            <v>176840.79874356458</v>
          </cell>
          <cell r="BN14028">
            <v>17684.079874356459</v>
          </cell>
          <cell r="BO14028">
            <v>5482064.7610505018</v>
          </cell>
          <cell r="BR14028">
            <v>1100.5599999999977</v>
          </cell>
          <cell r="CE14028" t="str">
            <v>1200 - 300 - Power operated equip</v>
          </cell>
        </row>
        <row r="14029">
          <cell r="E14029">
            <v>0</v>
          </cell>
          <cell r="F14029">
            <v>383.52</v>
          </cell>
          <cell r="L14029" t="str">
            <v>1200 - 300</v>
          </cell>
          <cell r="O14029" t="str">
            <v>MOBILE PLANT</v>
          </cell>
          <cell r="AS14029">
            <v>0</v>
          </cell>
          <cell r="AV14029">
            <v>0</v>
          </cell>
          <cell r="BE14029">
            <v>0</v>
          </cell>
          <cell r="BG14029">
            <v>0</v>
          </cell>
          <cell r="BJ14029">
            <v>0</v>
          </cell>
          <cell r="BK14029" t="e">
            <v>#N/A</v>
          </cell>
          <cell r="BM14029">
            <v>0</v>
          </cell>
          <cell r="BN14029">
            <v>0</v>
          </cell>
          <cell r="BO14029">
            <v>0</v>
          </cell>
          <cell r="BR14029">
            <v>0</v>
          </cell>
          <cell r="CE14029" t="str">
            <v>1200 - 300 - Power operated equip</v>
          </cell>
        </row>
        <row r="14030">
          <cell r="E14030">
            <v>25122.35</v>
          </cell>
          <cell r="F14030">
            <v>342.59999999999854</v>
          </cell>
          <cell r="L14030" t="str">
            <v>1200 - 300</v>
          </cell>
          <cell r="O14030" t="str">
            <v>MOBILE PLANT</v>
          </cell>
          <cell r="AS14030">
            <v>39650.82831671305</v>
          </cell>
          <cell r="AV14030">
            <v>39650.82831671305</v>
          </cell>
          <cell r="BE14030">
            <v>1982.5414158356525</v>
          </cell>
          <cell r="BG14030">
            <v>1982.5414158356525</v>
          </cell>
          <cell r="BJ14030">
            <v>1982.5414158356525</v>
          </cell>
          <cell r="BK14030" t="e">
            <v>#N/A</v>
          </cell>
          <cell r="BM14030">
            <v>39650.82831671305</v>
          </cell>
          <cell r="BN14030">
            <v>3965.082831671305</v>
          </cell>
          <cell r="BO14030">
            <v>1229175.6778181046</v>
          </cell>
          <cell r="BR14030">
            <v>342.59999999999854</v>
          </cell>
          <cell r="CE14030" t="str">
            <v>1200 - 300 - Power operated equip</v>
          </cell>
        </row>
        <row r="14031">
          <cell r="E14031">
            <v>92220.57</v>
          </cell>
          <cell r="F14031">
            <v>1374.5</v>
          </cell>
          <cell r="L14031" t="str">
            <v>1200 - 300</v>
          </cell>
          <cell r="O14031" t="str">
            <v>MOBILE PLANT</v>
          </cell>
          <cell r="AS14031">
            <v>137297.89492677851</v>
          </cell>
          <cell r="AV14031">
            <v>137297.89492677851</v>
          </cell>
          <cell r="BE14031">
            <v>6864.8947463389259</v>
          </cell>
          <cell r="BG14031">
            <v>6864.8947463389259</v>
          </cell>
          <cell r="BJ14031">
            <v>6864.8947463389259</v>
          </cell>
          <cell r="BK14031" t="e">
            <v>#N/A</v>
          </cell>
          <cell r="BM14031">
            <v>137297.89492677851</v>
          </cell>
          <cell r="BN14031">
            <v>13729.789492677852</v>
          </cell>
          <cell r="BO14031">
            <v>4256234.7427301332</v>
          </cell>
          <cell r="BR14031">
            <v>1374.5</v>
          </cell>
          <cell r="CE14031" t="str">
            <v>1200 - 300 - Power operated equip</v>
          </cell>
        </row>
        <row r="14032">
          <cell r="E14032">
            <v>25481.27</v>
          </cell>
          <cell r="F14032">
            <v>380.72999999999956</v>
          </cell>
          <cell r="L14032" t="str">
            <v>1200 - 300</v>
          </cell>
          <cell r="O14032" t="str">
            <v>MOBILE PLANT</v>
          </cell>
          <cell r="AS14032">
            <v>37936.489994161529</v>
          </cell>
          <cell r="AV14032">
            <v>37936.489994161529</v>
          </cell>
          <cell r="BE14032">
            <v>1896.8244997080765</v>
          </cell>
          <cell r="BG14032">
            <v>1896.8244997080765</v>
          </cell>
          <cell r="BJ14032">
            <v>1896.8244997080765</v>
          </cell>
          <cell r="BK14032" t="e">
            <v>#N/A</v>
          </cell>
          <cell r="BM14032">
            <v>37936.489994161529</v>
          </cell>
          <cell r="BN14032">
            <v>3793.6489994161529</v>
          </cell>
          <cell r="BO14032">
            <v>1138094.6998248459</v>
          </cell>
          <cell r="BR14032">
            <v>380.72999999999956</v>
          </cell>
          <cell r="CE14032" t="str">
            <v>1200 - 300 - Power operated equip</v>
          </cell>
        </row>
        <row r="14033">
          <cell r="E14033">
            <v>45787.37</v>
          </cell>
          <cell r="F14033">
            <v>1301.3899999999994</v>
          </cell>
          <cell r="L14033" t="str">
            <v>1200 - 300</v>
          </cell>
          <cell r="O14033" t="str">
            <v>MOBILE PLANT</v>
          </cell>
          <cell r="AS14033">
            <v>68168.191925440609</v>
          </cell>
          <cell r="AV14033">
            <v>68168.191925440609</v>
          </cell>
          <cell r="BE14033">
            <v>3408.4095962720307</v>
          </cell>
          <cell r="BG14033">
            <v>3408.4095962720307</v>
          </cell>
          <cell r="BJ14033">
            <v>3408.4095962720307</v>
          </cell>
          <cell r="BK14033" t="e">
            <v>#N/A</v>
          </cell>
          <cell r="BM14033">
            <v>68168.191925440609</v>
          </cell>
          <cell r="BN14033">
            <v>6816.8191925440615</v>
          </cell>
          <cell r="BO14033">
            <v>2045045.7577632184</v>
          </cell>
          <cell r="BR14033">
            <v>1301.3899999999994</v>
          </cell>
          <cell r="CE14033" t="str">
            <v>1200 - 300 - Power operated equip</v>
          </cell>
        </row>
        <row r="14034">
          <cell r="E14034">
            <v>0</v>
          </cell>
          <cell r="F14034">
            <v>1730.01</v>
          </cell>
          <cell r="L14034" t="str">
            <v>1200 - 300</v>
          </cell>
          <cell r="O14034" t="str">
            <v>MOBILE PLANT</v>
          </cell>
          <cell r="AS14034">
            <v>0</v>
          </cell>
          <cell r="AV14034">
            <v>0</v>
          </cell>
          <cell r="BE14034">
            <v>0</v>
          </cell>
          <cell r="BG14034">
            <v>0</v>
          </cell>
          <cell r="BJ14034">
            <v>0</v>
          </cell>
          <cell r="BK14034" t="e">
            <v>#N/A</v>
          </cell>
          <cell r="BM14034">
            <v>0</v>
          </cell>
          <cell r="BN14034">
            <v>0</v>
          </cell>
          <cell r="BO14034">
            <v>0</v>
          </cell>
          <cell r="BR14034">
            <v>0</v>
          </cell>
          <cell r="CE14034" t="str">
            <v>1200 - 300 - Power operated equip</v>
          </cell>
        </row>
        <row r="14035">
          <cell r="E14035">
            <v>19617.39</v>
          </cell>
          <cell r="F14035">
            <v>286.79000000000087</v>
          </cell>
          <cell r="L14035" t="str">
            <v>1200 - 300</v>
          </cell>
          <cell r="O14035" t="str">
            <v>MOBILE PLANT</v>
          </cell>
          <cell r="AS14035">
            <v>29206.351153084775</v>
          </cell>
          <cell r="AV14035">
            <v>29206.351153084775</v>
          </cell>
          <cell r="BE14035">
            <v>1460.317557654239</v>
          </cell>
          <cell r="BG14035">
            <v>1460.317557654239</v>
          </cell>
          <cell r="BJ14035">
            <v>1460.317557654239</v>
          </cell>
          <cell r="BK14035" t="e">
            <v>#N/A</v>
          </cell>
          <cell r="BM14035">
            <v>29206.351153084775</v>
          </cell>
          <cell r="BN14035">
            <v>2920.6351153084779</v>
          </cell>
          <cell r="BO14035">
            <v>876190.53459254326</v>
          </cell>
          <cell r="BR14035">
            <v>286.79000000000087</v>
          </cell>
          <cell r="CE14035" t="str">
            <v>1200 - 300 - Power operated equip</v>
          </cell>
        </row>
        <row r="14036">
          <cell r="E14036">
            <v>241572.34</v>
          </cell>
          <cell r="F14036">
            <v>3622.9800000000105</v>
          </cell>
          <cell r="L14036" t="str">
            <v>1200 - 300</v>
          </cell>
          <cell r="O14036" t="str">
            <v>MOBILE PLANT</v>
          </cell>
          <cell r="AS14036">
            <v>359652.66485054267</v>
          </cell>
          <cell r="AV14036">
            <v>359652.66485054267</v>
          </cell>
          <cell r="BE14036">
            <v>17982.633242527136</v>
          </cell>
          <cell r="BG14036">
            <v>17982.633242527136</v>
          </cell>
          <cell r="BJ14036">
            <v>17982.633242527136</v>
          </cell>
          <cell r="BK14036" t="e">
            <v>#N/A</v>
          </cell>
          <cell r="BM14036">
            <v>359652.66485054267</v>
          </cell>
          <cell r="BN14036">
            <v>35965.266485054271</v>
          </cell>
          <cell r="BO14036">
            <v>10789579.945516281</v>
          </cell>
          <cell r="BR14036">
            <v>3622.9800000000105</v>
          </cell>
          <cell r="CE14036" t="str">
            <v>1200 - 300 - Power operated equip</v>
          </cell>
        </row>
        <row r="14037">
          <cell r="E14037">
            <v>166333.79</v>
          </cell>
          <cell r="F14037">
            <v>3115.75</v>
          </cell>
          <cell r="L14037" t="str">
            <v>1200 - 300</v>
          </cell>
          <cell r="O14037" t="str">
            <v>MOBILE PLANT</v>
          </cell>
          <cell r="AS14037">
            <v>247637.58478388109</v>
          </cell>
          <cell r="AV14037">
            <v>247637.58478388109</v>
          </cell>
          <cell r="BE14037">
            <v>12381.879239194055</v>
          </cell>
          <cell r="BG14037">
            <v>12381.879239194055</v>
          </cell>
          <cell r="BJ14037">
            <v>12381.879239194055</v>
          </cell>
          <cell r="BK14037" t="e">
            <v>#N/A</v>
          </cell>
          <cell r="BM14037">
            <v>247637.58478388109</v>
          </cell>
          <cell r="BN14037">
            <v>24763.75847838811</v>
          </cell>
          <cell r="BO14037">
            <v>7429127.5435164329</v>
          </cell>
          <cell r="BR14037">
            <v>3115.75</v>
          </cell>
          <cell r="CE14037" t="str">
            <v>1200 - 300 - Power operated equip</v>
          </cell>
        </row>
        <row r="14038">
          <cell r="E14038">
            <v>0</v>
          </cell>
          <cell r="F14038">
            <v>2009.28</v>
          </cell>
          <cell r="L14038" t="str">
            <v>1200 - 300</v>
          </cell>
          <cell r="O14038" t="str">
            <v>MOBILE PLANT</v>
          </cell>
          <cell r="AS14038">
            <v>0</v>
          </cell>
          <cell r="AV14038">
            <v>0</v>
          </cell>
          <cell r="BE14038">
            <v>0</v>
          </cell>
          <cell r="BG14038">
            <v>0</v>
          </cell>
          <cell r="BJ14038">
            <v>0</v>
          </cell>
          <cell r="BK14038" t="e">
            <v>#N/A</v>
          </cell>
          <cell r="BM14038">
            <v>0</v>
          </cell>
          <cell r="BN14038">
            <v>0</v>
          </cell>
          <cell r="BO14038">
            <v>0</v>
          </cell>
          <cell r="BR14038">
            <v>0</v>
          </cell>
          <cell r="CE14038" t="str">
            <v>1200 - 300 - Power operated equip</v>
          </cell>
        </row>
        <row r="14039">
          <cell r="E14039">
            <v>19531.46</v>
          </cell>
          <cell r="F14039">
            <v>193.52000000000044</v>
          </cell>
          <cell r="L14039" t="str">
            <v>1200 - 300</v>
          </cell>
          <cell r="O14039" t="str">
            <v>MOBILE PLANT</v>
          </cell>
          <cell r="AS14039">
            <v>29078.418652656095</v>
          </cell>
          <cell r="AV14039">
            <v>29078.418652656095</v>
          </cell>
          <cell r="BE14039">
            <v>1453.9209326328048</v>
          </cell>
          <cell r="BG14039">
            <v>1453.9209326328048</v>
          </cell>
          <cell r="BJ14039">
            <v>1453.9209326328048</v>
          </cell>
          <cell r="BK14039" t="e">
            <v>#N/A</v>
          </cell>
          <cell r="BM14039">
            <v>29078.418652656095</v>
          </cell>
          <cell r="BN14039">
            <v>2907.8418652656096</v>
          </cell>
          <cell r="BO14039">
            <v>872352.55957968289</v>
          </cell>
          <cell r="BR14039">
            <v>193.52000000000044</v>
          </cell>
          <cell r="CE14039" t="str">
            <v>1200 - 300 - Power operated equip</v>
          </cell>
        </row>
        <row r="14040">
          <cell r="E14040">
            <v>31915.58</v>
          </cell>
          <cell r="F14040">
            <v>505.2400000000016</v>
          </cell>
          <cell r="L14040" t="str">
            <v>1200 - 300</v>
          </cell>
          <cell r="O14040" t="str">
            <v>MOBILE PLANT</v>
          </cell>
          <cell r="AS14040">
            <v>47515.88446446594</v>
          </cell>
          <cell r="AV14040">
            <v>47515.88446446594</v>
          </cell>
          <cell r="BE14040">
            <v>2375.7942232232972</v>
          </cell>
          <cell r="BG14040">
            <v>2375.7942232232972</v>
          </cell>
          <cell r="BJ14040">
            <v>2375.7942232232972</v>
          </cell>
          <cell r="BK14040" t="e">
            <v>#N/A</v>
          </cell>
          <cell r="BM14040">
            <v>47515.88446446594</v>
          </cell>
          <cell r="BN14040">
            <v>4751.5884464465944</v>
          </cell>
          <cell r="BO14040">
            <v>1425476.5339339783</v>
          </cell>
          <cell r="BR14040">
            <v>505.2400000000016</v>
          </cell>
          <cell r="CE14040" t="str">
            <v>1200 - 300 - Power operated equip</v>
          </cell>
        </row>
        <row r="14041">
          <cell r="E14041">
            <v>30472.93</v>
          </cell>
          <cell r="F14041">
            <v>489.95999999999913</v>
          </cell>
          <cell r="L14041" t="str">
            <v>1200 - 300</v>
          </cell>
          <cell r="O14041" t="str">
            <v>MOBILE PLANT</v>
          </cell>
          <cell r="AS14041">
            <v>45368.06854751685</v>
          </cell>
          <cell r="AV14041">
            <v>45368.06854751685</v>
          </cell>
          <cell r="BE14041">
            <v>2268.4034273758425</v>
          </cell>
          <cell r="BG14041">
            <v>2268.4034273758425</v>
          </cell>
          <cell r="BJ14041">
            <v>2268.4034273758425</v>
          </cell>
          <cell r="BK14041" t="e">
            <v>#N/A</v>
          </cell>
          <cell r="BM14041">
            <v>45368.06854751685</v>
          </cell>
          <cell r="BN14041">
            <v>4536.806854751685</v>
          </cell>
          <cell r="BO14041">
            <v>1361042.0564255056</v>
          </cell>
          <cell r="BR14041">
            <v>489.95999999999913</v>
          </cell>
          <cell r="CE14041" t="str">
            <v>1200 - 300 - Power operated equip</v>
          </cell>
        </row>
        <row r="14042">
          <cell r="E14042">
            <v>79134.48</v>
          </cell>
          <cell r="F14042">
            <v>1934.8699999999953</v>
          </cell>
          <cell r="L14042" t="str">
            <v>1200 - 300</v>
          </cell>
          <cell r="O14042" t="str">
            <v>MOBILE PLANT</v>
          </cell>
          <cell r="AS14042">
            <v>117815.33686167038</v>
          </cell>
          <cell r="AV14042">
            <v>117815.33686167038</v>
          </cell>
          <cell r="BE14042">
            <v>5890.7668430835192</v>
          </cell>
          <cell r="BG14042">
            <v>5890.7668430835192</v>
          </cell>
          <cell r="BJ14042">
            <v>5890.7668430835192</v>
          </cell>
          <cell r="BK14042" t="e">
            <v>#N/A</v>
          </cell>
          <cell r="BM14042">
            <v>117815.33686167038</v>
          </cell>
          <cell r="BN14042">
            <v>11781.533686167038</v>
          </cell>
          <cell r="BO14042">
            <v>3534460.1058501112</v>
          </cell>
          <cell r="BR14042">
            <v>1934.8699999999953</v>
          </cell>
          <cell r="CE14042" t="str">
            <v>1200 - 300 - Power operated equip</v>
          </cell>
        </row>
        <row r="14043">
          <cell r="E14043">
            <v>27215.439999999999</v>
          </cell>
          <cell r="F14043">
            <v>446.93000000000029</v>
          </cell>
          <cell r="L14043" t="str">
            <v>1200 - 300</v>
          </cell>
          <cell r="O14043" t="str">
            <v>MOBILE PLANT</v>
          </cell>
          <cell r="AS14043">
            <v>40518.320603592496</v>
          </cell>
          <cell r="AV14043">
            <v>40518.320603592496</v>
          </cell>
          <cell r="BE14043">
            <v>2025.9160301796248</v>
          </cell>
          <cell r="BG14043">
            <v>2025.9160301796248</v>
          </cell>
          <cell r="BJ14043">
            <v>2025.9160301796248</v>
          </cell>
          <cell r="BK14043" t="e">
            <v>#N/A</v>
          </cell>
          <cell r="BM14043">
            <v>40518.320603592496</v>
          </cell>
          <cell r="BN14043">
            <v>4051.8320603592497</v>
          </cell>
          <cell r="BO14043">
            <v>1215549.6181077748</v>
          </cell>
          <cell r="BR14043">
            <v>446.93000000000029</v>
          </cell>
          <cell r="CE14043" t="str">
            <v>1200 - 300 - Power operated equip</v>
          </cell>
        </row>
        <row r="14044">
          <cell r="E14044">
            <v>0</v>
          </cell>
          <cell r="F14044">
            <v>1535.59</v>
          </cell>
          <cell r="L14044" t="str">
            <v>1200 - 300</v>
          </cell>
          <cell r="O14044" t="str">
            <v>MOBILE PLANT</v>
          </cell>
          <cell r="AS14044">
            <v>0</v>
          </cell>
          <cell r="AV14044">
            <v>0</v>
          </cell>
          <cell r="BE14044">
            <v>0</v>
          </cell>
          <cell r="BG14044">
            <v>0</v>
          </cell>
          <cell r="BJ14044">
            <v>0</v>
          </cell>
          <cell r="BK14044" t="e">
            <v>#N/A</v>
          </cell>
          <cell r="BM14044">
            <v>0</v>
          </cell>
          <cell r="BN14044">
            <v>0</v>
          </cell>
          <cell r="BO14044">
            <v>0</v>
          </cell>
          <cell r="BR14044">
            <v>0</v>
          </cell>
          <cell r="CE14044" t="str">
            <v>1200 - 300 - Power operated equip</v>
          </cell>
        </row>
        <row r="14045">
          <cell r="E14045">
            <v>15049.19</v>
          </cell>
          <cell r="F14045">
            <v>248.89000000000124</v>
          </cell>
          <cell r="L14045" t="str">
            <v>1200 - 300</v>
          </cell>
          <cell r="O14045" t="str">
            <v>MOBILE PLANT</v>
          </cell>
          <cell r="AS14045">
            <v>21043.905080360204</v>
          </cell>
          <cell r="AV14045">
            <v>21043.905080360204</v>
          </cell>
          <cell r="BE14045">
            <v>1052.1952540180102</v>
          </cell>
          <cell r="BG14045">
            <v>1052.1952540180102</v>
          </cell>
          <cell r="BJ14045">
            <v>1052.1952540180102</v>
          </cell>
          <cell r="BK14045" t="e">
            <v>#N/A</v>
          </cell>
          <cell r="BM14045">
            <v>21043.905080360204</v>
          </cell>
          <cell r="BN14045">
            <v>2104.3905080360205</v>
          </cell>
          <cell r="BO14045">
            <v>631317.15241080616</v>
          </cell>
          <cell r="BR14045">
            <v>248.89000000000124</v>
          </cell>
          <cell r="CE14045" t="str">
            <v>1200 - 300 - Power operated equip</v>
          </cell>
        </row>
        <row r="14046">
          <cell r="E14046">
            <v>21743.91</v>
          </cell>
          <cell r="F14046">
            <v>352.61000000000058</v>
          </cell>
          <cell r="L14046" t="str">
            <v>1200 - 300</v>
          </cell>
          <cell r="O14046" t="str">
            <v>MOBILE PLANT</v>
          </cell>
          <cell r="AS14046">
            <v>30405.409069584144</v>
          </cell>
          <cell r="AV14046">
            <v>30405.409069584144</v>
          </cell>
          <cell r="BE14046">
            <v>1520.2704534792074</v>
          </cell>
          <cell r="BG14046">
            <v>1520.2704534792074</v>
          </cell>
          <cell r="BJ14046">
            <v>1520.2704534792074</v>
          </cell>
          <cell r="BK14046" t="e">
            <v>#N/A</v>
          </cell>
          <cell r="BM14046">
            <v>30405.409069584144</v>
          </cell>
          <cell r="BN14046">
            <v>3040.5409069584148</v>
          </cell>
          <cell r="BO14046">
            <v>912162.2720875243</v>
          </cell>
          <cell r="BR14046">
            <v>352.61000000000058</v>
          </cell>
          <cell r="CE14046" t="str">
            <v>1200 - 300 - Power operated equip</v>
          </cell>
        </row>
        <row r="14047">
          <cell r="E14047">
            <v>68548.44</v>
          </cell>
          <cell r="F14047">
            <v>584.47999999999593</v>
          </cell>
          <cell r="L14047" t="str">
            <v>1200 - 300</v>
          </cell>
          <cell r="O14047" t="str">
            <v>MOBILE PLANT</v>
          </cell>
          <cell r="AS14047">
            <v>95854.120040132824</v>
          </cell>
          <cell r="AV14047">
            <v>95854.120040132824</v>
          </cell>
          <cell r="BE14047">
            <v>4792.706002006641</v>
          </cell>
          <cell r="BG14047">
            <v>4792.706002006641</v>
          </cell>
          <cell r="BJ14047">
            <v>4792.706002006641</v>
          </cell>
          <cell r="BK14047" t="e">
            <v>#N/A</v>
          </cell>
          <cell r="BM14047">
            <v>95854.120040132824</v>
          </cell>
          <cell r="BN14047">
            <v>9585.4120040132821</v>
          </cell>
          <cell r="BO14047">
            <v>2875623.6012039846</v>
          </cell>
          <cell r="BR14047">
            <v>584.47999999999593</v>
          </cell>
          <cell r="CE14047" t="str">
            <v>1200 - 300 - Power operated equip</v>
          </cell>
        </row>
        <row r="14048">
          <cell r="E14048">
            <v>93761.43</v>
          </cell>
          <cell r="F14048">
            <v>1879.5699999999924</v>
          </cell>
          <cell r="L14048" t="str">
            <v>1200 - 300</v>
          </cell>
          <cell r="O14048" t="str">
            <v>MOBILE PLANT</v>
          </cell>
          <cell r="AS14048">
            <v>131110.48721684271</v>
          </cell>
          <cell r="AV14048">
            <v>131110.48721684271</v>
          </cell>
          <cell r="BE14048">
            <v>6555.524360842136</v>
          </cell>
          <cell r="BG14048">
            <v>6555.524360842136</v>
          </cell>
          <cell r="BJ14048">
            <v>6555.524360842136</v>
          </cell>
          <cell r="BK14048" t="e">
            <v>#N/A</v>
          </cell>
          <cell r="BM14048">
            <v>131110.48721684271</v>
          </cell>
          <cell r="BN14048">
            <v>13111.048721684272</v>
          </cell>
          <cell r="BO14048">
            <v>3933314.6165052811</v>
          </cell>
          <cell r="BR14048">
            <v>1879.5699999999924</v>
          </cell>
          <cell r="CE14048" t="str">
            <v>1200 - 300 - Power operated equip</v>
          </cell>
        </row>
        <row r="14049">
          <cell r="E14049">
            <v>0</v>
          </cell>
          <cell r="F14049">
            <v>534.80999999999995</v>
          </cell>
          <cell r="L14049" t="str">
            <v>1200 - 300</v>
          </cell>
          <cell r="O14049" t="str">
            <v>MOBILE PLANT</v>
          </cell>
          <cell r="AS14049">
            <v>0</v>
          </cell>
          <cell r="AV14049">
            <v>0</v>
          </cell>
          <cell r="BE14049">
            <v>0</v>
          </cell>
          <cell r="BG14049">
            <v>0</v>
          </cell>
          <cell r="BJ14049">
            <v>0</v>
          </cell>
          <cell r="BK14049" t="e">
            <v>#N/A</v>
          </cell>
          <cell r="BM14049">
            <v>0</v>
          </cell>
          <cell r="BN14049">
            <v>0</v>
          </cell>
          <cell r="BO14049">
            <v>0</v>
          </cell>
          <cell r="BR14049">
            <v>0</v>
          </cell>
          <cell r="CE14049" t="str">
            <v>1200 - 300 - Power operated equip</v>
          </cell>
        </row>
        <row r="14050">
          <cell r="E14050">
            <v>69356.94</v>
          </cell>
          <cell r="F14050">
            <v>1201.8399999999965</v>
          </cell>
          <cell r="L14050" t="str">
            <v>1200 - 300</v>
          </cell>
          <cell r="O14050" t="str">
            <v>MOBILE PLANT</v>
          </cell>
          <cell r="AS14050">
            <v>96984.679044137098</v>
          </cell>
          <cell r="AV14050">
            <v>96984.679044137098</v>
          </cell>
          <cell r="BE14050">
            <v>4849.2339522068551</v>
          </cell>
          <cell r="BG14050">
            <v>4849.2339522068551</v>
          </cell>
          <cell r="BJ14050">
            <v>4849.2339522068551</v>
          </cell>
          <cell r="BK14050" t="e">
            <v>#N/A</v>
          </cell>
          <cell r="BM14050">
            <v>96984.679044137098</v>
          </cell>
          <cell r="BN14050">
            <v>9698.4679044137101</v>
          </cell>
          <cell r="BO14050">
            <v>2909540.3713241131</v>
          </cell>
          <cell r="BR14050">
            <v>1201.8399999999965</v>
          </cell>
          <cell r="CE14050" t="str">
            <v>1200 - 300 - Power operated equip</v>
          </cell>
        </row>
        <row r="14051">
          <cell r="E14051">
            <v>0</v>
          </cell>
          <cell r="F14051">
            <v>1567.01</v>
          </cell>
          <cell r="L14051" t="str">
            <v>1200 - 300</v>
          </cell>
          <cell r="O14051" t="str">
            <v>MOBILE PLANT</v>
          </cell>
          <cell r="AS14051">
            <v>0</v>
          </cell>
          <cell r="AV14051">
            <v>0</v>
          </cell>
          <cell r="BE14051">
            <v>0</v>
          </cell>
          <cell r="BG14051">
            <v>0</v>
          </cell>
          <cell r="BJ14051">
            <v>0</v>
          </cell>
          <cell r="BK14051" t="e">
            <v>#N/A</v>
          </cell>
          <cell r="BM14051">
            <v>0</v>
          </cell>
          <cell r="BN14051">
            <v>0</v>
          </cell>
          <cell r="BO14051">
            <v>0</v>
          </cell>
          <cell r="BR14051">
            <v>0</v>
          </cell>
          <cell r="CE14051" t="str">
            <v>1200 - 300 - Power operated equip</v>
          </cell>
        </row>
        <row r="14052">
          <cell r="E14052">
            <v>39980.61</v>
          </cell>
          <cell r="F14052">
            <v>347.44999999999709</v>
          </cell>
          <cell r="L14052" t="str">
            <v>1200 - 300</v>
          </cell>
          <cell r="O14052" t="str">
            <v>MOBILE PLANT</v>
          </cell>
          <cell r="AS14052">
            <v>55906.541275304509</v>
          </cell>
          <cell r="AV14052">
            <v>55906.541275304509</v>
          </cell>
          <cell r="BE14052">
            <v>2795.3270637652258</v>
          </cell>
          <cell r="BG14052">
            <v>2795.3270637652258</v>
          </cell>
          <cell r="BJ14052">
            <v>2795.3270637652258</v>
          </cell>
          <cell r="BK14052" t="e">
            <v>#N/A</v>
          </cell>
          <cell r="BM14052">
            <v>55906.541275304509</v>
          </cell>
          <cell r="BN14052">
            <v>5590.6541275304517</v>
          </cell>
          <cell r="BO14052">
            <v>1621289.6969838308</v>
          </cell>
          <cell r="BR14052">
            <v>347.44999999999709</v>
          </cell>
          <cell r="CE14052" t="str">
            <v>1200 - 300 - Power operated equip</v>
          </cell>
        </row>
        <row r="14053">
          <cell r="E14053">
            <v>104375.19</v>
          </cell>
          <cell r="F14053">
            <v>2508.6199999999953</v>
          </cell>
          <cell r="L14053" t="str">
            <v>1200 - 300</v>
          </cell>
          <cell r="O14053" t="str">
            <v>MOBILE PLANT</v>
          </cell>
          <cell r="AS14053">
            <v>145952.1469995768</v>
          </cell>
          <cell r="AV14053">
            <v>145952.1469995768</v>
          </cell>
          <cell r="BE14053">
            <v>7297.6073499788399</v>
          </cell>
          <cell r="BG14053">
            <v>7297.6073499788399</v>
          </cell>
          <cell r="BJ14053">
            <v>7297.6073499788399</v>
          </cell>
          <cell r="BK14053" t="e">
            <v>#N/A</v>
          </cell>
          <cell r="BM14053">
            <v>145952.1469995768</v>
          </cell>
          <cell r="BN14053">
            <v>14595.21469995768</v>
          </cell>
          <cell r="BO14053">
            <v>4232612.2629877273</v>
          </cell>
          <cell r="BR14053">
            <v>2508.6199999999953</v>
          </cell>
          <cell r="CE14053" t="str">
            <v>1200 - 300 - Power operated equip</v>
          </cell>
        </row>
        <row r="14054">
          <cell r="E14054">
            <v>68723.53</v>
          </cell>
          <cell r="F14054">
            <v>1191.1900000000023</v>
          </cell>
          <cell r="L14054" t="str">
            <v>1200 - 300</v>
          </cell>
          <cell r="O14054" t="str">
            <v>MOBILE PLANT</v>
          </cell>
          <cell r="AS14054">
            <v>96098.955631983292</v>
          </cell>
          <cell r="AV14054">
            <v>96098.955631983292</v>
          </cell>
          <cell r="BE14054">
            <v>4804.947781599165</v>
          </cell>
          <cell r="BG14054">
            <v>4804.947781599165</v>
          </cell>
          <cell r="BJ14054">
            <v>4804.947781599165</v>
          </cell>
          <cell r="BK14054" t="e">
            <v>#N/A</v>
          </cell>
          <cell r="BM14054">
            <v>96098.955631983292</v>
          </cell>
          <cell r="BN14054">
            <v>9609.8955631983299</v>
          </cell>
          <cell r="BO14054">
            <v>2786869.7133275154</v>
          </cell>
          <cell r="BR14054">
            <v>1191.1900000000023</v>
          </cell>
          <cell r="CE14054" t="str">
            <v>1200 - 300 - Power operated equip</v>
          </cell>
        </row>
        <row r="14055">
          <cell r="E14055">
            <v>116381.13</v>
          </cell>
          <cell r="F14055">
            <v>2699.6900000000023</v>
          </cell>
          <cell r="L14055" t="str">
            <v>1200 - 300</v>
          </cell>
          <cell r="O14055" t="str">
            <v>MOBILE PLANT</v>
          </cell>
          <cell r="AS14055">
            <v>162740.54968174771</v>
          </cell>
          <cell r="AV14055">
            <v>162740.54968174771</v>
          </cell>
          <cell r="BE14055">
            <v>8137.0274840873863</v>
          </cell>
          <cell r="BG14055">
            <v>8137.0274840873863</v>
          </cell>
          <cell r="BJ14055">
            <v>8137.0274840873863</v>
          </cell>
          <cell r="BK14055" t="e">
            <v>#N/A</v>
          </cell>
          <cell r="BM14055">
            <v>162740.54968174771</v>
          </cell>
          <cell r="BN14055">
            <v>16274.054968174773</v>
          </cell>
          <cell r="BO14055">
            <v>4719475.9407706838</v>
          </cell>
          <cell r="BR14055">
            <v>2699.6900000000023</v>
          </cell>
          <cell r="CE14055" t="str">
            <v>1200 - 300 - Power operated equip</v>
          </cell>
        </row>
        <row r="14056">
          <cell r="E14056">
            <v>101088.88</v>
          </cell>
          <cell r="F14056">
            <v>1841.3600000000006</v>
          </cell>
          <cell r="L14056" t="str">
            <v>1200 - 300</v>
          </cell>
          <cell r="O14056" t="str">
            <v>MOBILE PLANT</v>
          </cell>
          <cell r="AS14056">
            <v>141356.76374608354</v>
          </cell>
          <cell r="AV14056">
            <v>141356.76374608354</v>
          </cell>
          <cell r="BE14056">
            <v>7067.8381873041772</v>
          </cell>
          <cell r="BG14056">
            <v>7067.8381873041772</v>
          </cell>
          <cell r="BJ14056">
            <v>7067.8381873041772</v>
          </cell>
          <cell r="BK14056" t="e">
            <v>#N/A</v>
          </cell>
          <cell r="BM14056">
            <v>141356.76374608354</v>
          </cell>
          <cell r="BN14056">
            <v>14135.676374608354</v>
          </cell>
          <cell r="BO14056">
            <v>4099346.1486364226</v>
          </cell>
          <cell r="BR14056">
            <v>1841.3600000000006</v>
          </cell>
          <cell r="CE14056" t="str">
            <v>1200 - 300 - Power operated equip</v>
          </cell>
        </row>
        <row r="14057">
          <cell r="E14057">
            <v>93423.63</v>
          </cell>
          <cell r="F14057">
            <v>1741.9700000000012</v>
          </cell>
          <cell r="L14057" t="str">
            <v>1200 - 300</v>
          </cell>
          <cell r="O14057" t="str">
            <v>MOBILE PLANT</v>
          </cell>
          <cell r="AS14057">
            <v>130638.12749939976</v>
          </cell>
          <cell r="AV14057">
            <v>130638.12749939976</v>
          </cell>
          <cell r="BE14057">
            <v>6531.906374969989</v>
          </cell>
          <cell r="BG14057">
            <v>6531.906374969989</v>
          </cell>
          <cell r="BJ14057">
            <v>6531.906374969989</v>
          </cell>
          <cell r="BK14057" t="e">
            <v>#N/A</v>
          </cell>
          <cell r="BM14057">
            <v>130638.12749939976</v>
          </cell>
          <cell r="BN14057">
            <v>13063.812749939978</v>
          </cell>
          <cell r="BO14057">
            <v>3788505.6974825934</v>
          </cell>
          <cell r="BR14057">
            <v>1741.9700000000012</v>
          </cell>
          <cell r="CE14057" t="str">
            <v>1200 - 300 - Power operated equip</v>
          </cell>
        </row>
        <row r="14058">
          <cell r="E14058">
            <v>51131</v>
          </cell>
          <cell r="F14058">
            <v>897.97000000000116</v>
          </cell>
          <cell r="L14058" t="str">
            <v>1200 - 300</v>
          </cell>
          <cell r="O14058" t="str">
            <v>MOBILE PLANT</v>
          </cell>
          <cell r="AS14058">
            <v>71498.592991642567</v>
          </cell>
          <cell r="AV14058">
            <v>71498.592991642567</v>
          </cell>
          <cell r="BE14058">
            <v>3574.9296495821286</v>
          </cell>
          <cell r="BG14058">
            <v>3574.9296495821286</v>
          </cell>
          <cell r="BJ14058">
            <v>3574.9296495821286</v>
          </cell>
          <cell r="BK14058" t="e">
            <v>#N/A</v>
          </cell>
          <cell r="BM14058">
            <v>71498.592991642567</v>
          </cell>
          <cell r="BN14058">
            <v>7149.8592991642572</v>
          </cell>
          <cell r="BO14058">
            <v>2073459.1967576344</v>
          </cell>
          <cell r="BR14058">
            <v>897.97000000000116</v>
          </cell>
          <cell r="CE14058" t="str">
            <v>1200 - 300 - Power operated equip</v>
          </cell>
        </row>
        <row r="14059">
          <cell r="E14059">
            <v>50809.89</v>
          </cell>
          <cell r="F14059">
            <v>924.20999999999913</v>
          </cell>
          <cell r="L14059" t="str">
            <v>1200 - 300</v>
          </cell>
          <cell r="O14059" t="str">
            <v>MOBILE PLANT</v>
          </cell>
          <cell r="AS14059">
            <v>71049.571591796179</v>
          </cell>
          <cell r="AV14059">
            <v>71049.571591796179</v>
          </cell>
          <cell r="BE14059">
            <v>3552.4785795898092</v>
          </cell>
          <cell r="BG14059">
            <v>3552.4785795898092</v>
          </cell>
          <cell r="BJ14059">
            <v>3552.4785795898092</v>
          </cell>
          <cell r="BK14059" t="e">
            <v>#N/A</v>
          </cell>
          <cell r="BM14059">
            <v>71049.571591796179</v>
          </cell>
          <cell r="BN14059">
            <v>7104.9571591796184</v>
          </cell>
          <cell r="BO14059">
            <v>2060437.5761620891</v>
          </cell>
          <cell r="BR14059">
            <v>924.20999999999913</v>
          </cell>
          <cell r="CE14059" t="str">
            <v>1200 - 300 - Power operated equip</v>
          </cell>
        </row>
        <row r="14060">
          <cell r="E14060">
            <v>144011.34</v>
          </cell>
          <cell r="F14060">
            <v>2841.5899999999965</v>
          </cell>
          <cell r="L14060" t="str">
            <v>1200 - 300</v>
          </cell>
          <cell r="O14060" t="str">
            <v>MOBILE PLANT</v>
          </cell>
          <cell r="AS14060">
            <v>201377.01560386174</v>
          </cell>
          <cell r="AV14060">
            <v>201377.01560386174</v>
          </cell>
          <cell r="BE14060">
            <v>10068.850780193088</v>
          </cell>
          <cell r="BG14060">
            <v>10068.850780193088</v>
          </cell>
          <cell r="BJ14060">
            <v>10068.850780193088</v>
          </cell>
          <cell r="BK14060" t="e">
            <v>#N/A</v>
          </cell>
          <cell r="BM14060">
            <v>201377.01560386174</v>
          </cell>
          <cell r="BN14060">
            <v>20137.701560386176</v>
          </cell>
          <cell r="BO14060">
            <v>5839933.4525119904</v>
          </cell>
          <cell r="BR14060">
            <v>2841.5899999999965</v>
          </cell>
          <cell r="CE14060" t="str">
            <v>1200 - 300 - Power operated equip</v>
          </cell>
        </row>
        <row r="14061">
          <cell r="E14061">
            <v>31089.1</v>
          </cell>
          <cell r="F14061">
            <v>551.5</v>
          </cell>
          <cell r="L14061" t="str">
            <v>1200 - 300</v>
          </cell>
          <cell r="O14061" t="str">
            <v>MOBILE PLANT</v>
          </cell>
          <cell r="AS14061">
            <v>43473.174930599343</v>
          </cell>
          <cell r="AV14061">
            <v>43473.174930599343</v>
          </cell>
          <cell r="BE14061">
            <v>2173.6587465299672</v>
          </cell>
          <cell r="BG14061">
            <v>2173.6587465299672</v>
          </cell>
          <cell r="BJ14061">
            <v>2173.6587465299672</v>
          </cell>
          <cell r="BK14061" t="e">
            <v>#N/A</v>
          </cell>
          <cell r="BM14061">
            <v>43473.174930599343</v>
          </cell>
          <cell r="BN14061">
            <v>4347.3174930599343</v>
          </cell>
          <cell r="BO14061">
            <v>1260722.0729873809</v>
          </cell>
          <cell r="BR14061">
            <v>551.5</v>
          </cell>
          <cell r="CE14061" t="str">
            <v>1200 - 300 - Power operated equip</v>
          </cell>
        </row>
        <row r="14062">
          <cell r="E14062">
            <v>0</v>
          </cell>
          <cell r="F14062">
            <v>561.1</v>
          </cell>
          <cell r="L14062" t="str">
            <v>1200 - 300</v>
          </cell>
          <cell r="O14062" t="str">
            <v>MOBILE PLANT</v>
          </cell>
          <cell r="AS14062">
            <v>0</v>
          </cell>
          <cell r="AV14062">
            <v>0</v>
          </cell>
          <cell r="BE14062">
            <v>0</v>
          </cell>
          <cell r="BG14062">
            <v>0</v>
          </cell>
          <cell r="BJ14062">
            <v>0</v>
          </cell>
          <cell r="BK14062" t="e">
            <v>#N/A</v>
          </cell>
          <cell r="BM14062">
            <v>0</v>
          </cell>
          <cell r="BN14062">
            <v>0</v>
          </cell>
          <cell r="BO14062">
            <v>0</v>
          </cell>
          <cell r="BR14062">
            <v>0</v>
          </cell>
          <cell r="CE14062" t="str">
            <v>1200 - 300 - Power operated equip</v>
          </cell>
        </row>
        <row r="14063">
          <cell r="E14063">
            <v>55874.32</v>
          </cell>
          <cell r="F14063">
            <v>501.44000000000233</v>
          </cell>
          <cell r="L14063" t="str">
            <v>1200 - 300</v>
          </cell>
          <cell r="O14063" t="str">
            <v>MOBILE PLANT</v>
          </cell>
          <cell r="AS14063">
            <v>78131.373616099721</v>
          </cell>
          <cell r="AV14063">
            <v>78131.373616099721</v>
          </cell>
          <cell r="BE14063">
            <v>3906.5686808049863</v>
          </cell>
          <cell r="BG14063">
            <v>3906.5686808049863</v>
          </cell>
          <cell r="BJ14063">
            <v>3906.5686808049863</v>
          </cell>
          <cell r="BK14063" t="e">
            <v>#N/A</v>
          </cell>
          <cell r="BM14063">
            <v>78131.373616099721</v>
          </cell>
          <cell r="BN14063">
            <v>7813.1373616099727</v>
          </cell>
          <cell r="BO14063">
            <v>2265809.8348668921</v>
          </cell>
          <cell r="BR14063">
            <v>501.44000000000233</v>
          </cell>
          <cell r="CE14063" t="str">
            <v>1200 - 300 - Power operated equip</v>
          </cell>
        </row>
        <row r="14064">
          <cell r="E14064">
            <v>150293.13</v>
          </cell>
          <cell r="F14064">
            <v>3115.7099999999919</v>
          </cell>
          <cell r="L14064" t="str">
            <v>1200 - 300</v>
          </cell>
          <cell r="O14064" t="str">
            <v>MOBILE PLANT</v>
          </cell>
          <cell r="AS14064">
            <v>210161.10248792366</v>
          </cell>
          <cell r="AV14064">
            <v>210161.10248792366</v>
          </cell>
          <cell r="BE14064">
            <v>10508.055124396184</v>
          </cell>
          <cell r="BG14064">
            <v>10508.055124396184</v>
          </cell>
          <cell r="BJ14064">
            <v>10508.055124396184</v>
          </cell>
          <cell r="BK14064" t="e">
            <v>#N/A</v>
          </cell>
          <cell r="BM14064">
            <v>210161.10248792366</v>
          </cell>
          <cell r="BN14064">
            <v>21016.110248792367</v>
          </cell>
          <cell r="BO14064">
            <v>6094671.9721497865</v>
          </cell>
          <cell r="BR14064">
            <v>3115.7099999999919</v>
          </cell>
          <cell r="CE14064" t="str">
            <v>1200 - 300 - Power operated equip</v>
          </cell>
        </row>
        <row r="14065">
          <cell r="E14065">
            <v>0</v>
          </cell>
          <cell r="F14065">
            <v>2399.79</v>
          </cell>
          <cell r="L14065" t="str">
            <v>1200 - 300</v>
          </cell>
          <cell r="O14065" t="str">
            <v>MOBILE PLANT</v>
          </cell>
          <cell r="AS14065">
            <v>0</v>
          </cell>
          <cell r="AV14065">
            <v>0</v>
          </cell>
          <cell r="BE14065">
            <v>0</v>
          </cell>
          <cell r="BG14065">
            <v>0</v>
          </cell>
          <cell r="BJ14065">
            <v>0</v>
          </cell>
          <cell r="BK14065" t="e">
            <v>#N/A</v>
          </cell>
          <cell r="BM14065">
            <v>0</v>
          </cell>
          <cell r="BN14065">
            <v>0</v>
          </cell>
          <cell r="BO14065">
            <v>0</v>
          </cell>
          <cell r="BR14065">
            <v>0</v>
          </cell>
          <cell r="CE14065" t="str">
            <v>1200 - 300 - Power operated equip</v>
          </cell>
        </row>
        <row r="14066">
          <cell r="E14066">
            <v>71852.67</v>
          </cell>
          <cell r="F14066">
            <v>1314.8600000000006</v>
          </cell>
          <cell r="L14066" t="str">
            <v>1200 - 300</v>
          </cell>
          <cell r="O14066" t="str">
            <v>MOBILE PLANT</v>
          </cell>
          <cell r="AS14066">
            <v>100474.56157111745</v>
          </cell>
          <cell r="AV14066">
            <v>100474.56157111745</v>
          </cell>
          <cell r="BE14066">
            <v>5023.7280785558723</v>
          </cell>
          <cell r="BG14066">
            <v>5023.7280785558723</v>
          </cell>
          <cell r="BJ14066">
            <v>5023.7280785558723</v>
          </cell>
          <cell r="BK14066" t="e">
            <v>#N/A</v>
          </cell>
          <cell r="BM14066">
            <v>100474.56157111745</v>
          </cell>
          <cell r="BN14066">
            <v>10047.456157111745</v>
          </cell>
          <cell r="BO14066">
            <v>2913762.2855624058</v>
          </cell>
          <cell r="BR14066">
            <v>1314.8600000000006</v>
          </cell>
          <cell r="CE14066" t="str">
            <v>1200 - 300 - Power operated equip</v>
          </cell>
        </row>
        <row r="14067">
          <cell r="E14067">
            <v>82190.47</v>
          </cell>
          <cell r="F14067">
            <v>778.25999999999476</v>
          </cell>
          <cell r="L14067" t="str">
            <v>1200 - 300</v>
          </cell>
          <cell r="O14067" t="str">
            <v>MOBILE PLANT</v>
          </cell>
          <cell r="AS14067">
            <v>114930.33506721575</v>
          </cell>
          <cell r="AV14067">
            <v>114930.33506721575</v>
          </cell>
          <cell r="BE14067">
            <v>5746.5167533607882</v>
          </cell>
          <cell r="BG14067">
            <v>5746.5167533607882</v>
          </cell>
          <cell r="BJ14067">
            <v>5746.5167533607882</v>
          </cell>
          <cell r="BK14067" t="e">
            <v>#N/A</v>
          </cell>
          <cell r="BM14067">
            <v>114930.33506721575</v>
          </cell>
          <cell r="BN14067">
            <v>11493.033506721576</v>
          </cell>
          <cell r="BO14067">
            <v>3332979.7169492571</v>
          </cell>
          <cell r="BR14067">
            <v>778.25999999999476</v>
          </cell>
          <cell r="CE14067" t="str">
            <v>1200 - 300 - Power operated equip</v>
          </cell>
        </row>
        <row r="14068">
          <cell r="E14068">
            <v>62731.51</v>
          </cell>
          <cell r="F14068">
            <v>707.59999999999854</v>
          </cell>
          <cell r="L14068" t="str">
            <v>1200 - 300</v>
          </cell>
          <cell r="O14068" t="str">
            <v>MOBILE PLANT</v>
          </cell>
          <cell r="AS14068">
            <v>87720.066128985462</v>
          </cell>
          <cell r="AV14068">
            <v>87720.066128985462</v>
          </cell>
          <cell r="BE14068">
            <v>4386.0033064492736</v>
          </cell>
          <cell r="BG14068">
            <v>4386.0033064492736</v>
          </cell>
          <cell r="BJ14068">
            <v>4386.0033064492736</v>
          </cell>
          <cell r="BK14068" t="e">
            <v>#N/A</v>
          </cell>
          <cell r="BM14068">
            <v>87720.066128985462</v>
          </cell>
          <cell r="BN14068">
            <v>8772.0066128985472</v>
          </cell>
          <cell r="BO14068">
            <v>2543881.9177405783</v>
          </cell>
          <cell r="BR14068">
            <v>707.59999999999854</v>
          </cell>
          <cell r="CE14068" t="str">
            <v>1200 - 300 - Power operated equip</v>
          </cell>
        </row>
        <row r="14069">
          <cell r="E14069">
            <v>50276.81</v>
          </cell>
          <cell r="F14069">
            <v>2411.3799999999974</v>
          </cell>
          <cell r="L14069" t="str">
            <v>1200 - 300</v>
          </cell>
          <cell r="O14069" t="str">
            <v>MOBILE PLANT</v>
          </cell>
          <cell r="AS14069">
            <v>70304.14377008361</v>
          </cell>
          <cell r="AV14069">
            <v>70304.14377008361</v>
          </cell>
          <cell r="BE14069">
            <v>3515.2071885041805</v>
          </cell>
          <cell r="BG14069">
            <v>3515.2071885041805</v>
          </cell>
          <cell r="BJ14069">
            <v>3515.2071885041805</v>
          </cell>
          <cell r="BK14069" t="e">
            <v>#N/A</v>
          </cell>
          <cell r="BM14069">
            <v>70304.14377008361</v>
          </cell>
          <cell r="BN14069">
            <v>7030.414377008361</v>
          </cell>
          <cell r="BO14069">
            <v>2038820.1693324246</v>
          </cell>
          <cell r="BR14069">
            <v>2411.3799999999974</v>
          </cell>
          <cell r="CE14069" t="str">
            <v>1200 - 300 - Power operated equip</v>
          </cell>
        </row>
        <row r="14070">
          <cell r="E14070">
            <v>49975.07</v>
          </cell>
          <cell r="F14070">
            <v>2396.9700000000012</v>
          </cell>
          <cell r="L14070" t="str">
            <v>1200 - 300</v>
          </cell>
          <cell r="O14070" t="str">
            <v>MOBILE PLANT</v>
          </cell>
          <cell r="AS14070">
            <v>69882.208242726469</v>
          </cell>
          <cell r="AV14070">
            <v>69882.208242726469</v>
          </cell>
          <cell r="BE14070">
            <v>3494.1104121363237</v>
          </cell>
          <cell r="BG14070">
            <v>3494.1104121363237</v>
          </cell>
          <cell r="BJ14070">
            <v>3494.1104121363237</v>
          </cell>
          <cell r="BK14070" t="e">
            <v>#N/A</v>
          </cell>
          <cell r="BM14070">
            <v>69882.208242726469</v>
          </cell>
          <cell r="BN14070">
            <v>6988.2208242726474</v>
          </cell>
          <cell r="BO14070">
            <v>2026584.0390390677</v>
          </cell>
          <cell r="BR14070">
            <v>2396.9700000000012</v>
          </cell>
          <cell r="CE14070" t="str">
            <v>1200 - 300 - Power operated equip</v>
          </cell>
        </row>
        <row r="14071">
          <cell r="E14071">
            <v>49975.07</v>
          </cell>
          <cell r="F14071">
            <v>2396.9700000000012</v>
          </cell>
          <cell r="L14071" t="str">
            <v>1200 - 300</v>
          </cell>
          <cell r="O14071" t="str">
            <v>MOBILE PLANT</v>
          </cell>
          <cell r="AS14071">
            <v>69882.208242726469</v>
          </cell>
          <cell r="AV14071">
            <v>69882.208242726469</v>
          </cell>
          <cell r="BE14071">
            <v>3494.1104121363237</v>
          </cell>
          <cell r="BG14071">
            <v>3494.1104121363237</v>
          </cell>
          <cell r="BJ14071">
            <v>3494.1104121363237</v>
          </cell>
          <cell r="BK14071" t="e">
            <v>#N/A</v>
          </cell>
          <cell r="BM14071">
            <v>69882.208242726469</v>
          </cell>
          <cell r="BN14071">
            <v>6988.2208242726474</v>
          </cell>
          <cell r="BO14071">
            <v>2026584.0390390677</v>
          </cell>
          <cell r="BR14071">
            <v>2396.9700000000012</v>
          </cell>
          <cell r="CE14071" t="str">
            <v>1200 - 300 - Power operated equip</v>
          </cell>
        </row>
        <row r="14072">
          <cell r="E14072">
            <v>18235.8</v>
          </cell>
          <cell r="F14072">
            <v>406.89999999999782</v>
          </cell>
          <cell r="L14072" t="str">
            <v>1200 - 300</v>
          </cell>
          <cell r="O14072" t="str">
            <v>MOBILE PLANT</v>
          </cell>
          <cell r="AS14072">
            <v>25499.873698480285</v>
          </cell>
          <cell r="AV14072">
            <v>25499.873698480285</v>
          </cell>
          <cell r="BE14072">
            <v>1274.9936849240144</v>
          </cell>
          <cell r="BG14072">
            <v>1274.9936849240144</v>
          </cell>
          <cell r="BJ14072">
            <v>1274.9936849240144</v>
          </cell>
          <cell r="BK14072" t="e">
            <v>#N/A</v>
          </cell>
          <cell r="BM14072">
            <v>25499.873698480285</v>
          </cell>
          <cell r="BN14072">
            <v>2549.9873698480287</v>
          </cell>
          <cell r="BO14072">
            <v>739496.33725592832</v>
          </cell>
          <cell r="BR14072">
            <v>406.89999999999782</v>
          </cell>
          <cell r="CE14072" t="str">
            <v>1200 - 300 - Power operated equip</v>
          </cell>
        </row>
        <row r="14073">
          <cell r="E14073">
            <v>32720.22</v>
          </cell>
          <cell r="F14073">
            <v>1606.2700000000004</v>
          </cell>
          <cell r="L14073" t="str">
            <v>1200 - 300</v>
          </cell>
          <cell r="O14073" t="str">
            <v>MOBILE PLANT</v>
          </cell>
          <cell r="AS14073">
            <v>42404.635263848759</v>
          </cell>
          <cell r="AV14073">
            <v>42404.635263848759</v>
          </cell>
          <cell r="BE14073">
            <v>2120.2317631924379</v>
          </cell>
          <cell r="BG14073">
            <v>2120.2317631924379</v>
          </cell>
          <cell r="BJ14073">
            <v>2120.2317631924379</v>
          </cell>
          <cell r="BK14073" t="e">
            <v>#N/A</v>
          </cell>
          <cell r="BM14073">
            <v>42404.635263848759</v>
          </cell>
          <cell r="BN14073">
            <v>4240.4635263848759</v>
          </cell>
          <cell r="BO14073">
            <v>1229734.4226516141</v>
          </cell>
          <cell r="BR14073">
            <v>1606.2700000000004</v>
          </cell>
          <cell r="CE14073" t="str">
            <v>1200 - 300 - Power operated equip</v>
          </cell>
        </row>
        <row r="14074">
          <cell r="E14074">
            <v>0</v>
          </cell>
          <cell r="F14074">
            <v>1000.18</v>
          </cell>
          <cell r="L14074" t="str">
            <v>1200 - 300</v>
          </cell>
          <cell r="O14074" t="str">
            <v>MOBILE PLANT</v>
          </cell>
          <cell r="AS14074">
            <v>0</v>
          </cell>
          <cell r="AV14074">
            <v>0</v>
          </cell>
          <cell r="BE14074">
            <v>0</v>
          </cell>
          <cell r="BG14074">
            <v>0</v>
          </cell>
          <cell r="BJ14074">
            <v>0</v>
          </cell>
          <cell r="BK14074" t="e">
            <v>#N/A</v>
          </cell>
          <cell r="BM14074">
            <v>0</v>
          </cell>
          <cell r="BN14074">
            <v>0</v>
          </cell>
          <cell r="BO14074">
            <v>0</v>
          </cell>
          <cell r="BR14074">
            <v>0</v>
          </cell>
          <cell r="CE14074" t="str">
            <v>1200 - 300 - Power operated equip</v>
          </cell>
        </row>
        <row r="14075">
          <cell r="E14075">
            <v>30442.1</v>
          </cell>
          <cell r="F14075">
            <v>601.37999999999738</v>
          </cell>
          <cell r="L14075" t="str">
            <v>1200 - 300</v>
          </cell>
          <cell r="O14075" t="str">
            <v>MOBILE PLANT</v>
          </cell>
          <cell r="AS14075">
            <v>39452.245344487601</v>
          </cell>
          <cell r="AV14075">
            <v>39452.245344487601</v>
          </cell>
          <cell r="BE14075">
            <v>1972.61226722438</v>
          </cell>
          <cell r="BG14075">
            <v>1972.61226722438</v>
          </cell>
          <cell r="BJ14075">
            <v>1972.61226722438</v>
          </cell>
          <cell r="BK14075" t="e">
            <v>#N/A</v>
          </cell>
          <cell r="BM14075">
            <v>39452.245344487601</v>
          </cell>
          <cell r="BN14075">
            <v>3945.2245344487601</v>
          </cell>
          <cell r="BO14075">
            <v>1144115.1149901403</v>
          </cell>
          <cell r="BR14075">
            <v>601.37999999999738</v>
          </cell>
          <cell r="CE14075" t="str">
            <v>1200 - 300 - Power operated equip</v>
          </cell>
        </row>
        <row r="14076">
          <cell r="E14076">
            <v>77353.94</v>
          </cell>
          <cell r="F14076">
            <v>837.9600000000064</v>
          </cell>
          <cell r="L14076" t="str">
            <v>1200 - 300</v>
          </cell>
          <cell r="O14076" t="str">
            <v>MOBILE PLANT</v>
          </cell>
          <cell r="AS14076">
            <v>100248.8862214753</v>
          </cell>
          <cell r="AV14076">
            <v>100248.8862214753</v>
          </cell>
          <cell r="BE14076">
            <v>5012.4443110737657</v>
          </cell>
          <cell r="BG14076">
            <v>5012.4443110737657</v>
          </cell>
          <cell r="BJ14076">
            <v>5012.4443110737657</v>
          </cell>
          <cell r="BK14076" t="e">
            <v>#N/A</v>
          </cell>
          <cell r="BM14076">
            <v>100248.8862214753</v>
          </cell>
          <cell r="BN14076">
            <v>10024.888622147531</v>
          </cell>
          <cell r="BO14076">
            <v>2907217.7004227838</v>
          </cell>
          <cell r="BR14076">
            <v>837.9600000000064</v>
          </cell>
          <cell r="CE14076" t="str">
            <v>1200 - 300 - Power operated equip</v>
          </cell>
        </row>
        <row r="14077">
          <cell r="E14077">
            <v>32892.26</v>
          </cell>
          <cell r="F14077">
            <v>664.9800000000032</v>
          </cell>
          <cell r="L14077" t="str">
            <v>1200 - 300</v>
          </cell>
          <cell r="O14077" t="str">
            <v>MOBILE PLANT</v>
          </cell>
          <cell r="AS14077">
            <v>42627.595056013743</v>
          </cell>
          <cell r="AV14077">
            <v>42627.595056013743</v>
          </cell>
          <cell r="BE14077">
            <v>2131.3797528006871</v>
          </cell>
          <cell r="BG14077">
            <v>2131.3797528006871</v>
          </cell>
          <cell r="BJ14077">
            <v>2131.3797528006871</v>
          </cell>
          <cell r="BK14077" t="e">
            <v>#N/A</v>
          </cell>
          <cell r="BM14077">
            <v>42627.595056013743</v>
          </cell>
          <cell r="BN14077">
            <v>4262.7595056013743</v>
          </cell>
          <cell r="BO14077">
            <v>1236200.2566243985</v>
          </cell>
          <cell r="BR14077">
            <v>664.9800000000032</v>
          </cell>
          <cell r="CE14077" t="str">
            <v>1200 - 300 - Power operated equip</v>
          </cell>
        </row>
        <row r="14078">
          <cell r="E14078">
            <v>0</v>
          </cell>
          <cell r="F14078">
            <v>321.77</v>
          </cell>
          <cell r="L14078" t="str">
            <v>1200 - 300</v>
          </cell>
          <cell r="O14078" t="str">
            <v>MOBILE PLANT</v>
          </cell>
          <cell r="AS14078">
            <v>0</v>
          </cell>
          <cell r="AV14078">
            <v>0</v>
          </cell>
          <cell r="BE14078">
            <v>0</v>
          </cell>
          <cell r="BG14078">
            <v>0</v>
          </cell>
          <cell r="BJ14078">
            <v>0</v>
          </cell>
          <cell r="BK14078" t="e">
            <v>#N/A</v>
          </cell>
          <cell r="BM14078">
            <v>0</v>
          </cell>
          <cell r="BN14078">
            <v>0</v>
          </cell>
          <cell r="BO14078">
            <v>0</v>
          </cell>
          <cell r="BR14078">
            <v>0</v>
          </cell>
          <cell r="CE14078" t="str">
            <v>1200 - 300 - Power operated equip</v>
          </cell>
        </row>
        <row r="14079">
          <cell r="E14079">
            <v>0</v>
          </cell>
          <cell r="F14079">
            <v>2026.94</v>
          </cell>
          <cell r="L14079" t="str">
            <v>1200 - 300</v>
          </cell>
          <cell r="O14079" t="str">
            <v>MOBILE PLANT</v>
          </cell>
          <cell r="AS14079">
            <v>0</v>
          </cell>
          <cell r="AV14079">
            <v>0</v>
          </cell>
          <cell r="BE14079">
            <v>0</v>
          </cell>
          <cell r="BG14079">
            <v>0</v>
          </cell>
          <cell r="BJ14079">
            <v>0</v>
          </cell>
          <cell r="BK14079" t="e">
            <v>#N/A</v>
          </cell>
          <cell r="BM14079">
            <v>0</v>
          </cell>
          <cell r="BN14079">
            <v>0</v>
          </cell>
          <cell r="BO14079">
            <v>0</v>
          </cell>
          <cell r="BR14079">
            <v>0</v>
          </cell>
          <cell r="CE14079" t="str">
            <v>1200 - 300 - Power operated equip</v>
          </cell>
        </row>
        <row r="14080">
          <cell r="E14080">
            <v>29054.82</v>
          </cell>
          <cell r="F14080">
            <v>606.68999999999869</v>
          </cell>
          <cell r="L14080" t="str">
            <v>1200 - 300</v>
          </cell>
          <cell r="O14080" t="str">
            <v>MOBILE PLANT</v>
          </cell>
          <cell r="AS14080">
            <v>37654.363105039578</v>
          </cell>
          <cell r="AV14080">
            <v>37654.363105039578</v>
          </cell>
          <cell r="BE14080">
            <v>1882.7181552519789</v>
          </cell>
          <cell r="BG14080">
            <v>1882.7181552519789</v>
          </cell>
          <cell r="BJ14080">
            <v>1882.7181552519789</v>
          </cell>
          <cell r="BK14080" t="e">
            <v>#N/A</v>
          </cell>
          <cell r="BM14080">
            <v>37654.363105039578</v>
          </cell>
          <cell r="BN14080">
            <v>3765.4363105039579</v>
          </cell>
          <cell r="BO14080">
            <v>1054322.1669411082</v>
          </cell>
          <cell r="BR14080">
            <v>606.68999999999869</v>
          </cell>
          <cell r="CE14080" t="str">
            <v>1200 - 300 - Power operated equip</v>
          </cell>
        </row>
        <row r="14081">
          <cell r="E14081">
            <v>57679.8</v>
          </cell>
          <cell r="F14081">
            <v>662.47000000000116</v>
          </cell>
          <cell r="L14081" t="str">
            <v>1200 - 300</v>
          </cell>
          <cell r="O14081" t="str">
            <v>MOBILE PLANT</v>
          </cell>
          <cell r="AS14081">
            <v>74751.663683549312</v>
          </cell>
          <cell r="AV14081">
            <v>74751.663683549312</v>
          </cell>
          <cell r="BE14081">
            <v>3737.5831841774657</v>
          </cell>
          <cell r="BG14081">
            <v>3737.5831841774657</v>
          </cell>
          <cell r="BJ14081">
            <v>3737.5831841774657</v>
          </cell>
          <cell r="BK14081" t="e">
            <v>#N/A</v>
          </cell>
          <cell r="BM14081">
            <v>74751.663683549312</v>
          </cell>
          <cell r="BN14081">
            <v>7475.1663683549314</v>
          </cell>
          <cell r="BO14081">
            <v>2093046.5831393807</v>
          </cell>
          <cell r="BR14081">
            <v>662.47000000000116</v>
          </cell>
          <cell r="CE14081" t="str">
            <v>1200 - 300 - Power operated equip</v>
          </cell>
        </row>
        <row r="14082">
          <cell r="E14082">
            <v>121278.28</v>
          </cell>
          <cell r="F14082">
            <v>4134.1600000000035</v>
          </cell>
          <cell r="L14082" t="str">
            <v>1200 - 300</v>
          </cell>
          <cell r="O14082" t="str">
            <v>MOBILE PLANT</v>
          </cell>
          <cell r="AS14082">
            <v>157173.79738971571</v>
          </cell>
          <cell r="AV14082">
            <v>157173.79738971571</v>
          </cell>
          <cell r="BE14082">
            <v>7858.6898694857855</v>
          </cell>
          <cell r="BG14082">
            <v>7858.6898694857855</v>
          </cell>
          <cell r="BJ14082">
            <v>7858.6898694857855</v>
          </cell>
          <cell r="BK14082" t="e">
            <v>#N/A</v>
          </cell>
          <cell r="BM14082">
            <v>157173.79738971571</v>
          </cell>
          <cell r="BN14082">
            <v>15717.379738971571</v>
          </cell>
          <cell r="BO14082">
            <v>4400866.3269120399</v>
          </cell>
          <cell r="BR14082">
            <v>4134.1600000000035</v>
          </cell>
          <cell r="CE14082" t="str">
            <v>1200 - 300 - Power operated equip</v>
          </cell>
        </row>
        <row r="14083">
          <cell r="E14083">
            <v>0</v>
          </cell>
          <cell r="F14083">
            <v>730.32</v>
          </cell>
          <cell r="L14083" t="str">
            <v>1200 - 300</v>
          </cell>
          <cell r="O14083" t="str">
            <v>MOBILE PLANT</v>
          </cell>
          <cell r="AS14083">
            <v>0</v>
          </cell>
          <cell r="AV14083">
            <v>0</v>
          </cell>
          <cell r="BE14083">
            <v>0</v>
          </cell>
          <cell r="BG14083">
            <v>0</v>
          </cell>
          <cell r="BJ14083">
            <v>0</v>
          </cell>
          <cell r="BK14083" t="e">
            <v>#N/A</v>
          </cell>
          <cell r="BM14083">
            <v>0</v>
          </cell>
          <cell r="BN14083">
            <v>0</v>
          </cell>
          <cell r="BO14083">
            <v>0</v>
          </cell>
          <cell r="BR14083">
            <v>0</v>
          </cell>
          <cell r="CE14083" t="str">
            <v>1200 - 300 - Power operated equip</v>
          </cell>
        </row>
        <row r="14084">
          <cell r="E14084">
            <v>95942.11</v>
          </cell>
          <cell r="F14084">
            <v>2095.8099999999977</v>
          </cell>
          <cell r="L14084" t="str">
            <v>1200 - 300</v>
          </cell>
          <cell r="O14084" t="str">
            <v>MOBILE PLANT</v>
          </cell>
          <cell r="AS14084">
            <v>124338.71719059518</v>
          </cell>
          <cell r="AV14084">
            <v>124338.71719059518</v>
          </cell>
          <cell r="BE14084">
            <v>6216.9358595297599</v>
          </cell>
          <cell r="BG14084">
            <v>6216.9358595297599</v>
          </cell>
          <cell r="BJ14084">
            <v>6216.9358595297599</v>
          </cell>
          <cell r="BK14084" t="e">
            <v>#N/A</v>
          </cell>
          <cell r="BM14084">
            <v>124338.71719059518</v>
          </cell>
          <cell r="BN14084">
            <v>12433.87171905952</v>
          </cell>
          <cell r="BO14084">
            <v>3481484.081336665</v>
          </cell>
          <cell r="BR14084">
            <v>2095.8099999999977</v>
          </cell>
          <cell r="CE14084" t="str">
            <v>1200 - 300 - Power operated equip</v>
          </cell>
        </row>
        <row r="14085">
          <cell r="E14085">
            <v>265332.87</v>
          </cell>
          <cell r="F14085">
            <v>2927.5599999999977</v>
          </cell>
          <cell r="L14085" t="str">
            <v>1200 - 300</v>
          </cell>
          <cell r="O14085" t="str">
            <v>MOBILE PLANT</v>
          </cell>
          <cell r="AS14085">
            <v>343865.15664809704</v>
          </cell>
          <cell r="AV14085">
            <v>343865.15664809704</v>
          </cell>
          <cell r="BE14085">
            <v>17193.257832404852</v>
          </cell>
          <cell r="BG14085">
            <v>17193.257832404852</v>
          </cell>
          <cell r="BJ14085">
            <v>17193.257832404852</v>
          </cell>
          <cell r="BK14085" t="e">
            <v>#N/A</v>
          </cell>
          <cell r="BM14085">
            <v>343865.15664809704</v>
          </cell>
          <cell r="BN14085">
            <v>34386.515664809704</v>
          </cell>
          <cell r="BO14085">
            <v>9628224.3861467168</v>
          </cell>
          <cell r="BR14085">
            <v>2927.5599999999977</v>
          </cell>
          <cell r="CE14085" t="str">
            <v>1200 - 300 - Power operated equip</v>
          </cell>
        </row>
        <row r="14086">
          <cell r="E14086">
            <v>141935.34</v>
          </cell>
          <cell r="F14086">
            <v>5713.75</v>
          </cell>
          <cell r="L14086" t="str">
            <v>1200 - 300</v>
          </cell>
          <cell r="O14086" t="str">
            <v>MOBILE PLANT</v>
          </cell>
          <cell r="AS14086">
            <v>183944.86112105491</v>
          </cell>
          <cell r="AV14086">
            <v>183944.86112105491</v>
          </cell>
          <cell r="BE14086">
            <v>9197.2430560527464</v>
          </cell>
          <cell r="BG14086">
            <v>9197.2430560527464</v>
          </cell>
          <cell r="BJ14086">
            <v>9197.2430560527464</v>
          </cell>
          <cell r="BK14086" t="e">
            <v>#N/A</v>
          </cell>
          <cell r="BM14086">
            <v>183944.86112105491</v>
          </cell>
          <cell r="BN14086">
            <v>18394.486112105493</v>
          </cell>
          <cell r="BO14086">
            <v>5150456.1113895373</v>
          </cell>
          <cell r="BR14086">
            <v>5713.75</v>
          </cell>
          <cell r="CE14086" t="str">
            <v>1200 - 300 - Power operated equip</v>
          </cell>
        </row>
        <row r="14087">
          <cell r="E14087">
            <v>34148.99</v>
          </cell>
          <cell r="F14087">
            <v>765.5</v>
          </cell>
          <cell r="L14087" t="str">
            <v>1200 - 300</v>
          </cell>
          <cell r="O14087" t="str">
            <v>MOBILE PLANT</v>
          </cell>
          <cell r="AS14087">
            <v>44256.287567101281</v>
          </cell>
          <cell r="AV14087">
            <v>44256.287567101281</v>
          </cell>
          <cell r="BE14087">
            <v>2212.814378355064</v>
          </cell>
          <cell r="BG14087">
            <v>2212.814378355064</v>
          </cell>
          <cell r="BJ14087">
            <v>2212.814378355064</v>
          </cell>
          <cell r="BK14087" t="e">
            <v>#N/A</v>
          </cell>
          <cell r="BM14087">
            <v>44256.287567101281</v>
          </cell>
          <cell r="BN14087">
            <v>4425.6287567101281</v>
          </cell>
          <cell r="BO14087">
            <v>1239176.0518788358</v>
          </cell>
          <cell r="BR14087">
            <v>765.5</v>
          </cell>
          <cell r="CE14087" t="str">
            <v>1200 - 300 - Power operated equip</v>
          </cell>
        </row>
        <row r="14088">
          <cell r="E14088">
            <v>170713.66</v>
          </cell>
          <cell r="F14088">
            <v>4319.6600000000035</v>
          </cell>
          <cell r="L14088" t="str">
            <v>1200 - 300</v>
          </cell>
          <cell r="O14088" t="str">
            <v>MOBILE PLANT</v>
          </cell>
          <cell r="AS14088">
            <v>221240.88673171168</v>
          </cell>
          <cell r="AV14088">
            <v>221240.88673171168</v>
          </cell>
          <cell r="BE14088">
            <v>11062.044336585584</v>
          </cell>
          <cell r="BG14088">
            <v>11062.044336585584</v>
          </cell>
          <cell r="BJ14088">
            <v>11062.044336585584</v>
          </cell>
          <cell r="BK14088" t="e">
            <v>#N/A</v>
          </cell>
          <cell r="BM14088">
            <v>221240.88673171168</v>
          </cell>
          <cell r="BN14088">
            <v>22124.088673171169</v>
          </cell>
          <cell r="BO14088">
            <v>6194744.8284879271</v>
          </cell>
          <cell r="BR14088">
            <v>4319.6600000000035</v>
          </cell>
          <cell r="CE14088" t="str">
            <v>1200 - 300 - Power operated equip</v>
          </cell>
        </row>
        <row r="14089">
          <cell r="E14089">
            <v>0</v>
          </cell>
          <cell r="F14089">
            <v>955.31</v>
          </cell>
          <cell r="L14089" t="str">
            <v>1200 - 300</v>
          </cell>
          <cell r="O14089" t="str">
            <v>MOBILE PLANT</v>
          </cell>
          <cell r="AS14089">
            <v>0</v>
          </cell>
          <cell r="AV14089">
            <v>0</v>
          </cell>
          <cell r="BE14089">
            <v>0</v>
          </cell>
          <cell r="BG14089">
            <v>0</v>
          </cell>
          <cell r="BJ14089">
            <v>0</v>
          </cell>
          <cell r="BK14089" t="e">
            <v>#N/A</v>
          </cell>
          <cell r="BM14089">
            <v>0</v>
          </cell>
          <cell r="BN14089">
            <v>0</v>
          </cell>
          <cell r="BO14089">
            <v>0</v>
          </cell>
          <cell r="BR14089">
            <v>0</v>
          </cell>
          <cell r="CE14089" t="str">
            <v>1200 - 300 - Power operated equip</v>
          </cell>
        </row>
        <row r="14090">
          <cell r="E14090">
            <v>27001.78</v>
          </cell>
          <cell r="F14090">
            <v>625.84000000000015</v>
          </cell>
          <cell r="L14090" t="str">
            <v>1200 - 300</v>
          </cell>
          <cell r="O14090" t="str">
            <v>MOBILE PLANT</v>
          </cell>
          <cell r="AS14090">
            <v>32430.600226707771</v>
          </cell>
          <cell r="AV14090">
            <v>32430.600226707771</v>
          </cell>
          <cell r="BE14090">
            <v>1621.5300113353887</v>
          </cell>
          <cell r="BG14090">
            <v>1621.5300113353887</v>
          </cell>
          <cell r="BJ14090">
            <v>1621.5300113353887</v>
          </cell>
          <cell r="BK14090" t="e">
            <v>#N/A</v>
          </cell>
          <cell r="BM14090">
            <v>32430.600226707771</v>
          </cell>
          <cell r="BN14090">
            <v>3243.0600226707775</v>
          </cell>
          <cell r="BO14090">
            <v>908056.80634781765</v>
          </cell>
          <cell r="BR14090">
            <v>625.84000000000015</v>
          </cell>
          <cell r="CE14090" t="str">
            <v>1200 - 300 - Power operated equip</v>
          </cell>
        </row>
        <row r="14091">
          <cell r="E14091">
            <v>29151.79</v>
          </cell>
          <cell r="F14091">
            <v>680.58000000000175</v>
          </cell>
          <cell r="L14091" t="str">
            <v>1200 - 300</v>
          </cell>
          <cell r="O14091" t="str">
            <v>MOBILE PLANT</v>
          </cell>
          <cell r="AS14091">
            <v>35012.878683662246</v>
          </cell>
          <cell r="AV14091">
            <v>35012.878683662246</v>
          </cell>
          <cell r="BE14091">
            <v>1750.6439341831124</v>
          </cell>
          <cell r="BG14091">
            <v>1750.6439341831124</v>
          </cell>
          <cell r="BJ14091">
            <v>1750.6439341831124</v>
          </cell>
          <cell r="BK14091" t="e">
            <v>#N/A</v>
          </cell>
          <cell r="BM14091">
            <v>35012.878683662246</v>
          </cell>
          <cell r="BN14091">
            <v>3501.2878683662248</v>
          </cell>
          <cell r="BO14091">
            <v>980360.60314254288</v>
          </cell>
          <cell r="BR14091">
            <v>680.58000000000175</v>
          </cell>
          <cell r="CE14091" t="str">
            <v>1200 - 300 - Power operated equip</v>
          </cell>
        </row>
        <row r="14092">
          <cell r="E14092">
            <v>0</v>
          </cell>
          <cell r="F14092">
            <v>1043.5999999999999</v>
          </cell>
          <cell r="L14092" t="str">
            <v>1200 - 300</v>
          </cell>
          <cell r="O14092" t="str">
            <v>MOBILE PLANT</v>
          </cell>
          <cell r="AS14092">
            <v>0</v>
          </cell>
          <cell r="AV14092">
            <v>0</v>
          </cell>
          <cell r="BE14092">
            <v>0</v>
          </cell>
          <cell r="BG14092">
            <v>0</v>
          </cell>
          <cell r="BJ14092">
            <v>0</v>
          </cell>
          <cell r="BK14092" t="e">
            <v>#N/A</v>
          </cell>
          <cell r="BM14092">
            <v>0</v>
          </cell>
          <cell r="BN14092">
            <v>0</v>
          </cell>
          <cell r="BO14092">
            <v>0</v>
          </cell>
          <cell r="BR14092">
            <v>0</v>
          </cell>
          <cell r="CE14092" t="str">
            <v>1200 - 300 - Power operated equip</v>
          </cell>
        </row>
        <row r="14093">
          <cell r="E14093">
            <v>44278.23</v>
          </cell>
          <cell r="F14093">
            <v>2605.7700000000041</v>
          </cell>
          <cell r="L14093" t="str">
            <v>1200 - 300</v>
          </cell>
          <cell r="O14093" t="str">
            <v>MOBILE PLANT</v>
          </cell>
          <cell r="AS14093">
            <v>53180.552388628421</v>
          </cell>
          <cell r="AV14093">
            <v>53180.552388628421</v>
          </cell>
          <cell r="BE14093">
            <v>2659.027619431421</v>
          </cell>
          <cell r="BG14093">
            <v>2659.027619431421</v>
          </cell>
          <cell r="BJ14093">
            <v>2659.027619431421</v>
          </cell>
          <cell r="BK14093" t="e">
            <v>#N/A</v>
          </cell>
          <cell r="BM14093">
            <v>53180.552388628421</v>
          </cell>
          <cell r="BN14093">
            <v>5318.0552388628421</v>
          </cell>
          <cell r="BO14093">
            <v>1489055.4668815958</v>
          </cell>
          <cell r="BR14093">
            <v>2605.7700000000041</v>
          </cell>
          <cell r="CE14093" t="str">
            <v>1200 - 300 - Power operated equip</v>
          </cell>
        </row>
        <row r="14094">
          <cell r="E14094">
            <v>44278.23</v>
          </cell>
          <cell r="F14094">
            <v>2614.3500000000058</v>
          </cell>
          <cell r="L14094" t="str">
            <v>1200 - 300</v>
          </cell>
          <cell r="O14094" t="str">
            <v>MOBILE PLANT</v>
          </cell>
          <cell r="AS14094">
            <v>53180.552388628421</v>
          </cell>
          <cell r="AV14094">
            <v>53180.552388628421</v>
          </cell>
          <cell r="BE14094">
            <v>2659.027619431421</v>
          </cell>
          <cell r="BG14094">
            <v>2659.027619431421</v>
          </cell>
          <cell r="BJ14094">
            <v>2659.027619431421</v>
          </cell>
          <cell r="BK14094" t="e">
            <v>#N/A</v>
          </cell>
          <cell r="BM14094">
            <v>53180.552388628421</v>
          </cell>
          <cell r="BN14094">
            <v>5318.0552388628421</v>
          </cell>
          <cell r="BO14094">
            <v>1489055.4668815958</v>
          </cell>
          <cell r="BR14094">
            <v>2614.3500000000058</v>
          </cell>
          <cell r="CE14094" t="str">
            <v>1200 - 300 - Power operated equip</v>
          </cell>
        </row>
        <row r="14095">
          <cell r="E14095">
            <v>44278.22</v>
          </cell>
          <cell r="F14095">
            <v>2614.3499999999985</v>
          </cell>
          <cell r="L14095" t="str">
            <v>1200 - 300</v>
          </cell>
          <cell r="O14095" t="str">
            <v>MOBILE PLANT</v>
          </cell>
          <cell r="AS14095">
            <v>53180.540378086807</v>
          </cell>
          <cell r="AV14095">
            <v>53180.540378086807</v>
          </cell>
          <cell r="BE14095">
            <v>2659.0270189043404</v>
          </cell>
          <cell r="BG14095">
            <v>2659.0270189043404</v>
          </cell>
          <cell r="BJ14095">
            <v>2659.0270189043404</v>
          </cell>
          <cell r="BK14095" t="e">
            <v>#N/A</v>
          </cell>
          <cell r="BM14095">
            <v>53180.540378086807</v>
          </cell>
          <cell r="BN14095">
            <v>5318.0540378086807</v>
          </cell>
          <cell r="BO14095">
            <v>1489055.1305864307</v>
          </cell>
          <cell r="BR14095">
            <v>2614.3499999999985</v>
          </cell>
          <cell r="CE14095" t="str">
            <v>1200 - 300 - Power operated equip</v>
          </cell>
        </row>
        <row r="14096">
          <cell r="E14096">
            <v>44278.22</v>
          </cell>
          <cell r="F14096">
            <v>2614.3499999999985</v>
          </cell>
          <cell r="L14096" t="str">
            <v>1200 - 300</v>
          </cell>
          <cell r="O14096" t="str">
            <v>MOBILE PLANT</v>
          </cell>
          <cell r="AS14096">
            <v>53180.540378086807</v>
          </cell>
          <cell r="AV14096">
            <v>53180.540378086807</v>
          </cell>
          <cell r="BE14096">
            <v>2659.0270189043404</v>
          </cell>
          <cell r="BG14096">
            <v>2659.0270189043404</v>
          </cell>
          <cell r="BJ14096">
            <v>2659.0270189043404</v>
          </cell>
          <cell r="BK14096" t="e">
            <v>#N/A</v>
          </cell>
          <cell r="BM14096">
            <v>53180.540378086807</v>
          </cell>
          <cell r="BN14096">
            <v>5318.0540378086807</v>
          </cell>
          <cell r="BO14096">
            <v>1489055.1305864307</v>
          </cell>
          <cell r="BR14096">
            <v>2614.3499999999985</v>
          </cell>
          <cell r="CE14096" t="str">
            <v>1200 - 300 - Power operated equip</v>
          </cell>
        </row>
        <row r="14097">
          <cell r="E14097">
            <v>44278.22</v>
          </cell>
          <cell r="F14097">
            <v>2631.4199999999983</v>
          </cell>
          <cell r="L14097" t="str">
            <v>1200 - 300</v>
          </cell>
          <cell r="O14097" t="str">
            <v>MOBILE PLANT</v>
          </cell>
          <cell r="AS14097">
            <v>53180.540378086807</v>
          </cell>
          <cell r="AV14097">
            <v>53180.540378086807</v>
          </cell>
          <cell r="BE14097">
            <v>2659.0270189043404</v>
          </cell>
          <cell r="BG14097">
            <v>2659.0270189043404</v>
          </cell>
          <cell r="BJ14097">
            <v>2659.0270189043404</v>
          </cell>
          <cell r="BK14097" t="e">
            <v>#N/A</v>
          </cell>
          <cell r="BM14097">
            <v>53180.540378086807</v>
          </cell>
          <cell r="BN14097">
            <v>5318.0540378086807</v>
          </cell>
          <cell r="BO14097">
            <v>1489055.1305864307</v>
          </cell>
          <cell r="BR14097">
            <v>2631.4199999999983</v>
          </cell>
          <cell r="CE14097" t="str">
            <v>1200 - 300 - Power operated equip</v>
          </cell>
        </row>
        <row r="14098">
          <cell r="E14098">
            <v>44278.23</v>
          </cell>
          <cell r="F14098">
            <v>2640.0200000000041</v>
          </cell>
          <cell r="L14098" t="str">
            <v>1200 - 300</v>
          </cell>
          <cell r="O14098" t="str">
            <v>MOBILE PLANT</v>
          </cell>
          <cell r="AS14098">
            <v>53180.552388628421</v>
          </cell>
          <cell r="AV14098">
            <v>53180.552388628421</v>
          </cell>
          <cell r="BE14098">
            <v>2659.027619431421</v>
          </cell>
          <cell r="BG14098">
            <v>2659.027619431421</v>
          </cell>
          <cell r="BJ14098">
            <v>2659.027619431421</v>
          </cell>
          <cell r="BK14098" t="e">
            <v>#N/A</v>
          </cell>
          <cell r="BM14098">
            <v>53180.552388628421</v>
          </cell>
          <cell r="BN14098">
            <v>5318.0552388628421</v>
          </cell>
          <cell r="BO14098">
            <v>1489055.4668815958</v>
          </cell>
          <cell r="BR14098">
            <v>2640.0200000000041</v>
          </cell>
          <cell r="CE14098" t="str">
            <v>1200 - 300 - Power operated equip</v>
          </cell>
        </row>
        <row r="14099">
          <cell r="E14099">
            <v>71443.179999999993</v>
          </cell>
          <cell r="F14099">
            <v>1147</v>
          </cell>
          <cell r="L14099" t="str">
            <v>1200 - 300</v>
          </cell>
          <cell r="O14099" t="str">
            <v>MOBILE PLANT</v>
          </cell>
          <cell r="AS14099">
            <v>85807.128622806515</v>
          </cell>
          <cell r="AV14099">
            <v>85807.128622806515</v>
          </cell>
          <cell r="BE14099">
            <v>4290.3564311403261</v>
          </cell>
          <cell r="BG14099">
            <v>4290.3564311403261</v>
          </cell>
          <cell r="BJ14099">
            <v>4290.3564311403261</v>
          </cell>
          <cell r="BK14099" t="e">
            <v>#N/A</v>
          </cell>
          <cell r="BM14099">
            <v>85807.128622806515</v>
          </cell>
          <cell r="BN14099">
            <v>8580.7128622806522</v>
          </cell>
          <cell r="BO14099">
            <v>2402599.6014385824</v>
          </cell>
          <cell r="BR14099">
            <v>1147</v>
          </cell>
          <cell r="CE14099" t="str">
            <v>1200 - 300 - Power operated equip</v>
          </cell>
        </row>
        <row r="14100">
          <cell r="E14100">
            <v>0</v>
          </cell>
          <cell r="F14100">
            <v>638.07000000000005</v>
          </cell>
          <cell r="L14100" t="str">
            <v>1200 - 300</v>
          </cell>
          <cell r="O14100" t="str">
            <v>MOBILE PLANT</v>
          </cell>
          <cell r="AS14100">
            <v>0</v>
          </cell>
          <cell r="AV14100">
            <v>0</v>
          </cell>
          <cell r="BE14100">
            <v>0</v>
          </cell>
          <cell r="BG14100">
            <v>0</v>
          </cell>
          <cell r="BJ14100">
            <v>0</v>
          </cell>
          <cell r="BK14100" t="e">
            <v>#N/A</v>
          </cell>
          <cell r="BM14100">
            <v>0</v>
          </cell>
          <cell r="BN14100">
            <v>0</v>
          </cell>
          <cell r="BO14100">
            <v>0</v>
          </cell>
          <cell r="BR14100">
            <v>0</v>
          </cell>
          <cell r="CE14100" t="str">
            <v>1200 - 300 - Power operated equip</v>
          </cell>
        </row>
        <row r="14101">
          <cell r="E14101">
            <v>33977.47</v>
          </cell>
          <cell r="F14101">
            <v>815.48999999999796</v>
          </cell>
          <cell r="L14101" t="str">
            <v>1200 - 300</v>
          </cell>
          <cell r="O14101" t="str">
            <v>MOBILE PLANT</v>
          </cell>
          <cell r="AS14101">
            <v>40808.781727906702</v>
          </cell>
          <cell r="AV14101">
            <v>40808.781727906702</v>
          </cell>
          <cell r="BE14101">
            <v>2040.4390863953352</v>
          </cell>
          <cell r="BG14101">
            <v>2040.4390863953352</v>
          </cell>
          <cell r="BJ14101">
            <v>2040.4390863953352</v>
          </cell>
          <cell r="BK14101" t="e">
            <v>#N/A</v>
          </cell>
          <cell r="BM14101">
            <v>40808.781727906702</v>
          </cell>
          <cell r="BN14101">
            <v>4080.8781727906703</v>
          </cell>
          <cell r="BO14101">
            <v>1101837.106653481</v>
          </cell>
          <cell r="BR14101">
            <v>815.48999999999796</v>
          </cell>
          <cell r="CE14101" t="str">
            <v>1200 - 300 - Power operated equip</v>
          </cell>
        </row>
        <row r="14102">
          <cell r="E14102">
            <v>45563.06</v>
          </cell>
          <cell r="F14102">
            <v>2596.7999999999956</v>
          </cell>
          <cell r="L14102" t="str">
            <v>1200 - 300</v>
          </cell>
          <cell r="O14102" t="str">
            <v>MOBILE PLANT</v>
          </cell>
          <cell r="AS14102">
            <v>54723.702806463123</v>
          </cell>
          <cell r="AV14102">
            <v>54723.702806463123</v>
          </cell>
          <cell r="BE14102">
            <v>2736.1851403231562</v>
          </cell>
          <cell r="BG14102">
            <v>2736.1851403231562</v>
          </cell>
          <cell r="BJ14102">
            <v>2736.1851403231562</v>
          </cell>
          <cell r="BK14102" t="e">
            <v>#N/A</v>
          </cell>
          <cell r="BM14102">
            <v>54723.702806463123</v>
          </cell>
          <cell r="BN14102">
            <v>5472.3702806463125</v>
          </cell>
          <cell r="BO14102">
            <v>1477539.9757745042</v>
          </cell>
          <cell r="BR14102">
            <v>2596.7999999999956</v>
          </cell>
          <cell r="CE14102" t="str">
            <v>1200 - 300 - Power operated equip</v>
          </cell>
        </row>
        <row r="14103">
          <cell r="E14103">
            <v>45563.02</v>
          </cell>
          <cell r="F14103">
            <v>2596.7899999999936</v>
          </cell>
          <cell r="L14103" t="str">
            <v>1200 - 300</v>
          </cell>
          <cell r="O14103" t="str">
            <v>MOBILE PLANT</v>
          </cell>
          <cell r="AS14103">
            <v>54723.654764296676</v>
          </cell>
          <cell r="AV14103">
            <v>54723.654764296676</v>
          </cell>
          <cell r="BE14103">
            <v>2736.182738214834</v>
          </cell>
          <cell r="BG14103">
            <v>2736.182738214834</v>
          </cell>
          <cell r="BJ14103">
            <v>2736.182738214834</v>
          </cell>
          <cell r="BK14103" t="e">
            <v>#N/A</v>
          </cell>
          <cell r="BM14103">
            <v>54723.654764296676</v>
          </cell>
          <cell r="BN14103">
            <v>5472.365476429668</v>
          </cell>
          <cell r="BO14103">
            <v>1477538.6786360103</v>
          </cell>
          <cell r="BR14103">
            <v>2596.7899999999936</v>
          </cell>
          <cell r="CE14103" t="str">
            <v>1200 - 300 - Power operated equip</v>
          </cell>
        </row>
        <row r="14104">
          <cell r="E14104">
            <v>45563.040000000001</v>
          </cell>
          <cell r="F14104">
            <v>2591.2000000000044</v>
          </cell>
          <cell r="L14104" t="str">
            <v>1200 - 300</v>
          </cell>
          <cell r="O14104" t="str">
            <v>MOBILE PLANT</v>
          </cell>
          <cell r="AS14104">
            <v>54723.678785379911</v>
          </cell>
          <cell r="AV14104">
            <v>54723.678785379911</v>
          </cell>
          <cell r="BE14104">
            <v>2736.1839392689958</v>
          </cell>
          <cell r="BG14104">
            <v>2736.1839392689958</v>
          </cell>
          <cell r="BJ14104">
            <v>2736.1839392689958</v>
          </cell>
          <cell r="BK14104" t="e">
            <v>#N/A</v>
          </cell>
          <cell r="BM14104">
            <v>54723.678785379911</v>
          </cell>
          <cell r="BN14104">
            <v>5472.3678785379916</v>
          </cell>
          <cell r="BO14104">
            <v>1477539.3272052575</v>
          </cell>
          <cell r="BR14104">
            <v>2591.2000000000044</v>
          </cell>
          <cell r="CE14104" t="str">
            <v>1200 - 300 - Power operated equip</v>
          </cell>
        </row>
        <row r="14105">
          <cell r="E14105">
            <v>76860.399999999994</v>
          </cell>
          <cell r="F14105">
            <v>2822.4399999999878</v>
          </cell>
          <cell r="L14105" t="str">
            <v>1200 - 300</v>
          </cell>
          <cell r="O14105" t="str">
            <v>MOBILE PLANT</v>
          </cell>
          <cell r="AS14105">
            <v>92313.50324552122</v>
          </cell>
          <cell r="AV14105">
            <v>92313.50324552122</v>
          </cell>
          <cell r="BE14105">
            <v>4615.6751622760612</v>
          </cell>
          <cell r="BG14105">
            <v>4615.6751622760612</v>
          </cell>
          <cell r="BJ14105">
            <v>4615.6751622760612</v>
          </cell>
          <cell r="BK14105" t="e">
            <v>#N/A</v>
          </cell>
          <cell r="BM14105">
            <v>92313.50324552122</v>
          </cell>
          <cell r="BN14105">
            <v>9231.3503245521224</v>
          </cell>
          <cell r="BO14105">
            <v>2492464.5876290728</v>
          </cell>
          <cell r="BR14105">
            <v>2822.4399999999878</v>
          </cell>
          <cell r="CE14105" t="str">
            <v>1200 - 300 - Power operated equip</v>
          </cell>
        </row>
        <row r="14106">
          <cell r="E14106">
            <v>84529.64</v>
          </cell>
          <cell r="F14106">
            <v>2061.3300000000017</v>
          </cell>
          <cell r="L14106" t="str">
            <v>1200 - 300</v>
          </cell>
          <cell r="O14106" t="str">
            <v>MOBILE PLANT</v>
          </cell>
          <cell r="AS14106">
            <v>101524.67586016651</v>
          </cell>
          <cell r="AV14106">
            <v>101524.67586016651</v>
          </cell>
          <cell r="BE14106">
            <v>5076.2337930083258</v>
          </cell>
          <cell r="BG14106">
            <v>5076.2337930083258</v>
          </cell>
          <cell r="BJ14106">
            <v>5076.2337930083258</v>
          </cell>
          <cell r="BK14106" t="e">
            <v>#N/A</v>
          </cell>
          <cell r="BM14106">
            <v>101524.67586016651</v>
          </cell>
          <cell r="BN14106">
            <v>10152.467586016652</v>
          </cell>
          <cell r="BO14106">
            <v>2741166.2482244954</v>
          </cell>
          <cell r="BR14106">
            <v>2061.3300000000017</v>
          </cell>
          <cell r="CE14106" t="str">
            <v>1200 - 300 - Power operated equip</v>
          </cell>
        </row>
        <row r="14107">
          <cell r="E14107">
            <v>74770.83</v>
          </cell>
          <cell r="F14107">
            <v>1839.2200000000012</v>
          </cell>
          <cell r="L14107" t="str">
            <v>1200 - 300</v>
          </cell>
          <cell r="O14107" t="str">
            <v>MOBILE PLANT</v>
          </cell>
          <cell r="AS14107">
            <v>89803.816502065005</v>
          </cell>
          <cell r="AV14107">
            <v>89803.816502065005</v>
          </cell>
          <cell r="BE14107">
            <v>4490.1908251032501</v>
          </cell>
          <cell r="BG14107">
            <v>4490.1908251032501</v>
          </cell>
          <cell r="BJ14107">
            <v>4490.1908251032501</v>
          </cell>
          <cell r="BK14107" t="e">
            <v>#N/A</v>
          </cell>
          <cell r="BM14107">
            <v>89803.816502065005</v>
          </cell>
          <cell r="BN14107">
            <v>8980.3816502065001</v>
          </cell>
          <cell r="BO14107">
            <v>2424703.045555755</v>
          </cell>
          <cell r="BR14107">
            <v>1839.2200000000012</v>
          </cell>
          <cell r="CE14107" t="str">
            <v>1200 - 300 - Power operated equip</v>
          </cell>
        </row>
        <row r="14108">
          <cell r="E14108">
            <v>0</v>
          </cell>
          <cell r="F14108">
            <v>1395.99</v>
          </cell>
          <cell r="L14108" t="str">
            <v>1200 - 300</v>
          </cell>
          <cell r="O14108" t="str">
            <v>MOBILE PLANT</v>
          </cell>
          <cell r="AS14108">
            <v>0</v>
          </cell>
          <cell r="AV14108">
            <v>0</v>
          </cell>
          <cell r="BE14108">
            <v>0</v>
          </cell>
          <cell r="BG14108">
            <v>0</v>
          </cell>
          <cell r="BJ14108">
            <v>0</v>
          </cell>
          <cell r="BK14108" t="e">
            <v>#N/A</v>
          </cell>
          <cell r="BM14108">
            <v>0</v>
          </cell>
          <cell r="BN14108">
            <v>0</v>
          </cell>
          <cell r="BO14108">
            <v>0</v>
          </cell>
          <cell r="BR14108">
            <v>0</v>
          </cell>
          <cell r="CE14108" t="str">
            <v>1200 - 300 - Power operated equip</v>
          </cell>
        </row>
        <row r="14109">
          <cell r="E14109">
            <v>43024.56</v>
          </cell>
          <cell r="F14109">
            <v>1081.2799999999988</v>
          </cell>
          <cell r="L14109" t="str">
            <v>1200 - 300</v>
          </cell>
          <cell r="O14109" t="str">
            <v>MOBILE PLANT</v>
          </cell>
          <cell r="AS14109">
            <v>51674.826818454276</v>
          </cell>
          <cell r="AV14109">
            <v>51674.826818454276</v>
          </cell>
          <cell r="BE14109">
            <v>2583.7413409227138</v>
          </cell>
          <cell r="BG14109">
            <v>2583.7413409227138</v>
          </cell>
          <cell r="BJ14109">
            <v>2583.7413409227138</v>
          </cell>
          <cell r="BK14109" t="e">
            <v>#N/A</v>
          </cell>
          <cell r="BM14109">
            <v>51674.826818454276</v>
          </cell>
          <cell r="BN14109">
            <v>5167.4826818454276</v>
          </cell>
          <cell r="BO14109">
            <v>1395220.3240982655</v>
          </cell>
          <cell r="BR14109">
            <v>1081.2799999999988</v>
          </cell>
          <cell r="CE14109" t="str">
            <v>1200 - 300 - Power operated equip</v>
          </cell>
        </row>
        <row r="14110">
          <cell r="E14110">
            <v>17493.12</v>
          </cell>
          <cell r="F14110">
            <v>429.45000000000073</v>
          </cell>
          <cell r="L14110" t="str">
            <v>1200 - 300</v>
          </cell>
          <cell r="O14110" t="str">
            <v>MOBILE PLANT</v>
          </cell>
          <cell r="AS14110">
            <v>21010.184567011001</v>
          </cell>
          <cell r="AV14110">
            <v>21010.184567011001</v>
          </cell>
          <cell r="BE14110">
            <v>1050.5092283505501</v>
          </cell>
          <cell r="BG14110">
            <v>1050.5092283505501</v>
          </cell>
          <cell r="BJ14110">
            <v>1050.5092283505501</v>
          </cell>
          <cell r="BK14110" t="e">
            <v>#N/A</v>
          </cell>
          <cell r="BM14110">
            <v>21010.184567011001</v>
          </cell>
          <cell r="BN14110">
            <v>2101.0184567011001</v>
          </cell>
          <cell r="BO14110">
            <v>567274.98330929701</v>
          </cell>
          <cell r="BR14110">
            <v>429.45000000000073</v>
          </cell>
          <cell r="CE14110" t="str">
            <v>1200 - 300 - Power operated equip</v>
          </cell>
        </row>
        <row r="14111">
          <cell r="E14111">
            <v>61106.559999999998</v>
          </cell>
          <cell r="F14111">
            <v>764.86000000000058</v>
          </cell>
          <cell r="L14111" t="str">
            <v>1200 - 300</v>
          </cell>
          <cell r="O14111" t="str">
            <v>MOBILE PLANT</v>
          </cell>
          <cell r="AS14111">
            <v>73392.288159866963</v>
          </cell>
          <cell r="AV14111">
            <v>73392.288159866963</v>
          </cell>
          <cell r="BE14111">
            <v>3669.6144079933483</v>
          </cell>
          <cell r="BG14111">
            <v>3669.6144079933483</v>
          </cell>
          <cell r="BJ14111">
            <v>3669.6144079933483</v>
          </cell>
          <cell r="BK14111" t="e">
            <v>#N/A</v>
          </cell>
          <cell r="BM14111">
            <v>73392.288159866963</v>
          </cell>
          <cell r="BN14111">
            <v>7339.2288159866966</v>
          </cell>
          <cell r="BO14111">
            <v>1981591.780316408</v>
          </cell>
          <cell r="BR14111">
            <v>764.86000000000058</v>
          </cell>
          <cell r="CE14111" t="str">
            <v>1200 - 300 - Power operated equip</v>
          </cell>
        </row>
        <row r="14112">
          <cell r="E14112">
            <v>0</v>
          </cell>
          <cell r="F14112">
            <v>881.9</v>
          </cell>
          <cell r="L14112" t="str">
            <v>1200 - 300</v>
          </cell>
          <cell r="O14112" t="str">
            <v>MOBILE PLANT</v>
          </cell>
          <cell r="AS14112">
            <v>0</v>
          </cell>
          <cell r="AV14112">
            <v>0</v>
          </cell>
          <cell r="BE14112">
            <v>0</v>
          </cell>
          <cell r="BG14112">
            <v>0</v>
          </cell>
          <cell r="BJ14112">
            <v>0</v>
          </cell>
          <cell r="BK14112" t="e">
            <v>#N/A</v>
          </cell>
          <cell r="BM14112">
            <v>0</v>
          </cell>
          <cell r="BN14112">
            <v>0</v>
          </cell>
          <cell r="BO14112">
            <v>0</v>
          </cell>
          <cell r="BR14112">
            <v>0</v>
          </cell>
          <cell r="CE14112" t="str">
            <v>1200 - 300 - Power operated equip</v>
          </cell>
        </row>
        <row r="14113">
          <cell r="E14113">
            <v>165374.18</v>
          </cell>
          <cell r="F14113">
            <v>4559.8899999999849</v>
          </cell>
          <cell r="L14113" t="str">
            <v>1200 - 300</v>
          </cell>
          <cell r="O14113" t="str">
            <v>MOBILE PLANT</v>
          </cell>
          <cell r="AS14113">
            <v>198623.34703118136</v>
          </cell>
          <cell r="AV14113">
            <v>198623.34703118136</v>
          </cell>
          <cell r="BE14113">
            <v>9931.1673515590683</v>
          </cell>
          <cell r="BG14113">
            <v>9931.1673515590683</v>
          </cell>
          <cell r="BJ14113">
            <v>9931.1673515590683</v>
          </cell>
          <cell r="BK14113" t="e">
            <v>#N/A</v>
          </cell>
          <cell r="BM14113">
            <v>198623.34703118136</v>
          </cell>
          <cell r="BN14113">
            <v>19862.334703118137</v>
          </cell>
          <cell r="BO14113">
            <v>5362830.3698418969</v>
          </cell>
          <cell r="BR14113">
            <v>4559.8899999999849</v>
          </cell>
          <cell r="CE14113" t="str">
            <v>1200 - 300 - Power operated equip</v>
          </cell>
        </row>
        <row r="14114">
          <cell r="E14114">
            <v>61106.559999999998</v>
          </cell>
          <cell r="F14114">
            <v>772.86000000000058</v>
          </cell>
          <cell r="L14114" t="str">
            <v>1200 - 300</v>
          </cell>
          <cell r="O14114" t="str">
            <v>MOBILE PLANT</v>
          </cell>
          <cell r="AS14114">
            <v>73392.288159866963</v>
          </cell>
          <cell r="AV14114">
            <v>73392.288159866963</v>
          </cell>
          <cell r="BE14114">
            <v>3669.6144079933483</v>
          </cell>
          <cell r="BG14114">
            <v>3669.6144079933483</v>
          </cell>
          <cell r="BJ14114">
            <v>3669.6144079933483</v>
          </cell>
          <cell r="BK14114" t="e">
            <v>#N/A</v>
          </cell>
          <cell r="BM14114">
            <v>73392.288159866963</v>
          </cell>
          <cell r="BN14114">
            <v>7339.2288159866966</v>
          </cell>
          <cell r="BO14114">
            <v>1981591.780316408</v>
          </cell>
          <cell r="BR14114">
            <v>772.86000000000058</v>
          </cell>
          <cell r="CE14114" t="str">
            <v>1200 - 300 - Power operated equip</v>
          </cell>
        </row>
        <row r="14115">
          <cell r="E14115">
            <v>80649.66</v>
          </cell>
          <cell r="F14115">
            <v>3085.1800000000076</v>
          </cell>
          <cell r="L14115" t="str">
            <v>1200 - 300</v>
          </cell>
          <cell r="O14115" t="str">
            <v>MOBILE PLANT</v>
          </cell>
          <cell r="AS14115">
            <v>96864.609736095372</v>
          </cell>
          <cell r="AV14115">
            <v>96864.609736095372</v>
          </cell>
          <cell r="BE14115">
            <v>4843.2304868047686</v>
          </cell>
          <cell r="BG14115">
            <v>4843.2304868047686</v>
          </cell>
          <cell r="BJ14115">
            <v>4843.2304868047686</v>
          </cell>
          <cell r="BK14115" t="e">
            <v>#N/A</v>
          </cell>
          <cell r="BM14115">
            <v>96864.609736095372</v>
          </cell>
          <cell r="BN14115">
            <v>9686.4609736095372</v>
          </cell>
          <cell r="BO14115">
            <v>2615344.4628745751</v>
          </cell>
          <cell r="BR14115">
            <v>3085.1800000000076</v>
          </cell>
          <cell r="CE14115" t="str">
            <v>1200 - 300 - Power operated equip</v>
          </cell>
        </row>
        <row r="14116">
          <cell r="E14116">
            <v>33357.74</v>
          </cell>
          <cell r="F14116">
            <v>889.47999999999956</v>
          </cell>
          <cell r="L14116" t="str">
            <v>1200 - 300</v>
          </cell>
          <cell r="O14116" t="str">
            <v>MOBILE PLANT</v>
          </cell>
          <cell r="AS14116">
            <v>40064.452432634404</v>
          </cell>
          <cell r="AV14116">
            <v>40064.452432634404</v>
          </cell>
          <cell r="BE14116">
            <v>2003.2226216317204</v>
          </cell>
          <cell r="BG14116">
            <v>2003.2226216317204</v>
          </cell>
          <cell r="BJ14116">
            <v>2003.2226216317204</v>
          </cell>
          <cell r="BK14116" t="e">
            <v>#N/A</v>
          </cell>
          <cell r="BM14116">
            <v>40064.452432634404</v>
          </cell>
          <cell r="BN14116">
            <v>4006.4452432634407</v>
          </cell>
          <cell r="BO14116">
            <v>1081740.2156811289</v>
          </cell>
          <cell r="BR14116">
            <v>889.47999999999956</v>
          </cell>
          <cell r="CE14116" t="str">
            <v>1200 - 300 - Power operated equip</v>
          </cell>
        </row>
        <row r="14117">
          <cell r="E14117">
            <v>33357.74</v>
          </cell>
          <cell r="F14117">
            <v>889.47999999999956</v>
          </cell>
          <cell r="L14117" t="str">
            <v>1200 - 300</v>
          </cell>
          <cell r="O14117" t="str">
            <v>MOBILE PLANT</v>
          </cell>
          <cell r="AS14117">
            <v>40064.452432634404</v>
          </cell>
          <cell r="AV14117">
            <v>40064.452432634404</v>
          </cell>
          <cell r="BE14117">
            <v>2003.2226216317204</v>
          </cell>
          <cell r="BG14117">
            <v>2003.2226216317204</v>
          </cell>
          <cell r="BJ14117">
            <v>2003.2226216317204</v>
          </cell>
          <cell r="BK14117" t="e">
            <v>#N/A</v>
          </cell>
          <cell r="BM14117">
            <v>40064.452432634404</v>
          </cell>
          <cell r="BN14117">
            <v>4006.4452432634407</v>
          </cell>
          <cell r="BO14117">
            <v>1081740.2156811289</v>
          </cell>
          <cell r="BR14117">
            <v>889.47999999999956</v>
          </cell>
          <cell r="CE14117" t="str">
            <v>1200 - 300 - Power operated equip</v>
          </cell>
        </row>
        <row r="14118">
          <cell r="E14118">
            <v>33357.74</v>
          </cell>
          <cell r="F14118">
            <v>885.62999999999738</v>
          </cell>
          <cell r="L14118" t="str">
            <v>1200 - 300</v>
          </cell>
          <cell r="O14118" t="str">
            <v>MOBILE PLANT</v>
          </cell>
          <cell r="AS14118">
            <v>40064.452432634404</v>
          </cell>
          <cell r="AV14118">
            <v>40064.452432634404</v>
          </cell>
          <cell r="BE14118">
            <v>2003.2226216317204</v>
          </cell>
          <cell r="BG14118">
            <v>2003.2226216317204</v>
          </cell>
          <cell r="BJ14118">
            <v>2003.2226216317204</v>
          </cell>
          <cell r="BK14118" t="e">
            <v>#N/A</v>
          </cell>
          <cell r="BM14118">
            <v>40064.452432634404</v>
          </cell>
          <cell r="BN14118">
            <v>4006.4452432634407</v>
          </cell>
          <cell r="BO14118">
            <v>1081740.2156811289</v>
          </cell>
          <cell r="BR14118">
            <v>885.62999999999738</v>
          </cell>
          <cell r="CE14118" t="str">
            <v>1200 - 300 - Power operated equip</v>
          </cell>
        </row>
        <row r="14119">
          <cell r="E14119">
            <v>123826.92</v>
          </cell>
          <cell r="F14119">
            <v>1679.4900000000052</v>
          </cell>
          <cell r="L14119" t="str">
            <v>1200 - 300</v>
          </cell>
          <cell r="O14119" t="str">
            <v>MOBILE PLANT</v>
          </cell>
          <cell r="AS14119">
            <v>167266.84396896811</v>
          </cell>
          <cell r="AV14119">
            <v>167266.84396896811</v>
          </cell>
          <cell r="BE14119">
            <v>8363.3421984484066</v>
          </cell>
          <cell r="BG14119">
            <v>8363.3421984484066</v>
          </cell>
          <cell r="BJ14119">
            <v>8363.3421984484066</v>
          </cell>
          <cell r="BK14119" t="e">
            <v>#N/A</v>
          </cell>
          <cell r="BM14119">
            <v>167266.84396896811</v>
          </cell>
          <cell r="BN14119">
            <v>16726.684396896813</v>
          </cell>
          <cell r="BO14119">
            <v>4516204.7871621391</v>
          </cell>
          <cell r="BR14119">
            <v>1679.4900000000052</v>
          </cell>
          <cell r="CE14119" t="str">
            <v>1200 - 300 - Power operated equip</v>
          </cell>
        </row>
        <row r="14120">
          <cell r="E14120">
            <v>49578.42</v>
          </cell>
          <cell r="F14120">
            <v>3334.3300000000017</v>
          </cell>
          <cell r="L14120" t="str">
            <v>1200 - 300</v>
          </cell>
          <cell r="O14120" t="str">
            <v>MOBILE PLANT</v>
          </cell>
          <cell r="AS14120">
            <v>66971.106463505421</v>
          </cell>
          <cell r="AV14120">
            <v>66971.106463505421</v>
          </cell>
          <cell r="BE14120">
            <v>3348.555323175271</v>
          </cell>
          <cell r="BG14120">
            <v>3348.555323175271</v>
          </cell>
          <cell r="BJ14120">
            <v>3348.555323175271</v>
          </cell>
          <cell r="BK14120" t="e">
            <v>#N/A</v>
          </cell>
          <cell r="BM14120">
            <v>66971.106463505421</v>
          </cell>
          <cell r="BN14120">
            <v>6697.1106463505421</v>
          </cell>
          <cell r="BO14120">
            <v>1808219.8745146464</v>
          </cell>
          <cell r="BR14120">
            <v>3334.3300000000017</v>
          </cell>
          <cell r="CE14120" t="str">
            <v>1200 - 300 - Power operated equip</v>
          </cell>
        </row>
        <row r="14121">
          <cell r="E14121">
            <v>62709.27</v>
          </cell>
          <cell r="F14121">
            <v>1697.8499999999985</v>
          </cell>
          <cell r="L14121" t="str">
            <v>1200 - 300</v>
          </cell>
          <cell r="O14121" t="str">
            <v>MOBILE PLANT</v>
          </cell>
          <cell r="AS14121">
            <v>84708.41138984877</v>
          </cell>
          <cell r="AV14121">
            <v>84708.41138984877</v>
          </cell>
          <cell r="BE14121">
            <v>4235.4205694924385</v>
          </cell>
          <cell r="BG14121">
            <v>4235.4205694924385</v>
          </cell>
          <cell r="BJ14121">
            <v>4235.4205694924385</v>
          </cell>
          <cell r="BK14121" t="e">
            <v>#N/A</v>
          </cell>
          <cell r="BM14121">
            <v>84708.41138984877</v>
          </cell>
          <cell r="BN14121">
            <v>8470.841138984877</v>
          </cell>
          <cell r="BO14121">
            <v>2287127.1075259168</v>
          </cell>
          <cell r="BR14121">
            <v>1697.8499999999985</v>
          </cell>
          <cell r="CE14121" t="str">
            <v>1200 - 300 - Power operated equip</v>
          </cell>
        </row>
        <row r="14122">
          <cell r="E14122">
            <v>0</v>
          </cell>
          <cell r="F14122">
            <v>1124</v>
          </cell>
          <cell r="L14122" t="str">
            <v>1200 - 300</v>
          </cell>
          <cell r="O14122" t="str">
            <v>MOBILE PLANT</v>
          </cell>
          <cell r="AS14122">
            <v>0</v>
          </cell>
          <cell r="AV14122">
            <v>0</v>
          </cell>
          <cell r="BE14122">
            <v>0</v>
          </cell>
          <cell r="BG14122">
            <v>0</v>
          </cell>
          <cell r="BJ14122">
            <v>0</v>
          </cell>
          <cell r="BK14122" t="e">
            <v>#N/A</v>
          </cell>
          <cell r="BM14122">
            <v>0</v>
          </cell>
          <cell r="BN14122">
            <v>0</v>
          </cell>
          <cell r="BO14122">
            <v>0</v>
          </cell>
          <cell r="BR14122">
            <v>0</v>
          </cell>
          <cell r="CE14122" t="str">
            <v>1200 - 300 - Power operated equip</v>
          </cell>
        </row>
        <row r="14123">
          <cell r="E14123">
            <v>0</v>
          </cell>
          <cell r="F14123">
            <v>3633.42</v>
          </cell>
          <cell r="L14123" t="str">
            <v>1200 - 300</v>
          </cell>
          <cell r="O14123" t="str">
            <v>MOBILE PLANT</v>
          </cell>
          <cell r="AS14123">
            <v>0</v>
          </cell>
          <cell r="AV14123">
            <v>0</v>
          </cell>
          <cell r="BE14123">
            <v>0</v>
          </cell>
          <cell r="BG14123">
            <v>0</v>
          </cell>
          <cell r="BJ14123">
            <v>0</v>
          </cell>
          <cell r="BK14123" t="e">
            <v>#N/A</v>
          </cell>
          <cell r="BM14123">
            <v>0</v>
          </cell>
          <cell r="BN14123">
            <v>0</v>
          </cell>
          <cell r="BO14123">
            <v>0</v>
          </cell>
          <cell r="BR14123">
            <v>0</v>
          </cell>
          <cell r="CE14123" t="str">
            <v>1200 - 300 - Power operated equip</v>
          </cell>
        </row>
        <row r="14124">
          <cell r="E14124">
            <v>0</v>
          </cell>
          <cell r="F14124">
            <v>930.05</v>
          </cell>
          <cell r="L14124" t="str">
            <v>1200 - 300</v>
          </cell>
          <cell r="O14124" t="str">
            <v>MOBILE PLANT</v>
          </cell>
          <cell r="AS14124">
            <v>0</v>
          </cell>
          <cell r="AV14124">
            <v>0</v>
          </cell>
          <cell r="BE14124">
            <v>0</v>
          </cell>
          <cell r="BG14124">
            <v>0</v>
          </cell>
          <cell r="BJ14124">
            <v>0</v>
          </cell>
          <cell r="BK14124" t="e">
            <v>#N/A</v>
          </cell>
          <cell r="BM14124">
            <v>0</v>
          </cell>
          <cell r="BN14124">
            <v>0</v>
          </cell>
          <cell r="BO14124">
            <v>0</v>
          </cell>
          <cell r="BR14124">
            <v>0</v>
          </cell>
          <cell r="CE14124" t="str">
            <v>1200 - 300 - Power operated equip</v>
          </cell>
        </row>
        <row r="14125">
          <cell r="E14125">
            <v>230654.11</v>
          </cell>
          <cell r="F14125">
            <v>3321.1399999999849</v>
          </cell>
          <cell r="L14125" t="str">
            <v>1200 - 300</v>
          </cell>
          <cell r="O14125" t="str">
            <v>MOBILE PLANT</v>
          </cell>
          <cell r="AS14125">
            <v>311570.25490233628</v>
          </cell>
          <cell r="AV14125">
            <v>311570.25490233628</v>
          </cell>
          <cell r="BE14125">
            <v>15578.512745116815</v>
          </cell>
          <cell r="BG14125">
            <v>15578.512745116815</v>
          </cell>
          <cell r="BJ14125">
            <v>15578.512745116815</v>
          </cell>
          <cell r="BK14125" t="e">
            <v>#N/A</v>
          </cell>
          <cell r="BM14125">
            <v>311570.25490233628</v>
          </cell>
          <cell r="BN14125">
            <v>31157.025490233631</v>
          </cell>
          <cell r="BO14125">
            <v>8412396.8823630791</v>
          </cell>
          <cell r="BR14125">
            <v>3321.1399999999849</v>
          </cell>
          <cell r="CE14125" t="str">
            <v>1200 - 300 - Power operated equip</v>
          </cell>
        </row>
        <row r="14126">
          <cell r="E14126">
            <v>180796</v>
          </cell>
          <cell r="F14126">
            <v>10059.049999999988</v>
          </cell>
          <cell r="L14126" t="str">
            <v>1200 - 300</v>
          </cell>
          <cell r="O14126" t="str">
            <v>MOBILE PLANT</v>
          </cell>
          <cell r="AS14126">
            <v>244221.33993330013</v>
          </cell>
          <cell r="AV14126">
            <v>244221.33993330013</v>
          </cell>
          <cell r="BE14126">
            <v>12211.066996665008</v>
          </cell>
          <cell r="BG14126">
            <v>12211.066996665008</v>
          </cell>
          <cell r="BJ14126">
            <v>12211.066996665008</v>
          </cell>
          <cell r="BK14126" t="e">
            <v>#N/A</v>
          </cell>
          <cell r="BM14126">
            <v>244221.33993330013</v>
          </cell>
          <cell r="BN14126">
            <v>24422.133993330015</v>
          </cell>
          <cell r="BO14126">
            <v>6593976.1781991031</v>
          </cell>
          <cell r="BR14126">
            <v>10059.049999999988</v>
          </cell>
          <cell r="CE14126" t="str">
            <v>1200 - 300 - Power operated equip</v>
          </cell>
        </row>
        <row r="14127">
          <cell r="E14127">
            <v>0</v>
          </cell>
          <cell r="F14127">
            <v>4089.84</v>
          </cell>
          <cell r="L14127" t="str">
            <v>1200 - 300</v>
          </cell>
          <cell r="O14127" t="str">
            <v>MOBILE PLANT</v>
          </cell>
          <cell r="AS14127">
            <v>0</v>
          </cell>
          <cell r="AV14127">
            <v>0</v>
          </cell>
          <cell r="BE14127">
            <v>0</v>
          </cell>
          <cell r="BG14127">
            <v>0</v>
          </cell>
          <cell r="BJ14127">
            <v>0</v>
          </cell>
          <cell r="BK14127" t="e">
            <v>#N/A</v>
          </cell>
          <cell r="BM14127">
            <v>0</v>
          </cell>
          <cell r="BN14127">
            <v>0</v>
          </cell>
          <cell r="BO14127">
            <v>0</v>
          </cell>
          <cell r="BR14127">
            <v>0</v>
          </cell>
          <cell r="CE14127" t="str">
            <v>1200 - 300 - Power operated equip</v>
          </cell>
        </row>
        <row r="14128">
          <cell r="E14128">
            <v>13878</v>
          </cell>
          <cell r="F14128">
            <v>398.01000000000022</v>
          </cell>
          <cell r="L14128" t="str">
            <v>1200 - 300</v>
          </cell>
          <cell r="O14128" t="str">
            <v>MOBILE PLANT</v>
          </cell>
          <cell r="AS14128">
            <v>18746.563837664213</v>
          </cell>
          <cell r="AV14128">
            <v>18746.563837664213</v>
          </cell>
          <cell r="BE14128">
            <v>937.32819188321071</v>
          </cell>
          <cell r="BG14128">
            <v>937.32819188321071</v>
          </cell>
          <cell r="BJ14128">
            <v>937.32819188321071</v>
          </cell>
          <cell r="BK14128" t="e">
            <v>#N/A</v>
          </cell>
          <cell r="BM14128">
            <v>18746.563837664213</v>
          </cell>
          <cell r="BN14128">
            <v>1874.6563837664214</v>
          </cell>
          <cell r="BO14128">
            <v>487410.65977926954</v>
          </cell>
          <cell r="BR14128">
            <v>398.01000000000022</v>
          </cell>
          <cell r="CE14128" t="str">
            <v>1200 - 300 - Power operated equip</v>
          </cell>
        </row>
        <row r="14129">
          <cell r="E14129">
            <v>66439.88</v>
          </cell>
          <cell r="F14129">
            <v>2584.8700000000026</v>
          </cell>
          <cell r="L14129" t="str">
            <v>1200 - 300</v>
          </cell>
          <cell r="O14129" t="str">
            <v>MOBILE PLANT</v>
          </cell>
          <cell r="AS14129">
            <v>89747.762774661314</v>
          </cell>
          <cell r="AV14129">
            <v>89747.762774661314</v>
          </cell>
          <cell r="BE14129">
            <v>4487.3881387330657</v>
          </cell>
          <cell r="BG14129">
            <v>4487.3881387330657</v>
          </cell>
          <cell r="BJ14129">
            <v>4487.3881387330657</v>
          </cell>
          <cell r="BK14129" t="e">
            <v>#N/A</v>
          </cell>
          <cell r="BM14129">
            <v>89747.762774661314</v>
          </cell>
          <cell r="BN14129">
            <v>8974.7762774661314</v>
          </cell>
          <cell r="BO14129">
            <v>2333441.832141194</v>
          </cell>
          <cell r="BR14129">
            <v>2584.8700000000026</v>
          </cell>
          <cell r="CE14129" t="str">
            <v>1200 - 300 - Power operated equip</v>
          </cell>
        </row>
        <row r="14130">
          <cell r="E14130">
            <v>55080.03</v>
          </cell>
          <cell r="F14130">
            <v>2215.510000000002</v>
          </cell>
          <cell r="L14130" t="str">
            <v>1200 - 300</v>
          </cell>
          <cell r="O14130" t="str">
            <v>MOBILE PLANT</v>
          </cell>
          <cell r="AS14130">
            <v>74402.745249708882</v>
          </cell>
          <cell r="AV14130">
            <v>74402.745249708882</v>
          </cell>
          <cell r="BE14130">
            <v>3720.1372624854444</v>
          </cell>
          <cell r="BG14130">
            <v>3720.1372624854444</v>
          </cell>
          <cell r="BJ14130">
            <v>3720.1372624854444</v>
          </cell>
          <cell r="BK14130" t="e">
            <v>#N/A</v>
          </cell>
          <cell r="BM14130">
            <v>74402.745249708882</v>
          </cell>
          <cell r="BN14130">
            <v>7440.2745249708887</v>
          </cell>
          <cell r="BO14130">
            <v>1934471.3764924309</v>
          </cell>
          <cell r="BR14130">
            <v>2215.510000000002</v>
          </cell>
          <cell r="CE14130" t="str">
            <v>1200 - 300 - Power operated equip</v>
          </cell>
        </row>
        <row r="14131">
          <cell r="E14131">
            <v>53781.93</v>
          </cell>
          <cell r="F14131">
            <v>2164.1299999999974</v>
          </cell>
          <cell r="L14131" t="str">
            <v>1200 - 300</v>
          </cell>
          <cell r="O14131" t="str">
            <v>MOBILE PLANT</v>
          </cell>
          <cell r="AS14131">
            <v>72649.256669389535</v>
          </cell>
          <cell r="AV14131">
            <v>72649.256669389535</v>
          </cell>
          <cell r="BE14131">
            <v>3632.4628334694771</v>
          </cell>
          <cell r="BG14131">
            <v>3632.4628334694771</v>
          </cell>
          <cell r="BJ14131">
            <v>3632.4628334694771</v>
          </cell>
          <cell r="BK14131" t="e">
            <v>#N/A</v>
          </cell>
          <cell r="BM14131">
            <v>72649.256669389535</v>
          </cell>
          <cell r="BN14131">
            <v>7264.9256669389542</v>
          </cell>
          <cell r="BO14131">
            <v>1888880.6734041278</v>
          </cell>
          <cell r="BR14131">
            <v>2164.1299999999974</v>
          </cell>
          <cell r="CE14131" t="str">
            <v>1200 - 300 - Power operated equip</v>
          </cell>
        </row>
        <row r="14132">
          <cell r="E14132">
            <v>31077.21</v>
          </cell>
          <cell r="F14132">
            <v>921.0099999999984</v>
          </cell>
          <cell r="L14132" t="str">
            <v>1200 - 300</v>
          </cell>
          <cell r="O14132" t="str">
            <v>MOBILE PLANT</v>
          </cell>
          <cell r="AS14132">
            <v>41979.456777741507</v>
          </cell>
          <cell r="AV14132">
            <v>41979.456777741507</v>
          </cell>
          <cell r="BE14132">
            <v>2098.9728388870753</v>
          </cell>
          <cell r="BG14132">
            <v>2098.9728388870753</v>
          </cell>
          <cell r="BJ14132">
            <v>2098.9728388870753</v>
          </cell>
          <cell r="BK14132" t="e">
            <v>#N/A</v>
          </cell>
          <cell r="BM14132">
            <v>41979.456777741507</v>
          </cell>
          <cell r="BN14132">
            <v>4197.9456777741507</v>
          </cell>
          <cell r="BO14132">
            <v>1091465.8762212791</v>
          </cell>
          <cell r="BR14132">
            <v>921.0099999999984</v>
          </cell>
          <cell r="CE14132" t="str">
            <v>1200 - 300 - Power operated equip</v>
          </cell>
        </row>
        <row r="14133">
          <cell r="E14133">
            <v>45201.24</v>
          </cell>
          <cell r="F14133">
            <v>3376.3499999999985</v>
          </cell>
          <cell r="L14133" t="str">
            <v>1200 - 300</v>
          </cell>
          <cell r="O14133" t="str">
            <v>MOBILE PLANT</v>
          </cell>
          <cell r="AS14133">
            <v>61058.360801382114</v>
          </cell>
          <cell r="AV14133">
            <v>61058.360801382114</v>
          </cell>
          <cell r="BE14133">
            <v>3052.9180400691057</v>
          </cell>
          <cell r="BG14133">
            <v>3052.9180400691057</v>
          </cell>
          <cell r="BJ14133">
            <v>3052.9180400691057</v>
          </cell>
          <cell r="BK14133" t="e">
            <v>#N/A</v>
          </cell>
          <cell r="BM14133">
            <v>61058.360801382114</v>
          </cell>
          <cell r="BN14133">
            <v>6105.8360801382114</v>
          </cell>
          <cell r="BO14133">
            <v>1587517.380835935</v>
          </cell>
          <cell r="BR14133">
            <v>3376.3499999999985</v>
          </cell>
          <cell r="CE14133" t="str">
            <v>1200 - 300 - Power operated equip</v>
          </cell>
        </row>
        <row r="14134">
          <cell r="E14134">
            <v>45201.24</v>
          </cell>
          <cell r="F14134">
            <v>3369.0799999999945</v>
          </cell>
          <cell r="L14134" t="str">
            <v>1200 - 300</v>
          </cell>
          <cell r="O14134" t="str">
            <v>MOBILE PLANT</v>
          </cell>
          <cell r="AS14134">
            <v>61058.360801382114</v>
          </cell>
          <cell r="AV14134">
            <v>61058.360801382114</v>
          </cell>
          <cell r="BE14134">
            <v>3052.9180400691057</v>
          </cell>
          <cell r="BG14134">
            <v>3052.9180400691057</v>
          </cell>
          <cell r="BJ14134">
            <v>3052.9180400691057</v>
          </cell>
          <cell r="BK14134" t="e">
            <v>#N/A</v>
          </cell>
          <cell r="BM14134">
            <v>61058.360801382114</v>
          </cell>
          <cell r="BN14134">
            <v>6105.8360801382114</v>
          </cell>
          <cell r="BO14134">
            <v>1587517.380835935</v>
          </cell>
          <cell r="BR14134">
            <v>3369.0799999999945</v>
          </cell>
          <cell r="CE14134" t="str">
            <v>1200 - 300 - Power operated equip</v>
          </cell>
        </row>
        <row r="14135">
          <cell r="E14135">
            <v>45201.24</v>
          </cell>
          <cell r="F14135">
            <v>3376.3499999999985</v>
          </cell>
          <cell r="L14135" t="str">
            <v>1200 - 300</v>
          </cell>
          <cell r="O14135" t="str">
            <v>MOBILE PLANT</v>
          </cell>
          <cell r="AS14135">
            <v>61058.360801382114</v>
          </cell>
          <cell r="AV14135">
            <v>61058.360801382114</v>
          </cell>
          <cell r="BE14135">
            <v>3052.9180400691057</v>
          </cell>
          <cell r="BG14135">
            <v>3052.9180400691057</v>
          </cell>
          <cell r="BJ14135">
            <v>3052.9180400691057</v>
          </cell>
          <cell r="BK14135" t="e">
            <v>#N/A</v>
          </cell>
          <cell r="BM14135">
            <v>61058.360801382114</v>
          </cell>
          <cell r="BN14135">
            <v>6105.8360801382114</v>
          </cell>
          <cell r="BO14135">
            <v>1587517.380835935</v>
          </cell>
          <cell r="BR14135">
            <v>3376.3499999999985</v>
          </cell>
          <cell r="CE14135" t="str">
            <v>1200 - 300 - Power operated equip</v>
          </cell>
        </row>
        <row r="14136">
          <cell r="E14136">
            <v>17754.45</v>
          </cell>
          <cell r="F14136">
            <v>530.45000000000073</v>
          </cell>
          <cell r="L14136" t="str">
            <v>1200 - 300</v>
          </cell>
          <cell r="O14136" t="str">
            <v>MOBILE PLANT</v>
          </cell>
          <cell r="AS14136">
            <v>23982.917590979781</v>
          </cell>
          <cell r="AV14136">
            <v>23982.917590979781</v>
          </cell>
          <cell r="BE14136">
            <v>1199.1458795489891</v>
          </cell>
          <cell r="BG14136">
            <v>1199.1458795489891</v>
          </cell>
          <cell r="BJ14136">
            <v>1199.1458795489891</v>
          </cell>
          <cell r="BK14136" t="e">
            <v>#N/A</v>
          </cell>
          <cell r="BM14136">
            <v>23982.917590979781</v>
          </cell>
          <cell r="BN14136">
            <v>2398.2917590979782</v>
          </cell>
          <cell r="BO14136">
            <v>623555.85736547434</v>
          </cell>
          <cell r="BR14136">
            <v>530.45000000000073</v>
          </cell>
          <cell r="CE14136" t="str">
            <v>1200 - 300 - Power operated equip</v>
          </cell>
        </row>
        <row r="14137">
          <cell r="E14137">
            <v>45201.24</v>
          </cell>
          <cell r="F14137">
            <v>3407.2200000000012</v>
          </cell>
          <cell r="L14137" t="str">
            <v>1200 - 300</v>
          </cell>
          <cell r="O14137" t="str">
            <v>MOBILE PLANT</v>
          </cell>
          <cell r="AS14137">
            <v>61058.360801382114</v>
          </cell>
          <cell r="AV14137">
            <v>61058.360801382114</v>
          </cell>
          <cell r="BE14137">
            <v>3052.9180400691057</v>
          </cell>
          <cell r="BG14137">
            <v>3052.9180400691057</v>
          </cell>
          <cell r="BJ14137">
            <v>3052.9180400691057</v>
          </cell>
          <cell r="BK14137" t="e">
            <v>#N/A</v>
          </cell>
          <cell r="BM14137">
            <v>61058.360801382114</v>
          </cell>
          <cell r="BN14137">
            <v>6105.8360801382114</v>
          </cell>
          <cell r="BO14137">
            <v>1587517.380835935</v>
          </cell>
          <cell r="BR14137">
            <v>3407.2200000000012</v>
          </cell>
          <cell r="CE14137" t="str">
            <v>1200 - 300 - Power operated equip</v>
          </cell>
        </row>
        <row r="14138">
          <cell r="E14138">
            <v>45201.24</v>
          </cell>
          <cell r="F14138">
            <v>3417.5199999999968</v>
          </cell>
          <cell r="L14138" t="str">
            <v>1200 - 300</v>
          </cell>
          <cell r="O14138" t="str">
            <v>MOBILE PLANT</v>
          </cell>
          <cell r="AS14138">
            <v>61058.360801382114</v>
          </cell>
          <cell r="AV14138">
            <v>61058.360801382114</v>
          </cell>
          <cell r="BE14138">
            <v>3052.9180400691057</v>
          </cell>
          <cell r="BG14138">
            <v>3052.9180400691057</v>
          </cell>
          <cell r="BJ14138">
            <v>3052.9180400691057</v>
          </cell>
          <cell r="BK14138" t="e">
            <v>#N/A</v>
          </cell>
          <cell r="BM14138">
            <v>61058.360801382114</v>
          </cell>
          <cell r="BN14138">
            <v>6105.8360801382114</v>
          </cell>
          <cell r="BO14138">
            <v>1587517.380835935</v>
          </cell>
          <cell r="BR14138">
            <v>3417.5199999999968</v>
          </cell>
          <cell r="CE14138" t="str">
            <v>1200 - 300 - Power operated equip</v>
          </cell>
        </row>
        <row r="14139">
          <cell r="E14139">
            <v>114863.32</v>
          </cell>
          <cell r="F14139">
            <v>1760.2100000000064</v>
          </cell>
          <cell r="L14139" t="str">
            <v>1200 - 300</v>
          </cell>
          <cell r="O14139" t="str">
            <v>MOBILE PLANT</v>
          </cell>
          <cell r="AS14139">
            <v>155158.70881870965</v>
          </cell>
          <cell r="AV14139">
            <v>155158.70881870965</v>
          </cell>
          <cell r="BE14139">
            <v>7757.9354409354828</v>
          </cell>
          <cell r="BG14139">
            <v>7757.9354409354828</v>
          </cell>
          <cell r="BJ14139">
            <v>7757.9354409354828</v>
          </cell>
          <cell r="BK14139" t="e">
            <v>#N/A</v>
          </cell>
          <cell r="BM14139">
            <v>155158.70881870965</v>
          </cell>
          <cell r="BN14139">
            <v>15515.870881870966</v>
          </cell>
          <cell r="BO14139">
            <v>4034126.4292864511</v>
          </cell>
          <cell r="BR14139">
            <v>1760.2100000000064</v>
          </cell>
          <cell r="CE14139" t="str">
            <v>1200 - 300 - Power operated equip</v>
          </cell>
        </row>
        <row r="14140">
          <cell r="E14140">
            <v>306248.12</v>
          </cell>
          <cell r="F14140">
            <v>8272.9099999999744</v>
          </cell>
          <cell r="L14140" t="str">
            <v>1200 - 300</v>
          </cell>
          <cell r="O14140" t="str">
            <v>MOBILE PLANT</v>
          </cell>
          <cell r="AS14140">
            <v>413683.52296762139</v>
          </cell>
          <cell r="AV14140">
            <v>413683.52296762139</v>
          </cell>
          <cell r="BE14140">
            <v>20684.17614838107</v>
          </cell>
          <cell r="BG14140">
            <v>20684.17614838107</v>
          </cell>
          <cell r="BJ14140">
            <v>20684.17614838107</v>
          </cell>
          <cell r="BK14140" t="e">
            <v>#N/A</v>
          </cell>
          <cell r="BM14140">
            <v>413683.52296762139</v>
          </cell>
          <cell r="BN14140">
            <v>41368.352296762139</v>
          </cell>
          <cell r="BO14140">
            <v>10755771.597158156</v>
          </cell>
          <cell r="BR14140">
            <v>8272.9099999999744</v>
          </cell>
          <cell r="CE14140" t="str">
            <v>1200 - 300 - Power operated equip</v>
          </cell>
        </row>
        <row r="14141">
          <cell r="E14141">
            <v>363307.76</v>
          </cell>
          <cell r="F14141">
            <v>8023.2999999999884</v>
          </cell>
          <cell r="L14141" t="str">
            <v>1200 - 300</v>
          </cell>
          <cell r="O14141" t="str">
            <v>MOBILE PLANT</v>
          </cell>
          <cell r="AS14141">
            <v>490760.34843340458</v>
          </cell>
          <cell r="AV14141">
            <v>490760.34843340458</v>
          </cell>
          <cell r="BE14141">
            <v>24538.017421670229</v>
          </cell>
          <cell r="BG14141">
            <v>24538.017421670229</v>
          </cell>
          <cell r="BJ14141">
            <v>24538.017421670229</v>
          </cell>
          <cell r="BK14141" t="e">
            <v>#N/A</v>
          </cell>
          <cell r="BM14141">
            <v>490760.34843340458</v>
          </cell>
          <cell r="BN14141">
            <v>49076.034843340458</v>
          </cell>
          <cell r="BO14141">
            <v>12759769.059268519</v>
          </cell>
          <cell r="BR14141">
            <v>8023.2999999999884</v>
          </cell>
          <cell r="CE14141" t="str">
            <v>1200 - 300 - Power operated equip</v>
          </cell>
        </row>
        <row r="14142">
          <cell r="E14142">
            <v>374235.34</v>
          </cell>
          <cell r="F14142">
            <v>7553.9100000000326</v>
          </cell>
          <cell r="L14142" t="str">
            <v>1200 - 300</v>
          </cell>
          <cell r="O14142" t="str">
            <v>MOBILE PLANT</v>
          </cell>
          <cell r="AS14142">
            <v>505521.45061391935</v>
          </cell>
          <cell r="AV14142">
            <v>505521.45061391935</v>
          </cell>
          <cell r="BE14142">
            <v>25276.072530695968</v>
          </cell>
          <cell r="BG14142">
            <v>25276.072530695968</v>
          </cell>
          <cell r="BJ14142">
            <v>25276.072530695968</v>
          </cell>
          <cell r="BK14142" t="e">
            <v>#N/A</v>
          </cell>
          <cell r="BM14142">
            <v>505521.45061391935</v>
          </cell>
          <cell r="BN14142">
            <v>50552.145061391937</v>
          </cell>
          <cell r="BO14142">
            <v>13143557.715961903</v>
          </cell>
          <cell r="BR14142">
            <v>7553.9100000000326</v>
          </cell>
          <cell r="CE14142" t="str">
            <v>1200 - 300 - Power operated equip</v>
          </cell>
        </row>
        <row r="14143">
          <cell r="E14143">
            <v>87648.08</v>
          </cell>
          <cell r="F14143">
            <v>1406.9900000000052</v>
          </cell>
          <cell r="L14143" t="str">
            <v>1200 - 300</v>
          </cell>
          <cell r="O14143" t="str">
            <v>MOBILE PLANT</v>
          </cell>
          <cell r="AS14143">
            <v>118396.04604184319</v>
          </cell>
          <cell r="AV14143">
            <v>118396.04604184319</v>
          </cell>
          <cell r="BE14143">
            <v>5919.8023020921601</v>
          </cell>
          <cell r="BG14143">
            <v>5919.8023020921601</v>
          </cell>
          <cell r="BJ14143">
            <v>5919.8023020921601</v>
          </cell>
          <cell r="BK14143" t="e">
            <v>#N/A</v>
          </cell>
          <cell r="BM14143">
            <v>118396.04604184319</v>
          </cell>
          <cell r="BN14143">
            <v>11839.60460418432</v>
          </cell>
          <cell r="BO14143">
            <v>3078297.1970879231</v>
          </cell>
          <cell r="BR14143">
            <v>1406.9900000000052</v>
          </cell>
          <cell r="CE14143" t="str">
            <v>1200 - 300 - Power operated equip</v>
          </cell>
        </row>
        <row r="14144">
          <cell r="E14144">
            <v>80129.55</v>
          </cell>
          <cell r="F14144">
            <v>3433.4100000000035</v>
          </cell>
          <cell r="L14144" t="str">
            <v>1200 - 300</v>
          </cell>
          <cell r="O14144" t="str">
            <v>MOBILE PLANT</v>
          </cell>
          <cell r="AS14144">
            <v>108239.92825755198</v>
          </cell>
          <cell r="AV14144">
            <v>108239.92825755198</v>
          </cell>
          <cell r="BE14144">
            <v>5411.9964128775991</v>
          </cell>
          <cell r="BG14144">
            <v>5411.9964128775991</v>
          </cell>
          <cell r="BJ14144">
            <v>5411.9964128775991</v>
          </cell>
          <cell r="BK14144" t="e">
            <v>#N/A</v>
          </cell>
          <cell r="BM14144">
            <v>108239.92825755198</v>
          </cell>
          <cell r="BN14144">
            <v>10823.992825755198</v>
          </cell>
          <cell r="BO14144">
            <v>2814238.1346963514</v>
          </cell>
          <cell r="BR14144">
            <v>3433.4100000000035</v>
          </cell>
          <cell r="CE14144" t="str">
            <v>1200 - 300 - Power operated equip</v>
          </cell>
        </row>
        <row r="14145">
          <cell r="E14145">
            <v>23589.360000000001</v>
          </cell>
          <cell r="F14145">
            <v>735.54000000000087</v>
          </cell>
          <cell r="L14145" t="str">
            <v>1200 - 300</v>
          </cell>
          <cell r="O14145" t="str">
            <v>MOBILE PLANT</v>
          </cell>
          <cell r="AS14145">
            <v>31864.781894339434</v>
          </cell>
          <cell r="AV14145">
            <v>31864.781894339434</v>
          </cell>
          <cell r="BE14145">
            <v>1593.2390947169717</v>
          </cell>
          <cell r="BG14145">
            <v>1593.2390947169717</v>
          </cell>
          <cell r="BJ14145">
            <v>1593.2390947169717</v>
          </cell>
          <cell r="BK14145" t="e">
            <v>#N/A</v>
          </cell>
          <cell r="BM14145">
            <v>31864.781894339434</v>
          </cell>
          <cell r="BN14145">
            <v>3186.4781894339435</v>
          </cell>
          <cell r="BO14145">
            <v>828484.32925282524</v>
          </cell>
          <cell r="BR14145">
            <v>735.54000000000087</v>
          </cell>
          <cell r="CE14145" t="str">
            <v>1200 - 300 - Power operated equip</v>
          </cell>
        </row>
        <row r="14146">
          <cell r="E14146">
            <v>95161.46</v>
          </cell>
          <cell r="F14146">
            <v>1587.7000000000116</v>
          </cell>
          <cell r="L14146" t="str">
            <v>1200 - 300</v>
          </cell>
          <cell r="O14146" t="str">
            <v>MOBILE PLANT</v>
          </cell>
          <cell r="AS14146">
            <v>128545.20714622638</v>
          </cell>
          <cell r="AV14146">
            <v>128545.20714622638</v>
          </cell>
          <cell r="BE14146">
            <v>6427.2603573113192</v>
          </cell>
          <cell r="BG14146">
            <v>6427.2603573113192</v>
          </cell>
          <cell r="BJ14146">
            <v>6427.2603573113192</v>
          </cell>
          <cell r="BK14146" t="e">
            <v>#N/A</v>
          </cell>
          <cell r="BM14146">
            <v>128545.20714622638</v>
          </cell>
          <cell r="BN14146">
            <v>12854.520714622638</v>
          </cell>
          <cell r="BO14146">
            <v>3342175.3858018862</v>
          </cell>
          <cell r="BR14146">
            <v>1587.7000000000116</v>
          </cell>
          <cell r="CE14146" t="str">
            <v>1200 - 300 - Power operated equip</v>
          </cell>
        </row>
        <row r="14147">
          <cell r="E14147">
            <v>45201.24</v>
          </cell>
          <cell r="F14147">
            <v>3530.8499999999985</v>
          </cell>
          <cell r="L14147" t="str">
            <v>1200 - 300</v>
          </cell>
          <cell r="O14147" t="str">
            <v>MOBILE PLANT</v>
          </cell>
          <cell r="AS14147">
            <v>61058.360801382114</v>
          </cell>
          <cell r="AV14147">
            <v>61058.360801382114</v>
          </cell>
          <cell r="BE14147">
            <v>3052.9180400691057</v>
          </cell>
          <cell r="BG14147">
            <v>3052.9180400691057</v>
          </cell>
          <cell r="BJ14147">
            <v>3052.9180400691057</v>
          </cell>
          <cell r="BK14147" t="e">
            <v>#N/A</v>
          </cell>
          <cell r="BM14147">
            <v>61058.360801382114</v>
          </cell>
          <cell r="BN14147">
            <v>6105.8360801382114</v>
          </cell>
          <cell r="BO14147">
            <v>1587517.380835935</v>
          </cell>
          <cell r="BR14147">
            <v>3530.8499999999985</v>
          </cell>
          <cell r="CE14147" t="str">
            <v>1200 - 300 - Power operated equip</v>
          </cell>
        </row>
        <row r="14148">
          <cell r="E14148">
            <v>45201.24</v>
          </cell>
          <cell r="F14148">
            <v>3530.8499999999985</v>
          </cell>
          <cell r="L14148" t="str">
            <v>1200 - 300</v>
          </cell>
          <cell r="O14148" t="str">
            <v>MOBILE PLANT</v>
          </cell>
          <cell r="AS14148">
            <v>61058.360801382114</v>
          </cell>
          <cell r="AV14148">
            <v>61058.360801382114</v>
          </cell>
          <cell r="BE14148">
            <v>3052.9180400691057</v>
          </cell>
          <cell r="BG14148">
            <v>3052.9180400691057</v>
          </cell>
          <cell r="BJ14148">
            <v>3052.9180400691057</v>
          </cell>
          <cell r="BK14148" t="e">
            <v>#N/A</v>
          </cell>
          <cell r="BM14148">
            <v>61058.360801382114</v>
          </cell>
          <cell r="BN14148">
            <v>6105.8360801382114</v>
          </cell>
          <cell r="BO14148">
            <v>1587517.380835935</v>
          </cell>
          <cell r="BR14148">
            <v>3530.8499999999985</v>
          </cell>
          <cell r="CE14148" t="str">
            <v>1200 - 300 - Power operated equip</v>
          </cell>
        </row>
        <row r="14149">
          <cell r="E14149">
            <v>45201.24</v>
          </cell>
          <cell r="F14149">
            <v>3530.8499999999985</v>
          </cell>
          <cell r="L14149" t="str">
            <v>1200 - 300</v>
          </cell>
          <cell r="O14149" t="str">
            <v>MOBILE PLANT</v>
          </cell>
          <cell r="AS14149">
            <v>61058.360801382114</v>
          </cell>
          <cell r="AV14149">
            <v>61058.360801382114</v>
          </cell>
          <cell r="BE14149">
            <v>3052.9180400691057</v>
          </cell>
          <cell r="BG14149">
            <v>3052.9180400691057</v>
          </cell>
          <cell r="BJ14149">
            <v>3052.9180400691057</v>
          </cell>
          <cell r="BK14149" t="e">
            <v>#N/A</v>
          </cell>
          <cell r="BM14149">
            <v>61058.360801382114</v>
          </cell>
          <cell r="BN14149">
            <v>6105.8360801382114</v>
          </cell>
          <cell r="BO14149">
            <v>1587517.380835935</v>
          </cell>
          <cell r="BR14149">
            <v>3530.8499999999985</v>
          </cell>
          <cell r="CE14149" t="str">
            <v>1200 - 300 - Power operated equip</v>
          </cell>
        </row>
        <row r="14150">
          <cell r="E14150">
            <v>43086.6</v>
          </cell>
          <cell r="F14150">
            <v>1337.0899999999965</v>
          </cell>
          <cell r="L14150" t="str">
            <v>1200 - 300</v>
          </cell>
          <cell r="O14150" t="str">
            <v>MOBILE PLANT</v>
          </cell>
          <cell r="AS14150">
            <v>58201.880490553594</v>
          </cell>
          <cell r="AV14150">
            <v>58201.880490553594</v>
          </cell>
          <cell r="BE14150">
            <v>2910.0940245276797</v>
          </cell>
          <cell r="BG14150">
            <v>2910.0940245276797</v>
          </cell>
          <cell r="BJ14150">
            <v>2910.0940245276797</v>
          </cell>
          <cell r="BK14150" t="e">
            <v>#N/A</v>
          </cell>
          <cell r="BM14150">
            <v>58201.880490553594</v>
          </cell>
          <cell r="BN14150">
            <v>5820.1880490553594</v>
          </cell>
          <cell r="BO14150">
            <v>1513248.8927543934</v>
          </cell>
          <cell r="BR14150">
            <v>1337.0899999999965</v>
          </cell>
          <cell r="CE14150" t="str">
            <v>1200 - 300 - Power operated equip</v>
          </cell>
        </row>
        <row r="14151">
          <cell r="E14151">
            <v>45201.24</v>
          </cell>
          <cell r="F14151">
            <v>3541.1500000000015</v>
          </cell>
          <cell r="L14151" t="str">
            <v>1200 - 300</v>
          </cell>
          <cell r="O14151" t="str">
            <v>MOBILE PLANT</v>
          </cell>
          <cell r="AS14151">
            <v>61058.360801382114</v>
          </cell>
          <cell r="AV14151">
            <v>61058.360801382114</v>
          </cell>
          <cell r="BE14151">
            <v>3052.9180400691057</v>
          </cell>
          <cell r="BG14151">
            <v>3052.9180400691057</v>
          </cell>
          <cell r="BJ14151">
            <v>3052.9180400691057</v>
          </cell>
          <cell r="BK14151" t="e">
            <v>#N/A</v>
          </cell>
          <cell r="BM14151">
            <v>61058.360801382114</v>
          </cell>
          <cell r="BN14151">
            <v>6105.8360801382114</v>
          </cell>
          <cell r="BO14151">
            <v>1587517.380835935</v>
          </cell>
          <cell r="BR14151">
            <v>3541.1500000000015</v>
          </cell>
          <cell r="CE14151" t="str">
            <v>1200 - 300 - Power operated equip</v>
          </cell>
        </row>
        <row r="14152">
          <cell r="E14152">
            <v>45201.24</v>
          </cell>
          <cell r="F14152">
            <v>3541.1500000000015</v>
          </cell>
          <cell r="L14152" t="str">
            <v>1200 - 300</v>
          </cell>
          <cell r="O14152" t="str">
            <v>MOBILE PLANT</v>
          </cell>
          <cell r="AS14152">
            <v>61058.360801382114</v>
          </cell>
          <cell r="AV14152">
            <v>61058.360801382114</v>
          </cell>
          <cell r="BE14152">
            <v>3052.9180400691057</v>
          </cell>
          <cell r="BG14152">
            <v>3052.9180400691057</v>
          </cell>
          <cell r="BJ14152">
            <v>3052.9180400691057</v>
          </cell>
          <cell r="BK14152" t="e">
            <v>#N/A</v>
          </cell>
          <cell r="BM14152">
            <v>61058.360801382114</v>
          </cell>
          <cell r="BN14152">
            <v>6105.8360801382114</v>
          </cell>
          <cell r="BO14152">
            <v>1587517.380835935</v>
          </cell>
          <cell r="BR14152">
            <v>3541.1500000000015</v>
          </cell>
          <cell r="CE14152" t="str">
            <v>1200 - 300 - Power operated equip</v>
          </cell>
        </row>
        <row r="14153">
          <cell r="E14153">
            <v>45201.24</v>
          </cell>
          <cell r="F14153">
            <v>3541.1500000000015</v>
          </cell>
          <cell r="L14153" t="str">
            <v>1200 - 300</v>
          </cell>
          <cell r="O14153" t="str">
            <v>MOBILE PLANT</v>
          </cell>
          <cell r="AS14153">
            <v>61058.360801382114</v>
          </cell>
          <cell r="AV14153">
            <v>61058.360801382114</v>
          </cell>
          <cell r="BE14153">
            <v>3052.9180400691057</v>
          </cell>
          <cell r="BG14153">
            <v>3052.9180400691057</v>
          </cell>
          <cell r="BJ14153">
            <v>3052.9180400691057</v>
          </cell>
          <cell r="BK14153" t="e">
            <v>#N/A</v>
          </cell>
          <cell r="BM14153">
            <v>61058.360801382114</v>
          </cell>
          <cell r="BN14153">
            <v>6105.8360801382114</v>
          </cell>
          <cell r="BO14153">
            <v>1587517.380835935</v>
          </cell>
          <cell r="BR14153">
            <v>3541.1500000000015</v>
          </cell>
          <cell r="CE14153" t="str">
            <v>1200 - 300 - Power operated equip</v>
          </cell>
        </row>
        <row r="14154">
          <cell r="E14154">
            <v>83427.839999999997</v>
          </cell>
          <cell r="F14154">
            <v>3928.0599999999977</v>
          </cell>
          <cell r="L14154" t="str">
            <v>1200 - 300</v>
          </cell>
          <cell r="O14154" t="str">
            <v>MOBILE PLANT</v>
          </cell>
          <cell r="AS14154">
            <v>112695.29675734513</v>
          </cell>
          <cell r="AV14154">
            <v>112695.29675734513</v>
          </cell>
          <cell r="BE14154">
            <v>5634.7648378672566</v>
          </cell>
          <cell r="BG14154">
            <v>5634.7648378672566</v>
          </cell>
          <cell r="BJ14154">
            <v>5634.7648378672566</v>
          </cell>
          <cell r="BK14154" t="e">
            <v>#N/A</v>
          </cell>
          <cell r="BM14154">
            <v>112695.29675734513</v>
          </cell>
          <cell r="BN14154">
            <v>11269.529675734513</v>
          </cell>
          <cell r="BO14154">
            <v>2930077.7156909732</v>
          </cell>
          <cell r="BR14154">
            <v>3928.0599999999977</v>
          </cell>
          <cell r="CE14154" t="str">
            <v>1200 - 300 - Power operated equip</v>
          </cell>
        </row>
        <row r="14155">
          <cell r="E14155">
            <v>73924.05</v>
          </cell>
          <cell r="F14155">
            <v>1185.1300000000047</v>
          </cell>
          <cell r="L14155" t="str">
            <v>1200 - 300</v>
          </cell>
          <cell r="O14155" t="str">
            <v>MOBILE PLANT</v>
          </cell>
          <cell r="AS14155">
            <v>99865.784647833469</v>
          </cell>
          <cell r="AV14155">
            <v>99865.784647833469</v>
          </cell>
          <cell r="BE14155">
            <v>4993.289232391674</v>
          </cell>
          <cell r="BG14155">
            <v>4993.289232391674</v>
          </cell>
          <cell r="BJ14155">
            <v>4993.289232391674</v>
          </cell>
          <cell r="BK14155" t="e">
            <v>#N/A</v>
          </cell>
          <cell r="BM14155">
            <v>99865.784647833469</v>
          </cell>
          <cell r="BN14155">
            <v>9986.578464783348</v>
          </cell>
          <cell r="BO14155">
            <v>2596510.4008436701</v>
          </cell>
          <cell r="BR14155">
            <v>1185.1300000000047</v>
          </cell>
          <cell r="CE14155" t="str">
            <v>1200 - 300 - Power operated equip</v>
          </cell>
        </row>
        <row r="14156">
          <cell r="E14156">
            <v>48699.360000000001</v>
          </cell>
          <cell r="F14156">
            <v>1722.489999999998</v>
          </cell>
          <cell r="L14156" t="str">
            <v>1200 - 300</v>
          </cell>
          <cell r="O14156" t="str">
            <v>MOBILE PLANT</v>
          </cell>
          <cell r="AS14156">
            <v>65789.141669690929</v>
          </cell>
          <cell r="AV14156">
            <v>65789.141669690929</v>
          </cell>
          <cell r="BE14156">
            <v>3289.4570834845467</v>
          </cell>
          <cell r="BG14156">
            <v>3289.4570834845467</v>
          </cell>
          <cell r="BJ14156">
            <v>3289.4570834845467</v>
          </cell>
          <cell r="BK14156" t="e">
            <v>#N/A</v>
          </cell>
          <cell r="BM14156">
            <v>65789.141669690929</v>
          </cell>
          <cell r="BN14156">
            <v>6578.9141669690935</v>
          </cell>
          <cell r="BO14156">
            <v>1710517.6834119642</v>
          </cell>
          <cell r="BR14156">
            <v>1722.489999999998</v>
          </cell>
          <cell r="CE14156" t="str">
            <v>1200 - 300 - Power operated equip</v>
          </cell>
        </row>
        <row r="14157">
          <cell r="E14157">
            <v>15245.46</v>
          </cell>
          <cell r="F14157">
            <v>505.97999999999956</v>
          </cell>
          <cell r="L14157" t="str">
            <v>1200 - 300</v>
          </cell>
          <cell r="O14157" t="str">
            <v>MOBILE PLANT</v>
          </cell>
          <cell r="AS14157">
            <v>20595.460140741194</v>
          </cell>
          <cell r="AV14157">
            <v>20595.460140741194</v>
          </cell>
          <cell r="BE14157">
            <v>1029.7730070370596</v>
          </cell>
          <cell r="BG14157">
            <v>1029.7730070370596</v>
          </cell>
          <cell r="BJ14157">
            <v>1029.7730070370596</v>
          </cell>
          <cell r="BK14157" t="e">
            <v>#N/A</v>
          </cell>
          <cell r="BM14157">
            <v>20595.460140741194</v>
          </cell>
          <cell r="BN14157">
            <v>2059.5460140741193</v>
          </cell>
          <cell r="BO14157">
            <v>535481.96365927102</v>
          </cell>
          <cell r="BR14157">
            <v>505.97999999999956</v>
          </cell>
          <cell r="CE14157" t="str">
            <v>1200 - 300 - Power operated equip</v>
          </cell>
        </row>
        <row r="14158">
          <cell r="E14158">
            <v>54329.82</v>
          </cell>
          <cell r="F14158">
            <v>1101.9800000000032</v>
          </cell>
          <cell r="L14158" t="str">
            <v>1200 - 300</v>
          </cell>
          <cell r="O14158" t="str">
            <v>MOBILE PLANT</v>
          </cell>
          <cell r="AS14158">
            <v>73395.466077353121</v>
          </cell>
          <cell r="AV14158">
            <v>73395.466077353121</v>
          </cell>
          <cell r="BE14158">
            <v>3669.7733038676561</v>
          </cell>
          <cell r="BG14158">
            <v>3669.7733038676561</v>
          </cell>
          <cell r="BJ14158">
            <v>3669.7733038676561</v>
          </cell>
          <cell r="BK14158" t="e">
            <v>#N/A</v>
          </cell>
          <cell r="BM14158">
            <v>73395.466077353121</v>
          </cell>
          <cell r="BN14158">
            <v>7339.5466077353121</v>
          </cell>
          <cell r="BO14158">
            <v>1908282.1180111812</v>
          </cell>
          <cell r="BR14158">
            <v>1101.9800000000032</v>
          </cell>
          <cell r="CE14158" t="str">
            <v>1200 - 300 - Power operated equip</v>
          </cell>
        </row>
        <row r="14159">
          <cell r="E14159">
            <v>112759.1</v>
          </cell>
          <cell r="F14159">
            <v>1897.3100000000122</v>
          </cell>
          <cell r="L14159" t="str">
            <v>1200 - 300</v>
          </cell>
          <cell r="O14159" t="str">
            <v>MOBILE PLANT</v>
          </cell>
          <cell r="AS14159">
            <v>152328.99168380952</v>
          </cell>
          <cell r="AV14159">
            <v>152328.99168380952</v>
          </cell>
          <cell r="BE14159">
            <v>7616.4495841904763</v>
          </cell>
          <cell r="BG14159">
            <v>7616.4495841904763</v>
          </cell>
          <cell r="BJ14159">
            <v>7616.4495841904763</v>
          </cell>
          <cell r="BK14159" t="e">
            <v>#N/A</v>
          </cell>
          <cell r="BM14159">
            <v>152328.99168380952</v>
          </cell>
          <cell r="BN14159">
            <v>15232.899168380953</v>
          </cell>
          <cell r="BO14159">
            <v>3808224.7920952379</v>
          </cell>
          <cell r="BR14159">
            <v>1897.3100000000122</v>
          </cell>
          <cell r="CE14159" t="str">
            <v>1200 - 300 - Power operated equip</v>
          </cell>
        </row>
        <row r="14160">
          <cell r="E14160">
            <v>107898.87</v>
          </cell>
          <cell r="F14160">
            <v>3773.9400000000023</v>
          </cell>
          <cell r="L14160" t="str">
            <v>1200 - 300</v>
          </cell>
          <cell r="O14160" t="str">
            <v>MOBILE PLANT</v>
          </cell>
          <cell r="AS14160">
            <v>145763.18958667145</v>
          </cell>
          <cell r="AV14160">
            <v>145763.18958667145</v>
          </cell>
          <cell r="BE14160">
            <v>7288.1594793335726</v>
          </cell>
          <cell r="BG14160">
            <v>7288.1594793335726</v>
          </cell>
          <cell r="BJ14160">
            <v>7288.1594793335726</v>
          </cell>
          <cell r="BK14160" t="e">
            <v>#N/A</v>
          </cell>
          <cell r="BM14160">
            <v>145763.18958667145</v>
          </cell>
          <cell r="BN14160">
            <v>14576.318958667145</v>
          </cell>
          <cell r="BO14160">
            <v>3644079.739666786</v>
          </cell>
          <cell r="BR14160">
            <v>3773.9400000000023</v>
          </cell>
          <cell r="CE14160" t="str">
            <v>1200 - 300 - Power operated equip</v>
          </cell>
        </row>
        <row r="14161">
          <cell r="E14161">
            <v>55459.4</v>
          </cell>
          <cell r="F14161">
            <v>986.59000000000378</v>
          </cell>
          <cell r="L14161" t="str">
            <v>1200 - 300</v>
          </cell>
          <cell r="O14161" t="str">
            <v>MOBILE PLANT</v>
          </cell>
          <cell r="AS14161">
            <v>74921.442982331937</v>
          </cell>
          <cell r="AV14161">
            <v>74921.442982331937</v>
          </cell>
          <cell r="BE14161">
            <v>3746.0721491165968</v>
          </cell>
          <cell r="BG14161">
            <v>3746.0721491165968</v>
          </cell>
          <cell r="BJ14161">
            <v>3746.0721491165968</v>
          </cell>
          <cell r="BK14161" t="e">
            <v>#N/A</v>
          </cell>
          <cell r="BM14161">
            <v>74921.442982331937</v>
          </cell>
          <cell r="BN14161">
            <v>7492.1442982331937</v>
          </cell>
          <cell r="BO14161">
            <v>1873036.0745582983</v>
          </cell>
          <cell r="BR14161">
            <v>986.59000000000378</v>
          </cell>
          <cell r="CE14161" t="str">
            <v>1200 - 300 - Power operated equip</v>
          </cell>
        </row>
        <row r="14162">
          <cell r="E14162">
            <v>22793.98</v>
          </cell>
          <cell r="F14162">
            <v>390.93999999999869</v>
          </cell>
          <cell r="L14162" t="str">
            <v>1200 - 300</v>
          </cell>
          <cell r="O14162" t="str">
            <v>MOBILE PLANT</v>
          </cell>
          <cell r="AS14162">
            <v>30792.93812970235</v>
          </cell>
          <cell r="AV14162">
            <v>30792.93812970235</v>
          </cell>
          <cell r="BE14162">
            <v>1539.6469064851176</v>
          </cell>
          <cell r="BG14162">
            <v>1539.6469064851176</v>
          </cell>
          <cell r="BJ14162">
            <v>1539.6469064851176</v>
          </cell>
          <cell r="BK14162" t="e">
            <v>#N/A</v>
          </cell>
          <cell r="BM14162">
            <v>30792.93812970235</v>
          </cell>
          <cell r="BN14162">
            <v>3079.2938129702352</v>
          </cell>
          <cell r="BO14162">
            <v>769823.45324255875</v>
          </cell>
          <cell r="BR14162">
            <v>390.93999999999869</v>
          </cell>
          <cell r="CE14162" t="str">
            <v>1200 - 300 - Power operated equip</v>
          </cell>
        </row>
        <row r="14163">
          <cell r="E14163">
            <v>95697.33</v>
          </cell>
          <cell r="F14163">
            <v>4946.7799999999988</v>
          </cell>
          <cell r="L14163" t="str">
            <v>1200 - 300</v>
          </cell>
          <cell r="O14163" t="str">
            <v>MOBILE PLANT</v>
          </cell>
          <cell r="AS14163">
            <v>129279.8344943581</v>
          </cell>
          <cell r="AV14163">
            <v>129279.8344943581</v>
          </cell>
          <cell r="BE14163">
            <v>6463.9917247179055</v>
          </cell>
          <cell r="BG14163">
            <v>6463.9917247179055</v>
          </cell>
          <cell r="BJ14163">
            <v>6463.9917247179055</v>
          </cell>
          <cell r="BK14163" t="e">
            <v>#N/A</v>
          </cell>
          <cell r="BM14163">
            <v>129279.8344943581</v>
          </cell>
          <cell r="BN14163">
            <v>12927.983449435811</v>
          </cell>
          <cell r="BO14163">
            <v>3231995.8623589524</v>
          </cell>
          <cell r="BR14163">
            <v>4946.7799999999988</v>
          </cell>
          <cell r="CE14163" t="str">
            <v>1200 - 300 - Power operated equip</v>
          </cell>
        </row>
        <row r="14164">
          <cell r="E14164">
            <v>89337.04</v>
          </cell>
          <cell r="F14164">
            <v>3236.0399999999936</v>
          </cell>
          <cell r="L14164" t="str">
            <v>1200 - 300</v>
          </cell>
          <cell r="O14164" t="str">
            <v>MOBILE PLANT</v>
          </cell>
          <cell r="AS14164">
            <v>120687.56511196132</v>
          </cell>
          <cell r="AV14164">
            <v>120687.56511196132</v>
          </cell>
          <cell r="BE14164">
            <v>6034.3782555980661</v>
          </cell>
          <cell r="BG14164">
            <v>6034.3782555980661</v>
          </cell>
          <cell r="BJ14164">
            <v>6034.3782555980661</v>
          </cell>
          <cell r="BK14164" t="e">
            <v>#N/A</v>
          </cell>
          <cell r="BM14164">
            <v>120687.56511196132</v>
          </cell>
          <cell r="BN14164">
            <v>12068.756511196132</v>
          </cell>
          <cell r="BO14164">
            <v>3017189.1277990327</v>
          </cell>
          <cell r="BR14164">
            <v>3236.0399999999936</v>
          </cell>
          <cell r="CE14164" t="str">
            <v>1200 - 300 - Power operated equip</v>
          </cell>
        </row>
        <row r="14165">
          <cell r="E14165">
            <v>21546</v>
          </cell>
          <cell r="F14165">
            <v>0</v>
          </cell>
          <cell r="L14165" t="str">
            <v>1200 - 300</v>
          </cell>
          <cell r="O14165" t="str">
            <v>MOBILE PLANT</v>
          </cell>
          <cell r="AS14165">
            <v>29107.011804983897</v>
          </cell>
          <cell r="AV14165">
            <v>29107.011804983897</v>
          </cell>
          <cell r="BE14165">
            <v>1455.350590249195</v>
          </cell>
          <cell r="BG14165">
            <v>1455.350590249195</v>
          </cell>
          <cell r="BJ14165">
            <v>1455.350590249195</v>
          </cell>
          <cell r="BK14165" t="e">
            <v>#N/A</v>
          </cell>
          <cell r="BM14165">
            <v>29107.011804983897</v>
          </cell>
          <cell r="BN14165">
            <v>2910.7011804983899</v>
          </cell>
          <cell r="BO14165">
            <v>727675.29512459738</v>
          </cell>
          <cell r="BR14165">
            <v>0</v>
          </cell>
          <cell r="CE14165" t="str">
            <v>1200 - 300 - Power operated equip</v>
          </cell>
        </row>
        <row r="14166">
          <cell r="E14166">
            <v>17046.68</v>
          </cell>
          <cell r="F14166">
            <v>583.42000000000189</v>
          </cell>
          <cell r="L14166" t="str">
            <v>1200 - 300</v>
          </cell>
          <cell r="O14166" t="str">
            <v>MOBILE PLANT</v>
          </cell>
          <cell r="AS14166">
            <v>23028.771743979531</v>
          </cell>
          <cell r="AV14166">
            <v>23028.771743979531</v>
          </cell>
          <cell r="BE14166">
            <v>1151.4385871989766</v>
          </cell>
          <cell r="BG14166">
            <v>1151.4385871989766</v>
          </cell>
          <cell r="BJ14166">
            <v>1151.4385871989766</v>
          </cell>
          <cell r="BK14166" t="e">
            <v>#N/A</v>
          </cell>
          <cell r="BM14166">
            <v>23028.771743979531</v>
          </cell>
          <cell r="BN14166">
            <v>2302.8771743979532</v>
          </cell>
          <cell r="BO14166">
            <v>575719.29359948821</v>
          </cell>
          <cell r="BR14166">
            <v>583.42000000000189</v>
          </cell>
          <cell r="CE14166" t="str">
            <v>1200 - 300 - Power operated equip</v>
          </cell>
        </row>
        <row r="14167">
          <cell r="E14167">
            <v>17046.68</v>
          </cell>
          <cell r="F14167">
            <v>584.86999999999898</v>
          </cell>
          <cell r="L14167" t="str">
            <v>1200 - 300</v>
          </cell>
          <cell r="O14167" t="str">
            <v>MOBILE PLANT</v>
          </cell>
          <cell r="AS14167">
            <v>23028.771743979531</v>
          </cell>
          <cell r="AV14167">
            <v>23028.771743979531</v>
          </cell>
          <cell r="BE14167">
            <v>1151.4385871989766</v>
          </cell>
          <cell r="BG14167">
            <v>1151.4385871989766</v>
          </cell>
          <cell r="BJ14167">
            <v>1151.4385871989766</v>
          </cell>
          <cell r="BK14167" t="e">
            <v>#N/A</v>
          </cell>
          <cell r="BM14167">
            <v>23028.771743979531</v>
          </cell>
          <cell r="BN14167">
            <v>2302.8771743979532</v>
          </cell>
          <cell r="BO14167">
            <v>575719.29359948821</v>
          </cell>
          <cell r="BR14167">
            <v>584.86999999999898</v>
          </cell>
          <cell r="CE14167" t="str">
            <v>1200 - 300 - Power operated equip</v>
          </cell>
        </row>
        <row r="14168">
          <cell r="E14168">
            <v>17046.68</v>
          </cell>
          <cell r="F14168">
            <v>584.86999999999898</v>
          </cell>
          <cell r="L14168" t="str">
            <v>1200 - 300</v>
          </cell>
          <cell r="O14168" t="str">
            <v>MOBILE PLANT</v>
          </cell>
          <cell r="AS14168">
            <v>23028.771743979531</v>
          </cell>
          <cell r="AV14168">
            <v>23028.771743979531</v>
          </cell>
          <cell r="BE14168">
            <v>1151.4385871989766</v>
          </cell>
          <cell r="BG14168">
            <v>1151.4385871989766</v>
          </cell>
          <cell r="BJ14168">
            <v>1151.4385871989766</v>
          </cell>
          <cell r="BK14168" t="e">
            <v>#N/A</v>
          </cell>
          <cell r="BM14168">
            <v>23028.771743979531</v>
          </cell>
          <cell r="BN14168">
            <v>2302.8771743979532</v>
          </cell>
          <cell r="BO14168">
            <v>575719.29359948821</v>
          </cell>
          <cell r="BR14168">
            <v>584.86999999999898</v>
          </cell>
          <cell r="CE14168" t="str">
            <v>1200 - 300 - Power operated equip</v>
          </cell>
        </row>
        <row r="14169">
          <cell r="E14169">
            <v>64180.08</v>
          </cell>
          <cell r="F14169">
            <v>2203.0500000000029</v>
          </cell>
          <cell r="L14169" t="str">
            <v>1200 - 300</v>
          </cell>
          <cell r="O14169" t="str">
            <v>MOBILE PLANT</v>
          </cell>
          <cell r="AS14169">
            <v>86702.420226715447</v>
          </cell>
          <cell r="AV14169">
            <v>86702.420226715447</v>
          </cell>
          <cell r="BE14169">
            <v>4335.1210113357729</v>
          </cell>
          <cell r="BG14169">
            <v>4335.1210113357729</v>
          </cell>
          <cell r="BJ14169">
            <v>4335.1210113357729</v>
          </cell>
          <cell r="BK14169" t="e">
            <v>#N/A</v>
          </cell>
          <cell r="BM14169">
            <v>86702.420226715447</v>
          </cell>
          <cell r="BN14169">
            <v>8670.2420226715458</v>
          </cell>
          <cell r="BO14169">
            <v>2167560.5056678862</v>
          </cell>
          <cell r="BR14169">
            <v>2203.0500000000029</v>
          </cell>
          <cell r="CE14169" t="str">
            <v>1200 - 300 - Power operated equip</v>
          </cell>
        </row>
        <row r="14170">
          <cell r="E14170">
            <v>45144</v>
          </cell>
          <cell r="F14170">
            <v>3930.8300000000017</v>
          </cell>
          <cell r="L14170" t="str">
            <v>1200 - 300</v>
          </cell>
          <cell r="O14170" t="str">
            <v>MOBILE PLANT</v>
          </cell>
          <cell r="AS14170">
            <v>60986.119972347209</v>
          </cell>
          <cell r="AV14170">
            <v>60986.119972347209</v>
          </cell>
          <cell r="BE14170">
            <v>3049.3059986173607</v>
          </cell>
          <cell r="BG14170">
            <v>3049.3059986173607</v>
          </cell>
          <cell r="BJ14170">
            <v>3049.3059986173607</v>
          </cell>
          <cell r="BK14170" t="e">
            <v>#N/A</v>
          </cell>
          <cell r="BM14170">
            <v>60986.119972347209</v>
          </cell>
          <cell r="BN14170">
            <v>6098.6119972347215</v>
          </cell>
          <cell r="BO14170">
            <v>1524652.9993086802</v>
          </cell>
          <cell r="BR14170">
            <v>3930.8300000000017</v>
          </cell>
          <cell r="CE14170" t="str">
            <v>1200 - 300 - Power operated equip</v>
          </cell>
        </row>
        <row r="14171">
          <cell r="E14171">
            <v>45144</v>
          </cell>
          <cell r="F14171">
            <v>3930.8300000000017</v>
          </cell>
          <cell r="L14171" t="str">
            <v>1200 - 300</v>
          </cell>
          <cell r="O14171" t="str">
            <v>MOBILE PLANT</v>
          </cell>
          <cell r="AS14171">
            <v>60986.119972347209</v>
          </cell>
          <cell r="AV14171">
            <v>60986.119972347209</v>
          </cell>
          <cell r="BE14171">
            <v>3049.3059986173607</v>
          </cell>
          <cell r="BG14171">
            <v>3049.3059986173607</v>
          </cell>
          <cell r="BJ14171">
            <v>3049.3059986173607</v>
          </cell>
          <cell r="BK14171" t="e">
            <v>#N/A</v>
          </cell>
          <cell r="BM14171">
            <v>60986.119972347209</v>
          </cell>
          <cell r="BN14171">
            <v>6098.6119972347215</v>
          </cell>
          <cell r="BO14171">
            <v>1524652.9993086802</v>
          </cell>
          <cell r="BR14171">
            <v>3930.8300000000017</v>
          </cell>
          <cell r="CE14171" t="str">
            <v>1200 - 300 - Power operated equip</v>
          </cell>
        </row>
        <row r="14172">
          <cell r="E14172">
            <v>45144</v>
          </cell>
          <cell r="F14172">
            <v>3930.8300000000017</v>
          </cell>
          <cell r="L14172" t="str">
            <v>1200 - 300</v>
          </cell>
          <cell r="O14172" t="str">
            <v>MOBILE PLANT</v>
          </cell>
          <cell r="AS14172">
            <v>60986.119972347209</v>
          </cell>
          <cell r="AV14172">
            <v>60986.119972347209</v>
          </cell>
          <cell r="BE14172">
            <v>3049.3059986173607</v>
          </cell>
          <cell r="BG14172">
            <v>3049.3059986173607</v>
          </cell>
          <cell r="BJ14172">
            <v>3049.3059986173607</v>
          </cell>
          <cell r="BK14172" t="e">
            <v>#N/A</v>
          </cell>
          <cell r="BM14172">
            <v>60986.119972347209</v>
          </cell>
          <cell r="BN14172">
            <v>6098.6119972347215</v>
          </cell>
          <cell r="BO14172">
            <v>1524652.9993086802</v>
          </cell>
          <cell r="BR14172">
            <v>3930.8300000000017</v>
          </cell>
          <cell r="CE14172" t="str">
            <v>1200 - 300 - Power operated equip</v>
          </cell>
        </row>
        <row r="14173">
          <cell r="E14173">
            <v>45144</v>
          </cell>
          <cell r="F14173">
            <v>3922.3499999999985</v>
          </cell>
          <cell r="L14173" t="str">
            <v>1200 - 300</v>
          </cell>
          <cell r="O14173" t="str">
            <v>MOBILE PLANT</v>
          </cell>
          <cell r="AS14173">
            <v>60986.119972347209</v>
          </cell>
          <cell r="AV14173">
            <v>60986.119972347209</v>
          </cell>
          <cell r="BE14173">
            <v>3049.3059986173607</v>
          </cell>
          <cell r="BG14173">
            <v>3049.3059986173607</v>
          </cell>
          <cell r="BJ14173">
            <v>3049.3059986173607</v>
          </cell>
          <cell r="BK14173" t="e">
            <v>#N/A</v>
          </cell>
          <cell r="BM14173">
            <v>60986.119972347209</v>
          </cell>
          <cell r="BN14173">
            <v>6098.6119972347215</v>
          </cell>
          <cell r="BO14173">
            <v>1524652.9993086802</v>
          </cell>
          <cell r="BR14173">
            <v>3922.3499999999985</v>
          </cell>
          <cell r="CE14173" t="str">
            <v>1200 - 300 - Power operated equip</v>
          </cell>
        </row>
        <row r="14174">
          <cell r="E14174">
            <v>48196.49</v>
          </cell>
          <cell r="F14174">
            <v>844.84999999999854</v>
          </cell>
          <cell r="L14174" t="str">
            <v>1200 - 300</v>
          </cell>
          <cell r="O14174" t="str">
            <v>MOBILE PLANT</v>
          </cell>
          <cell r="AS14174">
            <v>65109.802440768042</v>
          </cell>
          <cell r="AV14174">
            <v>65109.802440768042</v>
          </cell>
          <cell r="BE14174">
            <v>3255.4901220384022</v>
          </cell>
          <cell r="BG14174">
            <v>3255.4901220384022</v>
          </cell>
          <cell r="BJ14174">
            <v>3255.4901220384022</v>
          </cell>
          <cell r="BK14174" t="e">
            <v>#N/A</v>
          </cell>
          <cell r="BM14174">
            <v>65109.802440768042</v>
          </cell>
          <cell r="BN14174">
            <v>6510.9802440768044</v>
          </cell>
          <cell r="BO14174">
            <v>1627745.0610192011</v>
          </cell>
          <cell r="BR14174">
            <v>844.84999999999854</v>
          </cell>
          <cell r="CE14174" t="str">
            <v>1200 - 300 - Power operated equip</v>
          </cell>
        </row>
        <row r="14175">
          <cell r="E14175">
            <v>48952.49</v>
          </cell>
          <cell r="F14175">
            <v>858.08999999999651</v>
          </cell>
          <cell r="L14175" t="str">
            <v>1200 - 300</v>
          </cell>
          <cell r="O14175" t="str">
            <v>MOBILE PLANT</v>
          </cell>
          <cell r="AS14175">
            <v>66131.101100592045</v>
          </cell>
          <cell r="AV14175">
            <v>66131.101100592045</v>
          </cell>
          <cell r="BE14175">
            <v>3306.5550550296025</v>
          </cell>
          <cell r="BG14175">
            <v>3306.5550550296025</v>
          </cell>
          <cell r="BJ14175">
            <v>3306.5550550296025</v>
          </cell>
          <cell r="BK14175" t="e">
            <v>#N/A</v>
          </cell>
          <cell r="BM14175">
            <v>66131.101100592045</v>
          </cell>
          <cell r="BN14175">
            <v>6613.110110059205</v>
          </cell>
          <cell r="BO14175">
            <v>1653277.5275148011</v>
          </cell>
          <cell r="BR14175">
            <v>858.08999999999651</v>
          </cell>
          <cell r="CE14175" t="str">
            <v>1200 - 300 - Power operated equip</v>
          </cell>
        </row>
        <row r="14176">
          <cell r="E14176">
            <v>47658.239999999998</v>
          </cell>
          <cell r="F14176">
            <v>835.40000000000146</v>
          </cell>
          <cell r="L14176" t="str">
            <v>1200 - 300</v>
          </cell>
          <cell r="O14176" t="str">
            <v>MOBILE PLANT</v>
          </cell>
          <cell r="AS14176">
            <v>64382.667515304733</v>
          </cell>
          <cell r="AV14176">
            <v>64382.667515304733</v>
          </cell>
          <cell r="BE14176">
            <v>3219.1333757652369</v>
          </cell>
          <cell r="BG14176">
            <v>3219.1333757652369</v>
          </cell>
          <cell r="BJ14176">
            <v>3219.1333757652369</v>
          </cell>
          <cell r="BK14176" t="e">
            <v>#N/A</v>
          </cell>
          <cell r="BM14176">
            <v>64382.667515304733</v>
          </cell>
          <cell r="BN14176">
            <v>6438.2667515304738</v>
          </cell>
          <cell r="BO14176">
            <v>1609566.6878826183</v>
          </cell>
          <cell r="BR14176">
            <v>835.40000000000146</v>
          </cell>
          <cell r="CE14176" t="str">
            <v>1200 - 300 - Power operated equip</v>
          </cell>
        </row>
        <row r="14177">
          <cell r="E14177">
            <v>40414.15</v>
          </cell>
          <cell r="F14177">
            <v>831.13999999999942</v>
          </cell>
          <cell r="L14177" t="str">
            <v>1200 - 300</v>
          </cell>
          <cell r="O14177" t="str">
            <v>MOBILE PLANT</v>
          </cell>
          <cell r="AS14177">
            <v>54596.451366304187</v>
          </cell>
          <cell r="AV14177">
            <v>54596.451366304187</v>
          </cell>
          <cell r="BE14177">
            <v>2729.8225683152095</v>
          </cell>
          <cell r="BG14177">
            <v>2729.8225683152095</v>
          </cell>
          <cell r="BJ14177">
            <v>2729.8225683152095</v>
          </cell>
          <cell r="BK14177" t="e">
            <v>#N/A</v>
          </cell>
          <cell r="BM14177">
            <v>54596.451366304187</v>
          </cell>
          <cell r="BN14177">
            <v>5459.6451366304191</v>
          </cell>
          <cell r="BO14177">
            <v>1364911.2841576047</v>
          </cell>
          <cell r="BR14177">
            <v>831.13999999999942</v>
          </cell>
          <cell r="CE14177" t="str">
            <v>1200 - 300 - Power operated equip</v>
          </cell>
        </row>
        <row r="14178">
          <cell r="E14178">
            <v>79931.97</v>
          </cell>
          <cell r="F14178">
            <v>1415.3399999999965</v>
          </cell>
          <cell r="L14178" t="str">
            <v>1200 - 300</v>
          </cell>
          <cell r="O14178" t="str">
            <v>MOBILE PLANT</v>
          </cell>
          <cell r="AS14178">
            <v>107982.02888636493</v>
          </cell>
          <cell r="AV14178">
            <v>107982.02888636493</v>
          </cell>
          <cell r="BE14178">
            <v>5399.1014443182466</v>
          </cell>
          <cell r="BG14178">
            <v>5399.1014443182466</v>
          </cell>
          <cell r="BJ14178">
            <v>5399.1014443182466</v>
          </cell>
          <cell r="BK14178" t="e">
            <v>#N/A</v>
          </cell>
          <cell r="BM14178">
            <v>107982.02888636493</v>
          </cell>
          <cell r="BN14178">
            <v>10798.202888636493</v>
          </cell>
          <cell r="BO14178">
            <v>2699550.7221591235</v>
          </cell>
          <cell r="BR14178">
            <v>1415.3399999999965</v>
          </cell>
          <cell r="CE14178" t="str">
            <v>1200 - 300 - Power operated equip</v>
          </cell>
        </row>
        <row r="14179">
          <cell r="E14179">
            <v>45144</v>
          </cell>
          <cell r="F14179">
            <v>3979.0599999999977</v>
          </cell>
          <cell r="L14179" t="str">
            <v>1200 - 300</v>
          </cell>
          <cell r="O14179" t="str">
            <v>MOBILE PLANT</v>
          </cell>
          <cell r="AS14179">
            <v>60986.119972347209</v>
          </cell>
          <cell r="AV14179">
            <v>60986.119972347209</v>
          </cell>
          <cell r="BE14179">
            <v>3049.3059986173607</v>
          </cell>
          <cell r="BG14179">
            <v>3049.3059986173607</v>
          </cell>
          <cell r="BJ14179">
            <v>3049.3059986173607</v>
          </cell>
          <cell r="BK14179" t="e">
            <v>#N/A</v>
          </cell>
          <cell r="BM14179">
            <v>60986.119972347209</v>
          </cell>
          <cell r="BN14179">
            <v>6098.6119972347215</v>
          </cell>
          <cell r="BO14179">
            <v>1524652.9993086802</v>
          </cell>
          <cell r="BR14179">
            <v>3979.0599999999977</v>
          </cell>
          <cell r="CE14179" t="str">
            <v>1200 - 300 - Power operated equip</v>
          </cell>
        </row>
        <row r="14180">
          <cell r="E14180">
            <v>41688</v>
          </cell>
          <cell r="F14180">
            <v>3711.2300000000032</v>
          </cell>
          <cell r="L14180" t="str">
            <v>1200 - 300</v>
          </cell>
          <cell r="O14180" t="str">
            <v>MOBILE PLANT</v>
          </cell>
          <cell r="AS14180">
            <v>56317.326098866084</v>
          </cell>
          <cell r="AV14180">
            <v>56317.326098866084</v>
          </cell>
          <cell r="BE14180">
            <v>2815.8663049433044</v>
          </cell>
          <cell r="BG14180">
            <v>2815.8663049433044</v>
          </cell>
          <cell r="BJ14180">
            <v>2815.8663049433044</v>
          </cell>
          <cell r="BK14180" t="e">
            <v>#N/A</v>
          </cell>
          <cell r="BM14180">
            <v>56317.326098866084</v>
          </cell>
          <cell r="BN14180">
            <v>5631.7326098866088</v>
          </cell>
          <cell r="BO14180">
            <v>1407933.152471652</v>
          </cell>
          <cell r="BR14180">
            <v>3711.2300000000032</v>
          </cell>
          <cell r="CE14180" t="str">
            <v>1200 - 300 - Power operated equip</v>
          </cell>
        </row>
        <row r="14181">
          <cell r="E14181">
            <v>41688</v>
          </cell>
          <cell r="F14181">
            <v>3719.2699999999968</v>
          </cell>
          <cell r="L14181" t="str">
            <v>1200 - 300</v>
          </cell>
          <cell r="O14181" t="str">
            <v>MOBILE PLANT</v>
          </cell>
          <cell r="AS14181">
            <v>56317.326098866084</v>
          </cell>
          <cell r="AV14181">
            <v>56317.326098866084</v>
          </cell>
          <cell r="BE14181">
            <v>2815.8663049433044</v>
          </cell>
          <cell r="BG14181">
            <v>2815.8663049433044</v>
          </cell>
          <cell r="BJ14181">
            <v>2815.8663049433044</v>
          </cell>
          <cell r="BK14181" t="e">
            <v>#N/A</v>
          </cell>
          <cell r="BM14181">
            <v>56317.326098866084</v>
          </cell>
          <cell r="BN14181">
            <v>5631.7326098866088</v>
          </cell>
          <cell r="BO14181">
            <v>1407933.152471652</v>
          </cell>
          <cell r="BR14181">
            <v>3719.2699999999968</v>
          </cell>
          <cell r="CE14181" t="str">
            <v>1200 - 300 - Power operated equip</v>
          </cell>
        </row>
        <row r="14182">
          <cell r="E14182">
            <v>93186.13</v>
          </cell>
          <cell r="F14182">
            <v>1685.2400000000052</v>
          </cell>
          <cell r="L14182" t="str">
            <v>1200 - 300</v>
          </cell>
          <cell r="O14182" t="str">
            <v>MOBILE PLANT</v>
          </cell>
          <cell r="AS14182">
            <v>125887.39376082632</v>
          </cell>
          <cell r="AV14182">
            <v>125887.39376082632</v>
          </cell>
          <cell r="BE14182">
            <v>6294.3696880413163</v>
          </cell>
          <cell r="BG14182">
            <v>6294.3696880413163</v>
          </cell>
          <cell r="BJ14182">
            <v>6294.3696880413163</v>
          </cell>
          <cell r="BK14182" t="e">
            <v>#N/A</v>
          </cell>
          <cell r="BM14182">
            <v>125887.39376082632</v>
          </cell>
          <cell r="BN14182">
            <v>12588.739376082633</v>
          </cell>
          <cell r="BO14182">
            <v>3147184.8440206582</v>
          </cell>
          <cell r="BR14182">
            <v>1685.2400000000052</v>
          </cell>
          <cell r="CE14182" t="str">
            <v>1200 - 300 - Power operated equip</v>
          </cell>
        </row>
        <row r="14183">
          <cell r="E14183">
            <v>26689.49</v>
          </cell>
          <cell r="F14183">
            <v>971.84000000000015</v>
          </cell>
          <cell r="L14183" t="str">
            <v>1200 - 300</v>
          </cell>
          <cell r="O14183" t="str">
            <v>MOBILE PLANT</v>
          </cell>
          <cell r="AS14183">
            <v>36055.476677759201</v>
          </cell>
          <cell r="AV14183">
            <v>36055.476677759201</v>
          </cell>
          <cell r="BE14183">
            <v>1802.7738338879601</v>
          </cell>
          <cell r="BG14183">
            <v>1802.7738338879601</v>
          </cell>
          <cell r="BJ14183">
            <v>1802.7738338879601</v>
          </cell>
          <cell r="BK14183" t="e">
            <v>#N/A</v>
          </cell>
          <cell r="BM14183">
            <v>36055.476677759201</v>
          </cell>
          <cell r="BN14183">
            <v>3605.5476677759202</v>
          </cell>
          <cell r="BO14183">
            <v>901386.91694398003</v>
          </cell>
          <cell r="BR14183">
            <v>971.84000000000015</v>
          </cell>
          <cell r="CE14183" t="str">
            <v>1200 - 300 - Power operated equip</v>
          </cell>
        </row>
        <row r="14184">
          <cell r="E14184">
            <v>31260.6</v>
          </cell>
          <cell r="F14184">
            <v>1140.0900000000001</v>
          </cell>
          <cell r="L14184" t="str">
            <v>1200 - 300</v>
          </cell>
          <cell r="O14184" t="str">
            <v>MOBILE PLANT</v>
          </cell>
          <cell r="AS14184">
            <v>42230.699583722249</v>
          </cell>
          <cell r="AV14184">
            <v>42230.699583722249</v>
          </cell>
          <cell r="BE14184">
            <v>2111.5349791861127</v>
          </cell>
          <cell r="BG14184">
            <v>2111.5349791861127</v>
          </cell>
          <cell r="BJ14184">
            <v>2111.5349791861127</v>
          </cell>
          <cell r="BK14184" t="e">
            <v>#N/A</v>
          </cell>
          <cell r="BM14184">
            <v>42230.699583722249</v>
          </cell>
          <cell r="BN14184">
            <v>4223.0699583722253</v>
          </cell>
          <cell r="BO14184">
            <v>1055767.4895930563</v>
          </cell>
          <cell r="BR14184">
            <v>1140.0900000000001</v>
          </cell>
          <cell r="CE14184" t="str">
            <v>1200 - 300 - Power operated equip</v>
          </cell>
        </row>
        <row r="14185">
          <cell r="E14185">
            <v>31260.6</v>
          </cell>
          <cell r="F14185">
            <v>1140.0900000000001</v>
          </cell>
          <cell r="L14185" t="str">
            <v>1200 - 300</v>
          </cell>
          <cell r="O14185" t="str">
            <v>MOBILE PLANT</v>
          </cell>
          <cell r="AS14185">
            <v>42230.699583722249</v>
          </cell>
          <cell r="AV14185">
            <v>42230.699583722249</v>
          </cell>
          <cell r="BE14185">
            <v>2111.5349791861127</v>
          </cell>
          <cell r="BG14185">
            <v>2111.5349791861127</v>
          </cell>
          <cell r="BJ14185">
            <v>2111.5349791861127</v>
          </cell>
          <cell r="BK14185" t="e">
            <v>#N/A</v>
          </cell>
          <cell r="BM14185">
            <v>42230.699583722249</v>
          </cell>
          <cell r="BN14185">
            <v>4223.0699583722253</v>
          </cell>
          <cell r="BO14185">
            <v>1055767.4895930563</v>
          </cell>
          <cell r="BR14185">
            <v>1140.0900000000001</v>
          </cell>
          <cell r="CE14185" t="str">
            <v>1200 - 300 - Power operated equip</v>
          </cell>
        </row>
        <row r="14186">
          <cell r="E14186">
            <v>21060</v>
          </cell>
          <cell r="F14186">
            <v>768.06000000000131</v>
          </cell>
          <cell r="L14186" t="str">
            <v>1200 - 300</v>
          </cell>
          <cell r="O14186" t="str">
            <v>MOBILE PLANT</v>
          </cell>
          <cell r="AS14186">
            <v>28450.462666525615</v>
          </cell>
          <cell r="AV14186">
            <v>28450.462666525615</v>
          </cell>
          <cell r="BE14186">
            <v>1422.5231333262809</v>
          </cell>
          <cell r="BG14186">
            <v>1422.5231333262809</v>
          </cell>
          <cell r="BJ14186">
            <v>1422.5231333262809</v>
          </cell>
          <cell r="BK14186" t="e">
            <v>#N/A</v>
          </cell>
          <cell r="BM14186">
            <v>28450.462666525615</v>
          </cell>
          <cell r="BN14186">
            <v>2845.0462666525618</v>
          </cell>
          <cell r="BO14186">
            <v>711261.56666314031</v>
          </cell>
          <cell r="BR14186">
            <v>768.06000000000131</v>
          </cell>
          <cell r="CE14186" t="str">
            <v>1200 - 300 - Power operated equip</v>
          </cell>
        </row>
        <row r="14187">
          <cell r="E14187">
            <v>21060</v>
          </cell>
          <cell r="F14187">
            <v>768.06000000000131</v>
          </cell>
          <cell r="L14187" t="str">
            <v>1200 - 300</v>
          </cell>
          <cell r="O14187" t="str">
            <v>MOBILE PLANT</v>
          </cell>
          <cell r="AS14187">
            <v>28450.462666525615</v>
          </cell>
          <cell r="AV14187">
            <v>28450.462666525615</v>
          </cell>
          <cell r="BE14187">
            <v>1422.5231333262809</v>
          </cell>
          <cell r="BG14187">
            <v>1422.5231333262809</v>
          </cell>
          <cell r="BJ14187">
            <v>1422.5231333262809</v>
          </cell>
          <cell r="BK14187" t="e">
            <v>#N/A</v>
          </cell>
          <cell r="BM14187">
            <v>28450.462666525615</v>
          </cell>
          <cell r="BN14187">
            <v>2845.0462666525618</v>
          </cell>
          <cell r="BO14187">
            <v>711261.56666314031</v>
          </cell>
          <cell r="BR14187">
            <v>768.06000000000131</v>
          </cell>
          <cell r="CE14187" t="str">
            <v>1200 - 300 - Power operated equip</v>
          </cell>
        </row>
        <row r="14188">
          <cell r="E14188">
            <v>21060</v>
          </cell>
          <cell r="F14188">
            <v>770.31000000000131</v>
          </cell>
          <cell r="L14188" t="str">
            <v>1200 - 300</v>
          </cell>
          <cell r="O14188" t="str">
            <v>MOBILE PLANT</v>
          </cell>
          <cell r="AS14188">
            <v>28450.462666525615</v>
          </cell>
          <cell r="AV14188">
            <v>28450.462666525615</v>
          </cell>
          <cell r="BE14188">
            <v>1422.5231333262809</v>
          </cell>
          <cell r="BG14188">
            <v>1422.5231333262809</v>
          </cell>
          <cell r="BJ14188">
            <v>1422.5231333262809</v>
          </cell>
          <cell r="BK14188" t="e">
            <v>#N/A</v>
          </cell>
          <cell r="BM14188">
            <v>28450.462666525615</v>
          </cell>
          <cell r="BN14188">
            <v>2845.0462666525618</v>
          </cell>
          <cell r="BO14188">
            <v>711261.56666314031</v>
          </cell>
          <cell r="BR14188">
            <v>770.31000000000131</v>
          </cell>
          <cell r="CE14188" t="str">
            <v>1200 - 300 - Power operated equip</v>
          </cell>
        </row>
        <row r="14189">
          <cell r="E14189">
            <v>33445.06</v>
          </cell>
          <cell r="F14189">
            <v>1217.1399999999994</v>
          </cell>
          <cell r="L14189" t="str">
            <v>1200 - 300</v>
          </cell>
          <cell r="O14189" t="str">
            <v>MOBILE PLANT</v>
          </cell>
          <cell r="AS14189">
            <v>45181.739359435385</v>
          </cell>
          <cell r="AV14189">
            <v>45181.739359435385</v>
          </cell>
          <cell r="BE14189">
            <v>2259.0869679717694</v>
          </cell>
          <cell r="BG14189">
            <v>2259.0869679717694</v>
          </cell>
          <cell r="BJ14189">
            <v>2259.0869679717694</v>
          </cell>
          <cell r="BK14189" t="e">
            <v>#N/A</v>
          </cell>
          <cell r="BM14189">
            <v>45181.739359435385</v>
          </cell>
          <cell r="BN14189">
            <v>4518.1739359435387</v>
          </cell>
          <cell r="BO14189">
            <v>1129543.4839858846</v>
          </cell>
          <cell r="BR14189">
            <v>1217.1399999999994</v>
          </cell>
          <cell r="CE14189" t="str">
            <v>1200 - 300 - Power operated equip</v>
          </cell>
        </row>
        <row r="14190">
          <cell r="E14190">
            <v>59400</v>
          </cell>
          <cell r="F14190">
            <v>1102.75</v>
          </cell>
          <cell r="L14190" t="str">
            <v>1200 - 300</v>
          </cell>
          <cell r="O14190" t="str">
            <v>MOBILE PLANT</v>
          </cell>
          <cell r="AS14190">
            <v>80244.894700456862</v>
          </cell>
          <cell r="AV14190">
            <v>80244.894700456862</v>
          </cell>
          <cell r="BE14190">
            <v>4012.2447350228431</v>
          </cell>
          <cell r="BG14190">
            <v>4012.2447350228431</v>
          </cell>
          <cell r="BJ14190">
            <v>4012.2447350228431</v>
          </cell>
          <cell r="BK14190" t="e">
            <v>#N/A</v>
          </cell>
          <cell r="BM14190">
            <v>80244.894700456862</v>
          </cell>
          <cell r="BN14190">
            <v>8024.4894700456862</v>
          </cell>
          <cell r="BO14190">
            <v>2006122.3675114214</v>
          </cell>
          <cell r="BR14190">
            <v>1102.75</v>
          </cell>
          <cell r="CE14190" t="str">
            <v>1200 - 300 - Power operated equip</v>
          </cell>
        </row>
        <row r="14191">
          <cell r="E14191">
            <v>59400</v>
          </cell>
          <cell r="F14191">
            <v>1095.6900000000023</v>
          </cell>
          <cell r="L14191" t="str">
            <v>1200 - 300</v>
          </cell>
          <cell r="O14191" t="str">
            <v>MOBILE PLANT</v>
          </cell>
          <cell r="AS14191">
            <v>80244.894700456862</v>
          </cell>
          <cell r="AV14191">
            <v>80244.894700456862</v>
          </cell>
          <cell r="BE14191">
            <v>4012.2447350228431</v>
          </cell>
          <cell r="BG14191">
            <v>4012.2447350228431</v>
          </cell>
          <cell r="BJ14191">
            <v>4012.2447350228431</v>
          </cell>
          <cell r="BK14191" t="e">
            <v>#N/A</v>
          </cell>
          <cell r="BM14191">
            <v>80244.894700456862</v>
          </cell>
          <cell r="BN14191">
            <v>8024.4894700456862</v>
          </cell>
          <cell r="BO14191">
            <v>2006122.3675114214</v>
          </cell>
          <cell r="BR14191">
            <v>1095.6900000000023</v>
          </cell>
          <cell r="CE14191" t="str">
            <v>1200 - 300 - Power operated equip</v>
          </cell>
        </row>
        <row r="14192">
          <cell r="E14192">
            <v>59400</v>
          </cell>
          <cell r="F14192">
            <v>1095.6900000000023</v>
          </cell>
          <cell r="L14192" t="str">
            <v>1200 - 300</v>
          </cell>
          <cell r="O14192" t="str">
            <v>MOBILE PLANT</v>
          </cell>
          <cell r="AS14192">
            <v>80244.894700456862</v>
          </cell>
          <cell r="AV14192">
            <v>80244.894700456862</v>
          </cell>
          <cell r="BE14192">
            <v>4012.2447350228431</v>
          </cell>
          <cell r="BG14192">
            <v>4012.2447350228431</v>
          </cell>
          <cell r="BJ14192">
            <v>4012.2447350228431</v>
          </cell>
          <cell r="BK14192" t="e">
            <v>#N/A</v>
          </cell>
          <cell r="BM14192">
            <v>80244.894700456862</v>
          </cell>
          <cell r="BN14192">
            <v>8024.4894700456862</v>
          </cell>
          <cell r="BO14192">
            <v>2006122.3675114214</v>
          </cell>
          <cell r="BR14192">
            <v>1095.6900000000023</v>
          </cell>
          <cell r="CE14192" t="str">
            <v>1200 - 300 - Power operated equip</v>
          </cell>
        </row>
        <row r="14193">
          <cell r="E14193">
            <v>63215.06</v>
          </cell>
          <cell r="F14193">
            <v>1166.9799999999959</v>
          </cell>
          <cell r="L14193" t="str">
            <v>1200 - 300</v>
          </cell>
          <cell r="O14193" t="str">
            <v>MOBILE PLANT</v>
          </cell>
          <cell r="AS14193">
            <v>85398.751400388253</v>
          </cell>
          <cell r="AV14193">
            <v>85398.751400388253</v>
          </cell>
          <cell r="BE14193">
            <v>7875</v>
          </cell>
          <cell r="BG14193">
            <v>7875</v>
          </cell>
          <cell r="BJ14193">
            <v>7875</v>
          </cell>
          <cell r="BK14193" t="e">
            <v>#N/A</v>
          </cell>
          <cell r="BM14193">
            <v>85398.751400388253</v>
          </cell>
          <cell r="BN14193">
            <v>8539.8751400388264</v>
          </cell>
          <cell r="BO14193">
            <v>2134968.7850097064</v>
          </cell>
          <cell r="BR14193">
            <v>1166.9799999999959</v>
          </cell>
          <cell r="CE14193" t="str">
            <v>1200 - 300 - Power operated equip</v>
          </cell>
        </row>
        <row r="14194">
          <cell r="E14194">
            <v>57536.160000000003</v>
          </cell>
          <cell r="F14194">
            <v>224.05000000000291</v>
          </cell>
          <cell r="L14194" t="str">
            <v>1200 - 300</v>
          </cell>
          <cell r="O14194" t="str">
            <v>MOBILE PLANT</v>
          </cell>
          <cell r="AS14194">
            <v>77726.988226744754</v>
          </cell>
          <cell r="AV14194">
            <v>77726.988226744754</v>
          </cell>
          <cell r="BE14194">
            <v>3886.3494113372381</v>
          </cell>
          <cell r="BG14194">
            <v>3886.3494113372381</v>
          </cell>
          <cell r="BJ14194">
            <v>3886.3494113372381</v>
          </cell>
          <cell r="BK14194" t="e">
            <v>#N/A</v>
          </cell>
          <cell r="BM14194">
            <v>77726.988226744754</v>
          </cell>
          <cell r="BN14194">
            <v>7772.6988226744761</v>
          </cell>
          <cell r="BO14194">
            <v>1943174.7056686189</v>
          </cell>
          <cell r="BR14194">
            <v>224.05000000000291</v>
          </cell>
          <cell r="CE14194" t="str">
            <v>1200 - 300 - Power operated equip</v>
          </cell>
        </row>
        <row r="14195">
          <cell r="E14195">
            <v>596192.4</v>
          </cell>
          <cell r="F14195">
            <v>54785</v>
          </cell>
          <cell r="L14195" t="str">
            <v>1200 - 300</v>
          </cell>
          <cell r="O14195" t="str">
            <v>MOBILE PLANT</v>
          </cell>
          <cell r="AS14195">
            <v>805410.71311805828</v>
          </cell>
          <cell r="AV14195">
            <v>805410.71311805828</v>
          </cell>
          <cell r="BE14195">
            <v>40270.535655902917</v>
          </cell>
          <cell r="BG14195">
            <v>40270.535655902917</v>
          </cell>
          <cell r="BJ14195">
            <v>40270.535655902917</v>
          </cell>
          <cell r="BK14195" t="e">
            <v>#N/A</v>
          </cell>
          <cell r="BM14195">
            <v>805410.71311805828</v>
          </cell>
          <cell r="BN14195">
            <v>80541.071311805834</v>
          </cell>
          <cell r="BO14195">
            <v>20135267.827951457</v>
          </cell>
          <cell r="BR14195">
            <v>54785</v>
          </cell>
          <cell r="CE14195" t="str">
            <v>1200 - 300 - Power operated equip</v>
          </cell>
        </row>
        <row r="14196">
          <cell r="E14196">
            <v>315423.71999999997</v>
          </cell>
          <cell r="F14196">
            <v>14696.209999999963</v>
          </cell>
          <cell r="L14196" t="str">
            <v>1200 - 300</v>
          </cell>
          <cell r="O14196" t="str">
            <v>MOBILE PLANT</v>
          </cell>
          <cell r="AS14196">
            <v>426113.52184219507</v>
          </cell>
          <cell r="AV14196">
            <v>426113.52184219507</v>
          </cell>
          <cell r="BE14196">
            <v>21305.676092109756</v>
          </cell>
          <cell r="BG14196">
            <v>21305.676092109756</v>
          </cell>
          <cell r="BJ14196">
            <v>21305.676092109756</v>
          </cell>
          <cell r="BK14196" t="e">
            <v>#N/A</v>
          </cell>
          <cell r="BM14196">
            <v>426113.52184219507</v>
          </cell>
          <cell r="BN14196">
            <v>42611.352184219511</v>
          </cell>
          <cell r="BO14196">
            <v>10652838.046054877</v>
          </cell>
          <cell r="BR14196">
            <v>14696.209999999963</v>
          </cell>
          <cell r="CE14196" t="str">
            <v>1200 - 300 - Power operated equip</v>
          </cell>
        </row>
        <row r="14197">
          <cell r="E14197">
            <v>315423.71999999997</v>
          </cell>
          <cell r="F14197">
            <v>14696.209999999963</v>
          </cell>
          <cell r="L14197" t="str">
            <v>1200 - 300</v>
          </cell>
          <cell r="O14197" t="str">
            <v>MOBILE PLANT</v>
          </cell>
          <cell r="AS14197">
            <v>426113.52184219507</v>
          </cell>
          <cell r="AV14197">
            <v>426113.52184219507</v>
          </cell>
          <cell r="BE14197">
            <v>21305.676092109756</v>
          </cell>
          <cell r="BG14197">
            <v>21305.676092109756</v>
          </cell>
          <cell r="BJ14197">
            <v>21305.676092109756</v>
          </cell>
          <cell r="BK14197" t="e">
            <v>#N/A</v>
          </cell>
          <cell r="BM14197">
            <v>426113.52184219507</v>
          </cell>
          <cell r="BN14197">
            <v>42611.352184219511</v>
          </cell>
          <cell r="BO14197">
            <v>10652838.046054877</v>
          </cell>
          <cell r="BR14197">
            <v>14696.209999999963</v>
          </cell>
          <cell r="CE14197" t="str">
            <v>1200 - 300 - Power operated equip</v>
          </cell>
        </row>
        <row r="14198">
          <cell r="E14198">
            <v>315423.71000000002</v>
          </cell>
          <cell r="F14198">
            <v>9447.6600000000326</v>
          </cell>
          <cell r="L14198" t="str">
            <v>1200 - 300</v>
          </cell>
          <cell r="O14198" t="str">
            <v>MOBILE PLANT</v>
          </cell>
          <cell r="AS14198">
            <v>426113.50833295361</v>
          </cell>
          <cell r="AV14198">
            <v>426113.50833295361</v>
          </cell>
          <cell r="BE14198">
            <v>21305.675416647682</v>
          </cell>
          <cell r="BG14198">
            <v>21305.675416647682</v>
          </cell>
          <cell r="BJ14198">
            <v>21305.675416647682</v>
          </cell>
          <cell r="BK14198" t="e">
            <v>#N/A</v>
          </cell>
          <cell r="BM14198">
            <v>426113.50833295361</v>
          </cell>
          <cell r="BN14198">
            <v>42611.350833295364</v>
          </cell>
          <cell r="BO14198">
            <v>10652837.70832384</v>
          </cell>
          <cell r="BR14198">
            <v>9447.6600000000326</v>
          </cell>
          <cell r="CE14198" t="str">
            <v>1200 - 300 - Power operated equip</v>
          </cell>
        </row>
        <row r="14199">
          <cell r="E14199">
            <v>48034.080000000002</v>
          </cell>
          <cell r="F14199">
            <v>894.38999999999942</v>
          </cell>
          <cell r="L14199" t="str">
            <v>1200 - 300</v>
          </cell>
          <cell r="O14199" t="str">
            <v>MOBILE PLANT</v>
          </cell>
          <cell r="AS14199">
            <v>64890.398849045814</v>
          </cell>
          <cell r="AV14199">
            <v>64890.398849045814</v>
          </cell>
          <cell r="BE14199">
            <v>3244.5199424522907</v>
          </cell>
          <cell r="BG14199">
            <v>3244.5199424522907</v>
          </cell>
          <cell r="BJ14199">
            <v>3244.5199424522907</v>
          </cell>
          <cell r="BK14199" t="e">
            <v>#N/A</v>
          </cell>
          <cell r="BM14199">
            <v>64890.398849045814</v>
          </cell>
          <cell r="BN14199">
            <v>6489.0398849045814</v>
          </cell>
          <cell r="BO14199">
            <v>1622259.9712261453</v>
          </cell>
          <cell r="BR14199">
            <v>894.38999999999942</v>
          </cell>
          <cell r="CE14199" t="str">
            <v>1200 - 300 - Power operated equip</v>
          </cell>
        </row>
        <row r="14200">
          <cell r="E14200">
            <v>48034.080000000002</v>
          </cell>
          <cell r="F14200">
            <v>894.38999999999942</v>
          </cell>
          <cell r="L14200" t="str">
            <v>1200 - 300</v>
          </cell>
          <cell r="O14200" t="str">
            <v>MOBILE PLANT</v>
          </cell>
          <cell r="AS14200">
            <v>64890.398849045814</v>
          </cell>
          <cell r="AV14200">
            <v>64890.398849045814</v>
          </cell>
          <cell r="BE14200">
            <v>3244.5199424522907</v>
          </cell>
          <cell r="BG14200">
            <v>3244.5199424522907</v>
          </cell>
          <cell r="BJ14200">
            <v>3244.5199424522907</v>
          </cell>
          <cell r="BK14200" t="e">
            <v>#N/A</v>
          </cell>
          <cell r="BM14200">
            <v>64890.398849045814</v>
          </cell>
          <cell r="BN14200">
            <v>6489.0398849045814</v>
          </cell>
          <cell r="BO14200">
            <v>1622259.9712261453</v>
          </cell>
          <cell r="BR14200">
            <v>894.38999999999942</v>
          </cell>
          <cell r="CE14200" t="str">
            <v>1200 - 300 - Power operated equip</v>
          </cell>
        </row>
        <row r="14201">
          <cell r="E14201">
            <v>73507.27</v>
          </cell>
          <cell r="F14201">
            <v>1377.6900000000023</v>
          </cell>
          <cell r="L14201" t="str">
            <v>1200 - 300</v>
          </cell>
          <cell r="O14201" t="str">
            <v>MOBILE PLANT</v>
          </cell>
          <cell r="AS14201">
            <v>99302.746479260124</v>
          </cell>
          <cell r="AV14201">
            <v>99302.746479260124</v>
          </cell>
          <cell r="BE14201">
            <v>4965.1373239630066</v>
          </cell>
          <cell r="BG14201">
            <v>4965.1373239630066</v>
          </cell>
          <cell r="BJ14201">
            <v>4965.1373239630066</v>
          </cell>
          <cell r="BK14201" t="e">
            <v>#N/A</v>
          </cell>
          <cell r="BM14201">
            <v>99302.746479260124</v>
          </cell>
          <cell r="BN14201">
            <v>9930.2746479260131</v>
          </cell>
          <cell r="BO14201">
            <v>2482568.661981503</v>
          </cell>
          <cell r="BR14201">
            <v>1377.6900000000023</v>
          </cell>
          <cell r="CE14201" t="str">
            <v>1200 - 300 - Power operated equip</v>
          </cell>
        </row>
        <row r="14202">
          <cell r="E14202">
            <v>42240.31</v>
          </cell>
          <cell r="F14202">
            <v>1554.0299999999988</v>
          </cell>
          <cell r="L14202" t="str">
            <v>1200 - 300</v>
          </cell>
          <cell r="O14202" t="str">
            <v>MOBILE PLANT</v>
          </cell>
          <cell r="AS14202">
            <v>57063.455017923479</v>
          </cell>
          <cell r="AV14202">
            <v>57063.455017923479</v>
          </cell>
          <cell r="BE14202">
            <v>2853.172750896174</v>
          </cell>
          <cell r="BG14202">
            <v>2853.172750896174</v>
          </cell>
          <cell r="BJ14202">
            <v>2853.172750896174</v>
          </cell>
          <cell r="BK14202" t="e">
            <v>#N/A</v>
          </cell>
          <cell r="BM14202">
            <v>57063.455017923479</v>
          </cell>
          <cell r="BN14202">
            <v>5706.3455017923479</v>
          </cell>
          <cell r="BO14202">
            <v>1426586.375448087</v>
          </cell>
          <cell r="BR14202">
            <v>1554.0299999999988</v>
          </cell>
          <cell r="CE14202" t="str">
            <v>1200 - 300 - Power operated equip</v>
          </cell>
        </row>
        <row r="14203">
          <cell r="E14203">
            <v>102614.92</v>
          </cell>
          <cell r="F14203">
            <v>3059.6900000000023</v>
          </cell>
          <cell r="L14203" t="str">
            <v>1200 - 300</v>
          </cell>
          <cell r="O14203" t="str">
            <v>MOBILE PLANT</v>
          </cell>
          <cell r="AS14203">
            <v>134816.34303613263</v>
          </cell>
          <cell r="AV14203">
            <v>134816.34303613263</v>
          </cell>
          <cell r="BE14203">
            <v>6740.817151806632</v>
          </cell>
          <cell r="BG14203">
            <v>6740.817151806632</v>
          </cell>
          <cell r="BJ14203">
            <v>6740.817151806632</v>
          </cell>
          <cell r="BK14203" t="e">
            <v>#N/A</v>
          </cell>
          <cell r="BM14203">
            <v>134816.34303613263</v>
          </cell>
          <cell r="BN14203">
            <v>13481.634303613264</v>
          </cell>
          <cell r="BO14203">
            <v>3370408.575903316</v>
          </cell>
          <cell r="BR14203">
            <v>3059.6900000000023</v>
          </cell>
          <cell r="CE14203" t="str">
            <v>1200 - 300 - Power operated equip</v>
          </cell>
        </row>
        <row r="14204">
          <cell r="E14204">
            <v>41417.32</v>
          </cell>
          <cell r="F14204">
            <v>3867.6699999999983</v>
          </cell>
          <cell r="L14204" t="str">
            <v>1200 - 300</v>
          </cell>
          <cell r="O14204" t="str">
            <v>MOBILE PLANT</v>
          </cell>
          <cell r="AS14204">
            <v>54414.422588423564</v>
          </cell>
          <cell r="AV14204">
            <v>54414.422588423564</v>
          </cell>
          <cell r="BE14204">
            <v>2720.7211294211784</v>
          </cell>
          <cell r="BG14204">
            <v>2720.7211294211784</v>
          </cell>
          <cell r="BJ14204">
            <v>2720.7211294211784</v>
          </cell>
          <cell r="BK14204" t="e">
            <v>#N/A</v>
          </cell>
          <cell r="BM14204">
            <v>54414.422588423564</v>
          </cell>
          <cell r="BN14204">
            <v>5441.4422588423568</v>
          </cell>
          <cell r="BO14204">
            <v>1360360.5647105891</v>
          </cell>
          <cell r="BR14204">
            <v>3867.6699999999983</v>
          </cell>
          <cell r="CE14204" t="str">
            <v>1200 - 300 - Power operated equip</v>
          </cell>
        </row>
        <row r="14205">
          <cell r="E14205">
            <v>84648.63</v>
          </cell>
          <cell r="F14205">
            <v>5336.9300000000076</v>
          </cell>
          <cell r="L14205" t="str">
            <v>1200 - 300</v>
          </cell>
          <cell r="O14205" t="str">
            <v>MOBILE PLANT</v>
          </cell>
          <cell r="AS14205">
            <v>111212.08046177562</v>
          </cell>
          <cell r="AV14205">
            <v>111212.08046177562</v>
          </cell>
          <cell r="BE14205">
            <v>5560.6040230887811</v>
          </cell>
          <cell r="BG14205">
            <v>5560.6040230887811</v>
          </cell>
          <cell r="BJ14205">
            <v>5560.6040230887811</v>
          </cell>
          <cell r="BK14205" t="e">
            <v>#N/A</v>
          </cell>
          <cell r="BM14205">
            <v>111212.08046177562</v>
          </cell>
          <cell r="BN14205">
            <v>11121.208046177562</v>
          </cell>
          <cell r="BO14205">
            <v>2780302.0115443906</v>
          </cell>
          <cell r="BR14205">
            <v>5336.9300000000076</v>
          </cell>
          <cell r="CE14205" t="str">
            <v>1200 - 300 - Power operated equip</v>
          </cell>
        </row>
        <row r="14206">
          <cell r="E14206">
            <v>36331.97</v>
          </cell>
          <cell r="F14206">
            <v>2267.4700000000012</v>
          </cell>
          <cell r="L14206" t="str">
            <v>1200 - 300</v>
          </cell>
          <cell r="O14206" t="str">
            <v>MOBILE PLANT</v>
          </cell>
          <cell r="AS14206">
            <v>47733.247082378271</v>
          </cell>
          <cell r="AV14206">
            <v>47733.247082378271</v>
          </cell>
          <cell r="BE14206">
            <v>2386.6623541189138</v>
          </cell>
          <cell r="BG14206">
            <v>2386.6623541189138</v>
          </cell>
          <cell r="BJ14206">
            <v>2386.6623541189138</v>
          </cell>
          <cell r="BK14206" t="e">
            <v>#N/A</v>
          </cell>
          <cell r="BM14206">
            <v>47733.247082378271</v>
          </cell>
          <cell r="BN14206">
            <v>4773.3247082378275</v>
          </cell>
          <cell r="BO14206">
            <v>1193331.1770594567</v>
          </cell>
          <cell r="BR14206">
            <v>2267.4700000000012</v>
          </cell>
          <cell r="CE14206" t="str">
            <v>1200 - 300 - Power operated equip</v>
          </cell>
        </row>
        <row r="14207">
          <cell r="E14207">
            <v>36331.97</v>
          </cell>
          <cell r="F14207">
            <v>2267.4700000000012</v>
          </cell>
          <cell r="L14207" t="str">
            <v>1200 - 300</v>
          </cell>
          <cell r="O14207" t="str">
            <v>MOBILE PLANT</v>
          </cell>
          <cell r="AS14207">
            <v>47733.247082378271</v>
          </cell>
          <cell r="AV14207">
            <v>47733.247082378271</v>
          </cell>
          <cell r="BE14207">
            <v>2386.6623541189138</v>
          </cell>
          <cell r="BG14207">
            <v>2386.6623541189138</v>
          </cell>
          <cell r="BJ14207">
            <v>2386.6623541189138</v>
          </cell>
          <cell r="BK14207" t="e">
            <v>#N/A</v>
          </cell>
          <cell r="BM14207">
            <v>47733.247082378271</v>
          </cell>
          <cell r="BN14207">
            <v>4773.3247082378275</v>
          </cell>
          <cell r="BO14207">
            <v>1193331.1770594567</v>
          </cell>
          <cell r="BR14207">
            <v>2267.4700000000012</v>
          </cell>
          <cell r="CE14207" t="str">
            <v>1200 - 300 - Power operated equip</v>
          </cell>
        </row>
        <row r="14208">
          <cell r="E14208">
            <v>36331.97</v>
          </cell>
          <cell r="F14208">
            <v>2267.4700000000012</v>
          </cell>
          <cell r="L14208" t="str">
            <v>1200 - 300</v>
          </cell>
          <cell r="O14208" t="str">
            <v>MOBILE PLANT</v>
          </cell>
          <cell r="AS14208">
            <v>47733.247082378271</v>
          </cell>
          <cell r="AV14208">
            <v>47733.247082378271</v>
          </cell>
          <cell r="BE14208">
            <v>2386.6623541189138</v>
          </cell>
          <cell r="BG14208">
            <v>2386.6623541189138</v>
          </cell>
          <cell r="BJ14208">
            <v>2386.6623541189138</v>
          </cell>
          <cell r="BK14208" t="e">
            <v>#N/A</v>
          </cell>
          <cell r="BM14208">
            <v>47733.247082378271</v>
          </cell>
          <cell r="BN14208">
            <v>4773.3247082378275</v>
          </cell>
          <cell r="BO14208">
            <v>1193331.1770594567</v>
          </cell>
          <cell r="BR14208">
            <v>2267.4700000000012</v>
          </cell>
          <cell r="CE14208" t="str">
            <v>1200 - 300 - Power operated equip</v>
          </cell>
        </row>
        <row r="14209">
          <cell r="E14209">
            <v>36331.96</v>
          </cell>
          <cell r="F14209">
            <v>2267.4700000000012</v>
          </cell>
          <cell r="L14209" t="str">
            <v>1200 - 300</v>
          </cell>
          <cell r="O14209" t="str">
            <v>MOBILE PLANT</v>
          </cell>
          <cell r="AS14209">
            <v>47733.233944294356</v>
          </cell>
          <cell r="AV14209">
            <v>47733.233944294356</v>
          </cell>
          <cell r="BE14209">
            <v>2386.6616972147181</v>
          </cell>
          <cell r="BG14209">
            <v>2386.6616972147181</v>
          </cell>
          <cell r="BJ14209">
            <v>2386.6616972147181</v>
          </cell>
          <cell r="BK14209" t="e">
            <v>#N/A</v>
          </cell>
          <cell r="BM14209">
            <v>47733.233944294356</v>
          </cell>
          <cell r="BN14209">
            <v>4773.3233944294361</v>
          </cell>
          <cell r="BO14209">
            <v>1193330.848607359</v>
          </cell>
          <cell r="BR14209">
            <v>2267.4700000000012</v>
          </cell>
          <cell r="CE14209" t="str">
            <v>1200 - 300 - Power operated equip</v>
          </cell>
        </row>
        <row r="14210">
          <cell r="E14210">
            <v>113005.47</v>
          </cell>
          <cell r="F14210">
            <v>2173.6900000000023</v>
          </cell>
          <cell r="L14210" t="str">
            <v>1200 - 300</v>
          </cell>
          <cell r="O14210" t="str">
            <v>MOBILE PLANT</v>
          </cell>
          <cell r="AS14210">
            <v>148467.53482319525</v>
          </cell>
          <cell r="AV14210">
            <v>148467.53482319525</v>
          </cell>
          <cell r="BE14210">
            <v>7423.3767411597628</v>
          </cell>
          <cell r="BG14210">
            <v>7423.3767411597628</v>
          </cell>
          <cell r="BJ14210">
            <v>7423.3767411597628</v>
          </cell>
          <cell r="BK14210" t="e">
            <v>#N/A</v>
          </cell>
          <cell r="BM14210">
            <v>148467.53482319525</v>
          </cell>
          <cell r="BN14210">
            <v>14846.753482319526</v>
          </cell>
          <cell r="BO14210">
            <v>3711688.3705798811</v>
          </cell>
          <cell r="BR14210">
            <v>2173.6900000000023</v>
          </cell>
          <cell r="CE14210" t="str">
            <v>1200 - 300 - Power operated equip</v>
          </cell>
        </row>
        <row r="14211">
          <cell r="E14211">
            <v>122734.38</v>
          </cell>
          <cell r="F14211">
            <v>4779.0900000000111</v>
          </cell>
          <cell r="L14211" t="str">
            <v>1200 - 300</v>
          </cell>
          <cell r="O14211" t="str">
            <v>MOBILE PLANT</v>
          </cell>
          <cell r="AS14211">
            <v>161249.45842580256</v>
          </cell>
          <cell r="AV14211">
            <v>161249.45842580256</v>
          </cell>
          <cell r="BE14211">
            <v>8062.4729212901284</v>
          </cell>
          <cell r="BG14211">
            <v>8062.4729212901284</v>
          </cell>
          <cell r="BJ14211">
            <v>8062.4729212901284</v>
          </cell>
          <cell r="BK14211" t="e">
            <v>#N/A</v>
          </cell>
          <cell r="BM14211">
            <v>161249.45842580256</v>
          </cell>
          <cell r="BN14211">
            <v>16124.945842580257</v>
          </cell>
          <cell r="BO14211">
            <v>4031236.4606450638</v>
          </cell>
          <cell r="BR14211">
            <v>4779.0900000000111</v>
          </cell>
          <cell r="CE14211" t="str">
            <v>1200 - 300 - Power operated equip</v>
          </cell>
        </row>
        <row r="14212">
          <cell r="E14212">
            <v>218239.35999999999</v>
          </cell>
          <cell r="F14212">
            <v>6838.4399999999732</v>
          </cell>
          <cell r="L14212" t="str">
            <v>1200 - 300</v>
          </cell>
          <cell r="O14212" t="str">
            <v>MOBILE PLANT</v>
          </cell>
          <cell r="AS14212">
            <v>286724.70262361498</v>
          </cell>
          <cell r="AV14212">
            <v>286724.70262361498</v>
          </cell>
          <cell r="BE14212">
            <v>14336.235131180751</v>
          </cell>
          <cell r="BG14212">
            <v>14336.235131180751</v>
          </cell>
          <cell r="BJ14212">
            <v>14336.235131180751</v>
          </cell>
          <cell r="BK14212" t="e">
            <v>#N/A</v>
          </cell>
          <cell r="BM14212">
            <v>286724.70262361498</v>
          </cell>
          <cell r="BN14212">
            <v>28672.470262361501</v>
          </cell>
          <cell r="BO14212">
            <v>7168117.5655903742</v>
          </cell>
          <cell r="BR14212">
            <v>6838.4399999999732</v>
          </cell>
          <cell r="CE14212" t="str">
            <v>1200 - 300 - Power operated equip</v>
          </cell>
        </row>
        <row r="14213">
          <cell r="E14213">
            <v>77938.070000000007</v>
          </cell>
          <cell r="F14213">
            <v>69.460000000006403</v>
          </cell>
          <cell r="L14213" t="str">
            <v>1200 - 300</v>
          </cell>
          <cell r="O14213" t="str">
            <v>MOBILE PLANT</v>
          </cell>
          <cell r="AS14213">
            <v>102395.69041903575</v>
          </cell>
          <cell r="AV14213">
            <v>102395.69041903575</v>
          </cell>
          <cell r="BE14213">
            <v>5119.7845209517873</v>
          </cell>
          <cell r="BG14213">
            <v>5119.7845209517873</v>
          </cell>
          <cell r="BJ14213">
            <v>5119.7845209517873</v>
          </cell>
          <cell r="BK14213" t="e">
            <v>#N/A</v>
          </cell>
          <cell r="BM14213">
            <v>102395.69041903575</v>
          </cell>
          <cell r="BN14213">
            <v>10239.569041903575</v>
          </cell>
          <cell r="BO14213">
            <v>2559892.2604758935</v>
          </cell>
          <cell r="BR14213">
            <v>69.460000000006403</v>
          </cell>
          <cell r="CE14213" t="str">
            <v>1200 - 300 - Power operated equip</v>
          </cell>
        </row>
        <row r="14214">
          <cell r="E14214">
            <v>47649.06</v>
          </cell>
          <cell r="F14214">
            <v>919.36000000000058</v>
          </cell>
          <cell r="L14214" t="str">
            <v>1200 - 300</v>
          </cell>
          <cell r="O14214" t="str">
            <v>MOBILE PLANT</v>
          </cell>
          <cell r="AS14214">
            <v>62601.734896925962</v>
          </cell>
          <cell r="AV14214">
            <v>62601.734896925962</v>
          </cell>
          <cell r="BE14214">
            <v>3130.0867448462982</v>
          </cell>
          <cell r="BG14214">
            <v>3130.0867448462982</v>
          </cell>
          <cell r="BJ14214">
            <v>3130.0867448462982</v>
          </cell>
          <cell r="BK14214" t="e">
            <v>#N/A</v>
          </cell>
          <cell r="BM14214">
            <v>62601.734896925962</v>
          </cell>
          <cell r="BN14214">
            <v>6260.1734896925964</v>
          </cell>
          <cell r="BO14214">
            <v>1565043.3724231489</v>
          </cell>
          <cell r="BR14214">
            <v>919.36000000000058</v>
          </cell>
          <cell r="CE14214" t="str">
            <v>1200 - 300 - Power operated equip</v>
          </cell>
        </row>
        <row r="14215">
          <cell r="E14215">
            <v>50845.56</v>
          </cell>
          <cell r="F14215">
            <v>1958.1999999999971</v>
          </cell>
          <cell r="L14215" t="str">
            <v>1200 - 300</v>
          </cell>
          <cell r="O14215" t="str">
            <v>MOBILE PLANT</v>
          </cell>
          <cell r="AS14215">
            <v>66801.323421820765</v>
          </cell>
          <cell r="AV14215">
            <v>66801.323421820765</v>
          </cell>
          <cell r="BE14215">
            <v>3340.0661710910385</v>
          </cell>
          <cell r="BG14215">
            <v>3340.0661710910385</v>
          </cell>
          <cell r="BJ14215">
            <v>3340.0661710910385</v>
          </cell>
          <cell r="BK14215" t="e">
            <v>#N/A</v>
          </cell>
          <cell r="BM14215">
            <v>66801.323421820765</v>
          </cell>
          <cell r="BN14215">
            <v>6680.1323421820771</v>
          </cell>
          <cell r="BO14215">
            <v>1670033.0855455191</v>
          </cell>
          <cell r="BR14215">
            <v>1958.1999999999971</v>
          </cell>
          <cell r="CE14215" t="str">
            <v>1200 - 300 - Power operated equip</v>
          </cell>
        </row>
        <row r="14216">
          <cell r="E14216">
            <v>64620</v>
          </cell>
          <cell r="F14216">
            <v>2495.5800000000017</v>
          </cell>
          <cell r="L14216" t="str">
            <v>1200 - 300</v>
          </cell>
          <cell r="O14216" t="str">
            <v>MOBILE PLANT</v>
          </cell>
          <cell r="AS14216">
            <v>84898.298288347258</v>
          </cell>
          <cell r="AV14216">
            <v>84898.298288347258</v>
          </cell>
          <cell r="BE14216">
            <v>4244.9149144173634</v>
          </cell>
          <cell r="BG14216">
            <v>4244.9149144173634</v>
          </cell>
          <cell r="BJ14216">
            <v>4244.9149144173634</v>
          </cell>
          <cell r="BK14216" t="e">
            <v>#N/A</v>
          </cell>
          <cell r="BM14216">
            <v>84898.298288347258</v>
          </cell>
          <cell r="BN14216">
            <v>8489.8298288347269</v>
          </cell>
          <cell r="BO14216">
            <v>2122457.4572086814</v>
          </cell>
          <cell r="BR14216">
            <v>2495.5800000000017</v>
          </cell>
          <cell r="CE14216" t="str">
            <v>1200 - 300 - Power operated equip</v>
          </cell>
        </row>
        <row r="14217">
          <cell r="E14217">
            <v>53724.04</v>
          </cell>
          <cell r="F14217">
            <v>1054.0599999999977</v>
          </cell>
          <cell r="L14217" t="str">
            <v>1200 - 300</v>
          </cell>
          <cell r="O14217" t="str">
            <v>MOBILE PLANT</v>
          </cell>
          <cell r="AS14217">
            <v>70583.094601904973</v>
          </cell>
          <cell r="AV14217">
            <v>70583.094601904973</v>
          </cell>
          <cell r="BE14217">
            <v>3529.1547300952489</v>
          </cell>
          <cell r="BG14217">
            <v>3529.1547300952489</v>
          </cell>
          <cell r="BJ14217">
            <v>3529.1547300952489</v>
          </cell>
          <cell r="BK14217" t="e">
            <v>#N/A</v>
          </cell>
          <cell r="BM14217">
            <v>70583.094601904973</v>
          </cell>
          <cell r="BN14217">
            <v>7058.3094601904977</v>
          </cell>
          <cell r="BO14217">
            <v>1764577.3650476243</v>
          </cell>
          <cell r="BR14217">
            <v>1054.0599999999977</v>
          </cell>
          <cell r="CE14217" t="str">
            <v>1200 - 300 - Power operated equip</v>
          </cell>
        </row>
        <row r="14218">
          <cell r="E14218">
            <v>137991.5</v>
          </cell>
          <cell r="F14218">
            <v>2863.179999999993</v>
          </cell>
          <cell r="L14218" t="str">
            <v>1200 - 300</v>
          </cell>
          <cell r="O14218" t="str">
            <v>MOBILE PLANT</v>
          </cell>
          <cell r="AS14218">
            <v>181294.39071891783</v>
          </cell>
          <cell r="AV14218">
            <v>181294.39071891783</v>
          </cell>
          <cell r="BE14218">
            <v>9064.719535945891</v>
          </cell>
          <cell r="BG14218">
            <v>9064.719535945891</v>
          </cell>
          <cell r="BJ14218">
            <v>9064.719535945891</v>
          </cell>
          <cell r="BK14218" t="e">
            <v>#N/A</v>
          </cell>
          <cell r="BM14218">
            <v>181294.39071891783</v>
          </cell>
          <cell r="BN14218">
            <v>18129.439071891782</v>
          </cell>
          <cell r="BO14218">
            <v>4532359.7679729462</v>
          </cell>
          <cell r="BR14218">
            <v>2863.179999999993</v>
          </cell>
          <cell r="CE14218" t="str">
            <v>1200 - 300 - Power operated equip</v>
          </cell>
        </row>
        <row r="14219">
          <cell r="E14219">
            <v>22115.03</v>
          </cell>
          <cell r="F14219">
            <v>685.95999999999913</v>
          </cell>
          <cell r="L14219" t="str">
            <v>1200 - 300</v>
          </cell>
          <cell r="O14219" t="str">
            <v>MOBILE PLANT</v>
          </cell>
          <cell r="AS14219">
            <v>29054.912002410216</v>
          </cell>
          <cell r="AV14219">
            <v>29054.912002410216</v>
          </cell>
          <cell r="BE14219">
            <v>1452.745600120511</v>
          </cell>
          <cell r="BG14219">
            <v>1452.745600120511</v>
          </cell>
          <cell r="BJ14219">
            <v>1452.745600120511</v>
          </cell>
          <cell r="BK14219" t="e">
            <v>#N/A</v>
          </cell>
          <cell r="BM14219">
            <v>29054.912002410216</v>
          </cell>
          <cell r="BN14219">
            <v>2905.4912002410219</v>
          </cell>
          <cell r="BO14219">
            <v>726372.80006025545</v>
          </cell>
          <cell r="BR14219">
            <v>685.95999999999913</v>
          </cell>
          <cell r="CE14219" t="str">
            <v>1200 - 300 - Power operated equip</v>
          </cell>
        </row>
        <row r="14220">
          <cell r="E14220">
            <v>86900.04</v>
          </cell>
          <cell r="F14220">
            <v>2728.8699999999953</v>
          </cell>
          <cell r="L14220" t="str">
            <v>1200 - 300</v>
          </cell>
          <cell r="O14220" t="str">
            <v>MOBILE PLANT</v>
          </cell>
          <cell r="AS14220">
            <v>114170.00181351451</v>
          </cell>
          <cell r="AV14220">
            <v>114170.00181351451</v>
          </cell>
          <cell r="BE14220">
            <v>5708.5000906757259</v>
          </cell>
          <cell r="BG14220">
            <v>5708.5000906757259</v>
          </cell>
          <cell r="BJ14220">
            <v>5708.5000906757259</v>
          </cell>
          <cell r="BK14220" t="e">
            <v>#N/A</v>
          </cell>
          <cell r="BM14220">
            <v>114170.00181351451</v>
          </cell>
          <cell r="BN14220">
            <v>11417.000181351452</v>
          </cell>
          <cell r="BO14220">
            <v>2854250.0453378628</v>
          </cell>
          <cell r="BR14220">
            <v>2728.8699999999953</v>
          </cell>
          <cell r="CE14220" t="str">
            <v>1200 - 300 - Power operated equip</v>
          </cell>
        </row>
        <row r="14221">
          <cell r="E14221">
            <v>573404.97</v>
          </cell>
          <cell r="F14221">
            <v>18095.270000000019</v>
          </cell>
          <cell r="L14221" t="str">
            <v>1200 - 300</v>
          </cell>
          <cell r="O14221" t="str">
            <v>MOBILE PLANT</v>
          </cell>
          <cell r="AS14221">
            <v>753344.26157661411</v>
          </cell>
          <cell r="AV14221">
            <v>753344.26157661411</v>
          </cell>
          <cell r="BE14221">
            <v>37667.213078830704</v>
          </cell>
          <cell r="BG14221">
            <v>37667.213078830704</v>
          </cell>
          <cell r="BJ14221">
            <v>37667.213078830704</v>
          </cell>
          <cell r="BK14221" t="e">
            <v>#N/A</v>
          </cell>
          <cell r="BM14221">
            <v>753344.26157661411</v>
          </cell>
          <cell r="BN14221">
            <v>75334.426157661408</v>
          </cell>
          <cell r="BO14221">
            <v>18080262.277838737</v>
          </cell>
          <cell r="BR14221">
            <v>18095.270000000019</v>
          </cell>
          <cell r="CE14221" t="str">
            <v>1200 - 300 - Power operated equip</v>
          </cell>
        </row>
        <row r="14222">
          <cell r="E14222">
            <v>234830.19</v>
          </cell>
          <cell r="F14222">
            <v>9283.2000000000116</v>
          </cell>
          <cell r="L14222" t="str">
            <v>1200 - 300</v>
          </cell>
          <cell r="O14222" t="str">
            <v>MOBILE PLANT</v>
          </cell>
          <cell r="AS14222">
            <v>308521.87430716906</v>
          </cell>
          <cell r="AV14222">
            <v>308521.87430716906</v>
          </cell>
          <cell r="BE14222">
            <v>15426.093715358453</v>
          </cell>
          <cell r="BG14222">
            <v>15426.093715358453</v>
          </cell>
          <cell r="BJ14222">
            <v>15426.093715358453</v>
          </cell>
          <cell r="BK14222" t="e">
            <v>#N/A</v>
          </cell>
          <cell r="BM14222">
            <v>308521.87430716906</v>
          </cell>
          <cell r="BN14222">
            <v>30852.187430716906</v>
          </cell>
          <cell r="BO14222">
            <v>7404524.9833720569</v>
          </cell>
          <cell r="BR14222">
            <v>9283.2000000000116</v>
          </cell>
          <cell r="CE14222" t="str">
            <v>1200 - 300 - Power operated equip</v>
          </cell>
        </row>
        <row r="14223">
          <cell r="E14223">
            <v>48736.98</v>
          </cell>
          <cell r="F14223">
            <v>984.13000000000466</v>
          </cell>
          <cell r="L14223" t="str">
            <v>1200 - 300</v>
          </cell>
          <cell r="O14223" t="str">
            <v>MOBILE PLANT</v>
          </cell>
          <cell r="AS14223">
            <v>64031.053322705273</v>
          </cell>
          <cell r="AV14223">
            <v>64031.053322705273</v>
          </cell>
          <cell r="BE14223">
            <v>3201.5526661352637</v>
          </cell>
          <cell r="BG14223">
            <v>3201.5526661352637</v>
          </cell>
          <cell r="BJ14223">
            <v>3201.5526661352637</v>
          </cell>
          <cell r="BK14223" t="e">
            <v>#N/A</v>
          </cell>
          <cell r="BM14223">
            <v>64031.053322705273</v>
          </cell>
          <cell r="BN14223">
            <v>6403.1053322705275</v>
          </cell>
          <cell r="BO14223">
            <v>1536745.2797449266</v>
          </cell>
          <cell r="BR14223">
            <v>984.13000000000466</v>
          </cell>
          <cell r="CE14223" t="str">
            <v>1200 - 300 - Power operated equip</v>
          </cell>
        </row>
        <row r="14224">
          <cell r="E14224">
            <v>83804.149999999994</v>
          </cell>
          <cell r="F14224">
            <v>1787.0699999999924</v>
          </cell>
          <cell r="L14224" t="str">
            <v>1200 - 300</v>
          </cell>
          <cell r="O14224" t="str">
            <v>MOBILE PLANT</v>
          </cell>
          <cell r="AS14224">
            <v>110102.59555093464</v>
          </cell>
          <cell r="AV14224">
            <v>110102.59555093464</v>
          </cell>
          <cell r="BE14224">
            <v>5505.1297775467319</v>
          </cell>
          <cell r="BG14224">
            <v>5505.1297775467319</v>
          </cell>
          <cell r="BJ14224">
            <v>5505.1297775467319</v>
          </cell>
          <cell r="BK14224" t="e">
            <v>#N/A</v>
          </cell>
          <cell r="BM14224">
            <v>110102.59555093464</v>
          </cell>
          <cell r="BN14224">
            <v>11010.259555093464</v>
          </cell>
          <cell r="BO14224">
            <v>2642462.2932224311</v>
          </cell>
          <cell r="BR14224">
            <v>1787.0699999999924</v>
          </cell>
          <cell r="CE14224" t="str">
            <v>1200 - 300 - Power operated equip</v>
          </cell>
        </row>
        <row r="14225">
          <cell r="E14225">
            <v>111269.2</v>
          </cell>
          <cell r="F14225">
            <v>4519.9100000000035</v>
          </cell>
          <cell r="L14225" t="str">
            <v>1200 - 300</v>
          </cell>
          <cell r="O14225" t="str">
            <v>MOBILE PLANT</v>
          </cell>
          <cell r="AS14225">
            <v>146186.40872648978</v>
          </cell>
          <cell r="AV14225">
            <v>146186.40872648978</v>
          </cell>
          <cell r="BE14225">
            <v>7309.3204363244895</v>
          </cell>
          <cell r="BG14225">
            <v>7309.3204363244895</v>
          </cell>
          <cell r="BJ14225">
            <v>7309.3204363244895</v>
          </cell>
          <cell r="BK14225" t="e">
            <v>#N/A</v>
          </cell>
          <cell r="BM14225">
            <v>146186.40872648978</v>
          </cell>
          <cell r="BN14225">
            <v>14618.640872648979</v>
          </cell>
          <cell r="BO14225">
            <v>3508473.809435755</v>
          </cell>
          <cell r="BR14225">
            <v>4519.9100000000035</v>
          </cell>
          <cell r="CE14225" t="str">
            <v>1200 - 300 - Power operated equip</v>
          </cell>
        </row>
        <row r="14226">
          <cell r="E14226">
            <v>41478.36</v>
          </cell>
          <cell r="F14226">
            <v>840</v>
          </cell>
          <cell r="L14226" t="str">
            <v>1200 - 300</v>
          </cell>
          <cell r="O14226" t="str">
            <v>MOBILE PLANT</v>
          </cell>
          <cell r="AS14226">
            <v>54494.617452668703</v>
          </cell>
          <cell r="AV14226">
            <v>54494.617452668703</v>
          </cell>
          <cell r="BE14226">
            <v>2724.7308726334354</v>
          </cell>
          <cell r="BG14226">
            <v>2724.7308726334354</v>
          </cell>
          <cell r="BJ14226">
            <v>2724.7308726334354</v>
          </cell>
          <cell r="BK14226" t="e">
            <v>#N/A</v>
          </cell>
          <cell r="BM14226">
            <v>54494.617452668703</v>
          </cell>
          <cell r="BN14226">
            <v>5449.4617452668708</v>
          </cell>
          <cell r="BO14226">
            <v>1307870.8188640489</v>
          </cell>
          <cell r="BR14226">
            <v>840</v>
          </cell>
          <cell r="CE14226" t="str">
            <v>1200 - 300 - Power operated equip</v>
          </cell>
        </row>
        <row r="14227">
          <cell r="E14227">
            <v>215428.68</v>
          </cell>
          <cell r="F14227">
            <v>7043.929999999993</v>
          </cell>
          <cell r="L14227" t="str">
            <v>1200 - 300</v>
          </cell>
          <cell r="O14227" t="str">
            <v>MOBILE PLANT</v>
          </cell>
          <cell r="AS14227">
            <v>283032.00765250553</v>
          </cell>
          <cell r="AV14227">
            <v>283032.00765250553</v>
          </cell>
          <cell r="BE14227">
            <v>14151.600382625278</v>
          </cell>
          <cell r="BG14227">
            <v>14151.600382625278</v>
          </cell>
          <cell r="BJ14227">
            <v>14151.600382625278</v>
          </cell>
          <cell r="BK14227" t="e">
            <v>#N/A</v>
          </cell>
          <cell r="BM14227">
            <v>283032.00765250553</v>
          </cell>
          <cell r="BN14227">
            <v>28303.200765250556</v>
          </cell>
          <cell r="BO14227">
            <v>6792768.1836601328</v>
          </cell>
          <cell r="BR14227">
            <v>7043.929999999993</v>
          </cell>
          <cell r="CE14227" t="str">
            <v>1200 - 300 - Power operated equip</v>
          </cell>
        </row>
        <row r="14228">
          <cell r="E14228">
            <v>52236.87</v>
          </cell>
          <cell r="F14228">
            <v>1064.7000000000044</v>
          </cell>
          <cell r="L14228" t="str">
            <v>1200 - 300</v>
          </cell>
          <cell r="O14228" t="str">
            <v>MOBILE PLANT</v>
          </cell>
          <cell r="AS14228">
            <v>68629.238175636303</v>
          </cell>
          <cell r="AV14228">
            <v>68629.238175636303</v>
          </cell>
          <cell r="BE14228">
            <v>3431.4619087818155</v>
          </cell>
          <cell r="BG14228">
            <v>3431.4619087818155</v>
          </cell>
          <cell r="BJ14228">
            <v>3431.4619087818155</v>
          </cell>
          <cell r="BK14228" t="e">
            <v>#N/A</v>
          </cell>
          <cell r="BM14228">
            <v>68629.238175636303</v>
          </cell>
          <cell r="BN14228">
            <v>6862.923817563631</v>
          </cell>
          <cell r="BO14228">
            <v>1647101.7162152713</v>
          </cell>
          <cell r="BR14228">
            <v>1064.7000000000044</v>
          </cell>
          <cell r="CE14228" t="str">
            <v>1200 - 300 - Power operated equip</v>
          </cell>
        </row>
        <row r="14229">
          <cell r="E14229">
            <v>80438.070000000007</v>
          </cell>
          <cell r="F14229">
            <v>81.770000000004075</v>
          </cell>
          <cell r="L14229" t="str">
            <v>1200 - 300</v>
          </cell>
          <cell r="O14229" t="str">
            <v>MOBILE PLANT</v>
          </cell>
          <cell r="AS14229">
            <v>105680.21139893155</v>
          </cell>
          <cell r="AV14229">
            <v>105680.21139893155</v>
          </cell>
          <cell r="BE14229">
            <v>5284.0105699465785</v>
          </cell>
          <cell r="BG14229">
            <v>5284.0105699465785</v>
          </cell>
          <cell r="BJ14229">
            <v>5284.0105699465785</v>
          </cell>
          <cell r="BK14229" t="e">
            <v>#N/A</v>
          </cell>
          <cell r="BM14229">
            <v>105680.21139893155</v>
          </cell>
          <cell r="BN14229">
            <v>10568.021139893157</v>
          </cell>
          <cell r="BO14229">
            <v>2536325.0735743572</v>
          </cell>
          <cell r="BR14229">
            <v>81.770000000004075</v>
          </cell>
          <cell r="CE14229" t="str">
            <v>1200 - 300 - Power operated equip</v>
          </cell>
        </row>
        <row r="14230">
          <cell r="E14230">
            <v>50916.98</v>
          </cell>
          <cell r="F14230">
            <v>1048.1600000000035</v>
          </cell>
          <cell r="L14230" t="str">
            <v>1200 - 300</v>
          </cell>
          <cell r="O14230" t="str">
            <v>MOBILE PLANT</v>
          </cell>
          <cell r="AS14230">
            <v>66895.155617174431</v>
          </cell>
          <cell r="AV14230">
            <v>66895.155617174431</v>
          </cell>
          <cell r="BE14230">
            <v>3344.7577808587216</v>
          </cell>
          <cell r="BG14230">
            <v>3344.7577808587216</v>
          </cell>
          <cell r="BJ14230">
            <v>3344.7577808587216</v>
          </cell>
          <cell r="BK14230" t="e">
            <v>#N/A</v>
          </cell>
          <cell r="BM14230">
            <v>66895.155617174431</v>
          </cell>
          <cell r="BN14230">
            <v>6689.5155617174432</v>
          </cell>
          <cell r="BO14230">
            <v>1605483.7348121863</v>
          </cell>
          <cell r="BR14230">
            <v>1048.1600000000035</v>
          </cell>
          <cell r="CE14230" t="str">
            <v>1200 - 300 - Power operated equip</v>
          </cell>
        </row>
        <row r="14231">
          <cell r="E14231">
            <v>63660.160000000003</v>
          </cell>
          <cell r="F14231">
            <v>2594.7700000000041</v>
          </cell>
          <cell r="L14231" t="str">
            <v>1200 - 300</v>
          </cell>
          <cell r="O14231" t="str">
            <v>MOBILE PLANT</v>
          </cell>
          <cell r="AS14231">
            <v>83637.252441409975</v>
          </cell>
          <cell r="AV14231">
            <v>83637.252441409975</v>
          </cell>
          <cell r="BE14231">
            <v>4181.8626220704991</v>
          </cell>
          <cell r="BG14231">
            <v>4181.8626220704991</v>
          </cell>
          <cell r="BJ14231">
            <v>4181.8626220704991</v>
          </cell>
          <cell r="BK14231" t="e">
            <v>#N/A</v>
          </cell>
          <cell r="BM14231">
            <v>83637.252441409975</v>
          </cell>
          <cell r="BN14231">
            <v>8363.7252441409983</v>
          </cell>
          <cell r="BO14231">
            <v>2007294.0585938394</v>
          </cell>
          <cell r="BR14231">
            <v>2594.7700000000041</v>
          </cell>
          <cell r="CE14231" t="str">
            <v>1200 - 300 - Power operated equip</v>
          </cell>
        </row>
        <row r="14232">
          <cell r="E14232">
            <v>63660.17</v>
          </cell>
          <cell r="F14232">
            <v>2594.7699999999968</v>
          </cell>
          <cell r="L14232" t="str">
            <v>1200 - 300</v>
          </cell>
          <cell r="O14232" t="str">
            <v>MOBILE PLANT</v>
          </cell>
          <cell r="AS14232">
            <v>83637.265579493906</v>
          </cell>
          <cell r="AV14232">
            <v>83637.265579493906</v>
          </cell>
          <cell r="BE14232">
            <v>4181.8632789746953</v>
          </cell>
          <cell r="BG14232">
            <v>4181.8632789746953</v>
          </cell>
          <cell r="BJ14232">
            <v>4181.8632789746953</v>
          </cell>
          <cell r="BK14232" t="e">
            <v>#N/A</v>
          </cell>
          <cell r="BM14232">
            <v>83637.265579493906</v>
          </cell>
          <cell r="BN14232">
            <v>8363.7265579493906</v>
          </cell>
          <cell r="BO14232">
            <v>2007294.3739078538</v>
          </cell>
          <cell r="BR14232">
            <v>2594.7699999999968</v>
          </cell>
          <cell r="CE14232" t="str">
            <v>1200 - 300 - Power operated equip</v>
          </cell>
        </row>
        <row r="14233">
          <cell r="E14233">
            <v>72769.279999999999</v>
          </cell>
          <cell r="F14233">
            <v>1499.5800000000017</v>
          </cell>
          <cell r="L14233" t="str">
            <v>1200 - 300</v>
          </cell>
          <cell r="O14233" t="str">
            <v>MOBILE PLANT</v>
          </cell>
          <cell r="AS14233">
            <v>95604.890740765433</v>
          </cell>
          <cell r="AV14233">
            <v>95604.890740765433</v>
          </cell>
          <cell r="BE14233">
            <v>4780.244537038272</v>
          </cell>
          <cell r="BG14233">
            <v>4780.244537038272</v>
          </cell>
          <cell r="BJ14233">
            <v>4780.244537038272</v>
          </cell>
          <cell r="BK14233" t="e">
            <v>#N/A</v>
          </cell>
          <cell r="BM14233">
            <v>95604.890740765433</v>
          </cell>
          <cell r="BN14233">
            <v>9560.4890740765441</v>
          </cell>
          <cell r="BO14233">
            <v>2294517.3777783704</v>
          </cell>
          <cell r="BR14233">
            <v>1499.5800000000017</v>
          </cell>
          <cell r="CE14233" t="str">
            <v>1200 - 300 - Power operated equip</v>
          </cell>
        </row>
        <row r="14234">
          <cell r="E14234">
            <v>87274.12</v>
          </cell>
          <cell r="F14234">
            <v>3553.3399999999965</v>
          </cell>
          <cell r="L14234" t="str">
            <v>1200 - 300</v>
          </cell>
          <cell r="O14234" t="str">
            <v>MOBILE PLANT</v>
          </cell>
          <cell r="AS14234">
            <v>114661.47125677828</v>
          </cell>
          <cell r="AV14234">
            <v>114661.47125677828</v>
          </cell>
          <cell r="BE14234">
            <v>5733.0735628389148</v>
          </cell>
          <cell r="BG14234">
            <v>5733.0735628389148</v>
          </cell>
          <cell r="BJ14234">
            <v>5733.0735628389148</v>
          </cell>
          <cell r="BK14234" t="e">
            <v>#N/A</v>
          </cell>
          <cell r="BM14234">
            <v>114661.47125677828</v>
          </cell>
          <cell r="BN14234">
            <v>11466.14712567783</v>
          </cell>
          <cell r="BO14234">
            <v>2751875.3101626788</v>
          </cell>
          <cell r="BR14234">
            <v>3553.3399999999965</v>
          </cell>
          <cell r="CE14234" t="str">
            <v>1200 - 300 - Power operated equip</v>
          </cell>
        </row>
        <row r="14235">
          <cell r="E14235">
            <v>113507.85</v>
          </cell>
          <cell r="F14235">
            <v>3770.7100000000064</v>
          </cell>
          <cell r="L14235" t="str">
            <v>1200 - 300</v>
          </cell>
          <cell r="O14235" t="str">
            <v>MOBILE PLANT</v>
          </cell>
          <cell r="AS14235">
            <v>149127.56588314727</v>
          </cell>
          <cell r="AV14235">
            <v>149127.56588314727</v>
          </cell>
          <cell r="BE14235">
            <v>7456.3782941573636</v>
          </cell>
          <cell r="BG14235">
            <v>7456.3782941573636</v>
          </cell>
          <cell r="BJ14235">
            <v>7456.3782941573636</v>
          </cell>
          <cell r="BK14235" t="e">
            <v>#N/A</v>
          </cell>
          <cell r="BM14235">
            <v>149127.56588314727</v>
          </cell>
          <cell r="BN14235">
            <v>14912.756588314727</v>
          </cell>
          <cell r="BO14235">
            <v>3579061.5811955342</v>
          </cell>
          <cell r="BR14235">
            <v>3770.7100000000064</v>
          </cell>
          <cell r="CE14235" t="str">
            <v>1200 - 300 - Power operated equip</v>
          </cell>
        </row>
        <row r="14236">
          <cell r="E14236">
            <v>89699.03</v>
          </cell>
          <cell r="F14236">
            <v>1943.4900000000052</v>
          </cell>
          <cell r="L14236" t="str">
            <v>1200 - 300</v>
          </cell>
          <cell r="O14236" t="str">
            <v>MOBILE PLANT</v>
          </cell>
          <cell r="AS14236">
            <v>117847.33836452197</v>
          </cell>
          <cell r="AV14236">
            <v>117847.33836452197</v>
          </cell>
          <cell r="BE14236">
            <v>5892.3669182260992</v>
          </cell>
          <cell r="BG14236">
            <v>5892.3669182260992</v>
          </cell>
          <cell r="BJ14236">
            <v>5892.3669182260992</v>
          </cell>
          <cell r="BK14236" t="e">
            <v>#N/A</v>
          </cell>
          <cell r="BM14236">
            <v>117847.33836452197</v>
          </cell>
          <cell r="BN14236">
            <v>11784.733836452198</v>
          </cell>
          <cell r="BO14236">
            <v>2828336.1207485273</v>
          </cell>
          <cell r="BR14236">
            <v>1943.4900000000052</v>
          </cell>
          <cell r="CE14236" t="str">
            <v>1200 - 300 - Power operated equip</v>
          </cell>
        </row>
        <row r="14237">
          <cell r="E14237">
            <v>73924.38</v>
          </cell>
          <cell r="F14237">
            <v>1558.6200000000099</v>
          </cell>
          <cell r="L14237" t="str">
            <v>1200 - 300</v>
          </cell>
          <cell r="O14237" t="str">
            <v>MOBILE PLANT</v>
          </cell>
          <cell r="AS14237">
            <v>97122.470814316519</v>
          </cell>
          <cell r="AV14237">
            <v>97122.470814316519</v>
          </cell>
          <cell r="BE14237">
            <v>4856.1235407158265</v>
          </cell>
          <cell r="BG14237">
            <v>4856.1235407158265</v>
          </cell>
          <cell r="BJ14237">
            <v>4856.1235407158265</v>
          </cell>
          <cell r="BK14237" t="e">
            <v>#N/A</v>
          </cell>
          <cell r="BM14237">
            <v>97122.470814316519</v>
          </cell>
          <cell r="BN14237">
            <v>9712.247081431653</v>
          </cell>
          <cell r="BO14237">
            <v>2330939.2995435963</v>
          </cell>
          <cell r="BR14237">
            <v>1558.6200000000099</v>
          </cell>
          <cell r="CE14237" t="str">
            <v>1200 - 300 - Power operated equip</v>
          </cell>
        </row>
        <row r="14238">
          <cell r="E14238">
            <v>100182.42</v>
          </cell>
          <cell r="F14238">
            <v>6282.4400000000023</v>
          </cell>
          <cell r="L14238" t="str">
            <v>1200 - 300</v>
          </cell>
          <cell r="O14238" t="str">
            <v>MOBILE PLANT</v>
          </cell>
          <cell r="AS14238">
            <v>131620.50412269399</v>
          </cell>
          <cell r="AV14238">
            <v>131620.50412269399</v>
          </cell>
          <cell r="BE14238">
            <v>6581.0252061347001</v>
          </cell>
          <cell r="BG14238">
            <v>6581.0252061347001</v>
          </cell>
          <cell r="BJ14238">
            <v>6581.0252061347001</v>
          </cell>
          <cell r="BK14238" t="e">
            <v>#N/A</v>
          </cell>
          <cell r="BM14238">
            <v>131620.50412269399</v>
          </cell>
          <cell r="BN14238">
            <v>13162.0504122694</v>
          </cell>
          <cell r="BO14238">
            <v>3158892.0989446556</v>
          </cell>
          <cell r="BR14238">
            <v>6282.4400000000023</v>
          </cell>
          <cell r="CE14238" t="str">
            <v>1200 - 300 - Power operated equip</v>
          </cell>
        </row>
        <row r="14239">
          <cell r="E14239">
            <v>120344.15</v>
          </cell>
          <cell r="F14239">
            <v>5048.5</v>
          </cell>
          <cell r="L14239" t="str">
            <v>1200 - 300</v>
          </cell>
          <cell r="O14239" t="str">
            <v>MOBILE PLANT</v>
          </cell>
          <cell r="AS14239">
            <v>158109.15419309199</v>
          </cell>
          <cell r="AV14239">
            <v>158109.15419309199</v>
          </cell>
          <cell r="BE14239">
            <v>7905.4577096546</v>
          </cell>
          <cell r="BG14239">
            <v>7905.4577096546</v>
          </cell>
          <cell r="BJ14239">
            <v>7905.4577096546</v>
          </cell>
          <cell r="BK14239" t="e">
            <v>#N/A</v>
          </cell>
          <cell r="BM14239">
            <v>158109.15419309199</v>
          </cell>
          <cell r="BN14239">
            <v>15810.9154193092</v>
          </cell>
          <cell r="BO14239">
            <v>3794619.7006342076</v>
          </cell>
          <cell r="BR14239">
            <v>5048.5</v>
          </cell>
          <cell r="CE14239" t="str">
            <v>1200 - 300 - Power operated equip</v>
          </cell>
        </row>
        <row r="14240">
          <cell r="E14240">
            <v>67641.320000000007</v>
          </cell>
          <cell r="F14240">
            <v>2835.1600000000035</v>
          </cell>
          <cell r="L14240" t="str">
            <v>1200 - 300</v>
          </cell>
          <cell r="O14240" t="str">
            <v>MOBILE PLANT</v>
          </cell>
          <cell r="AS14240">
            <v>88867.733859138811</v>
          </cell>
          <cell r="AV14240">
            <v>88867.733859138811</v>
          </cell>
          <cell r="BE14240">
            <v>4443.3866929569404</v>
          </cell>
          <cell r="BG14240">
            <v>4443.3866929569404</v>
          </cell>
          <cell r="BJ14240">
            <v>4443.3866929569404</v>
          </cell>
          <cell r="BK14240" t="e">
            <v>#N/A</v>
          </cell>
          <cell r="BM14240">
            <v>88867.733859138811</v>
          </cell>
          <cell r="BN14240">
            <v>8886.7733859138807</v>
          </cell>
          <cell r="BO14240">
            <v>2132825.6126193316</v>
          </cell>
          <cell r="BR14240">
            <v>2835.1600000000035</v>
          </cell>
          <cell r="CE14240" t="str">
            <v>1200 - 300 - Power operated equip</v>
          </cell>
        </row>
        <row r="14241">
          <cell r="E14241">
            <v>104513.38</v>
          </cell>
          <cell r="F14241">
            <v>3513.7799999999988</v>
          </cell>
          <cell r="L14241" t="str">
            <v>1200 - 300</v>
          </cell>
          <cell r="O14241" t="str">
            <v>MOBILE PLANT</v>
          </cell>
          <cell r="AS14241">
            <v>137310.55571592983</v>
          </cell>
          <cell r="AV14241">
            <v>137310.55571592983</v>
          </cell>
          <cell r="BE14241">
            <v>6865.527785796492</v>
          </cell>
          <cell r="BG14241">
            <v>6865.527785796492</v>
          </cell>
          <cell r="BJ14241">
            <v>6865.527785796492</v>
          </cell>
          <cell r="BK14241" t="e">
            <v>#N/A</v>
          </cell>
          <cell r="BM14241">
            <v>137310.55571592983</v>
          </cell>
          <cell r="BN14241">
            <v>13731.055571592984</v>
          </cell>
          <cell r="BO14241">
            <v>3295453.337182316</v>
          </cell>
          <cell r="BR14241">
            <v>3513.7799999999988</v>
          </cell>
          <cell r="CE14241" t="str">
            <v>1200 - 300 - Power operated equip</v>
          </cell>
        </row>
        <row r="14242">
          <cell r="E14242">
            <v>145277.73000000001</v>
          </cell>
          <cell r="F14242">
            <v>13183.790000000008</v>
          </cell>
          <cell r="L14242" t="str">
            <v>1200 - 300</v>
          </cell>
          <cell r="O14242" t="str">
            <v>MOBILE PLANT</v>
          </cell>
          <cell r="AS14242">
            <v>190867.10083865639</v>
          </cell>
          <cell r="AV14242">
            <v>190867.10083865639</v>
          </cell>
          <cell r="BE14242">
            <v>9543.3550419328203</v>
          </cell>
          <cell r="BG14242">
            <v>9543.3550419328203</v>
          </cell>
          <cell r="BJ14242">
            <v>9543.3550419328203</v>
          </cell>
          <cell r="BK14242" t="e">
            <v>#N/A</v>
          </cell>
          <cell r="BM14242">
            <v>190867.10083865639</v>
          </cell>
          <cell r="BN14242">
            <v>19086.710083865641</v>
          </cell>
          <cell r="BO14242">
            <v>4580810.4201277532</v>
          </cell>
          <cell r="BR14242">
            <v>13183.790000000008</v>
          </cell>
          <cell r="CE14242" t="str">
            <v>1200 - 300 - Power operated equip</v>
          </cell>
        </row>
        <row r="14243">
          <cell r="E14243">
            <v>187885.55</v>
          </cell>
          <cell r="F14243">
            <v>16210.869999999995</v>
          </cell>
          <cell r="L14243" t="str">
            <v>1200 - 300</v>
          </cell>
          <cell r="O14243" t="str">
            <v>MOBILE PLANT</v>
          </cell>
          <cell r="AS14243">
            <v>246845.61231770631</v>
          </cell>
          <cell r="AV14243">
            <v>246845.61231770631</v>
          </cell>
          <cell r="BE14243">
            <v>12342.280615885316</v>
          </cell>
          <cell r="BG14243">
            <v>12342.280615885316</v>
          </cell>
          <cell r="BJ14243">
            <v>12342.280615885316</v>
          </cell>
          <cell r="BK14243" t="e">
            <v>#N/A</v>
          </cell>
          <cell r="BM14243">
            <v>246845.61231770631</v>
          </cell>
          <cell r="BN14243">
            <v>24684.561231770633</v>
          </cell>
          <cell r="BO14243">
            <v>5924294.6956249513</v>
          </cell>
          <cell r="BR14243">
            <v>16210.869999999995</v>
          </cell>
          <cell r="CE14243" t="str">
            <v>1200 - 300 - Power operated equip</v>
          </cell>
        </row>
        <row r="14244">
          <cell r="E14244">
            <v>236354.22</v>
          </cell>
          <cell r="F14244">
            <v>5087.6199999999953</v>
          </cell>
          <cell r="L14244" t="str">
            <v>1200 - 300</v>
          </cell>
          <cell r="O14244" t="str">
            <v>MOBILE PLANT</v>
          </cell>
          <cell r="AS14244">
            <v>310524.15771076526</v>
          </cell>
          <cell r="AV14244">
            <v>310524.15771076526</v>
          </cell>
          <cell r="BE14244">
            <v>15526.207885538264</v>
          </cell>
          <cell r="BG14244">
            <v>15526.207885538264</v>
          </cell>
          <cell r="BJ14244">
            <v>15526.207885538264</v>
          </cell>
          <cell r="BK14244" t="e">
            <v>#N/A</v>
          </cell>
          <cell r="BM14244">
            <v>310524.15771076526</v>
          </cell>
          <cell r="BN14244">
            <v>31052.415771076528</v>
          </cell>
          <cell r="BO14244">
            <v>7452579.7850583661</v>
          </cell>
          <cell r="BR14244">
            <v>5087.6199999999953</v>
          </cell>
          <cell r="CE14244" t="str">
            <v>1200 - 300 - Power operated equip</v>
          </cell>
        </row>
        <row r="14245">
          <cell r="E14245">
            <v>81500.23</v>
          </cell>
          <cell r="F14245">
            <v>420.13999999999942</v>
          </cell>
          <cell r="L14245" t="str">
            <v>1200 - 300</v>
          </cell>
          <cell r="O14245" t="str">
            <v>MOBILE PLANT</v>
          </cell>
          <cell r="AS14245">
            <v>107075.68612053401</v>
          </cell>
          <cell r="AV14245">
            <v>107075.68612053401</v>
          </cell>
          <cell r="BE14245">
            <v>5353.7843060267005</v>
          </cell>
          <cell r="BG14245">
            <v>5353.7843060267005</v>
          </cell>
          <cell r="BJ14245">
            <v>5353.7843060267005</v>
          </cell>
          <cell r="BK14245" t="e">
            <v>#N/A</v>
          </cell>
          <cell r="BM14245">
            <v>107075.68612053401</v>
          </cell>
          <cell r="BN14245">
            <v>10707.568612053401</v>
          </cell>
          <cell r="BO14245">
            <v>2569816.4668928161</v>
          </cell>
          <cell r="BR14245">
            <v>420.13999999999942</v>
          </cell>
          <cell r="CE14245" t="str">
            <v>1200 - 300 - Power operated equip</v>
          </cell>
        </row>
        <row r="14246">
          <cell r="E14246">
            <v>236354.22</v>
          </cell>
          <cell r="F14246">
            <v>18606.040000000008</v>
          </cell>
          <cell r="L14246" t="str">
            <v>1200 - 300</v>
          </cell>
          <cell r="O14246" t="str">
            <v>MOBILE PLANT</v>
          </cell>
          <cell r="AS14246">
            <v>310524.15771076526</v>
          </cell>
          <cell r="AV14246">
            <v>310524.15771076526</v>
          </cell>
          <cell r="BE14246">
            <v>15526.207885538264</v>
          </cell>
          <cell r="BG14246">
            <v>15526.207885538264</v>
          </cell>
          <cell r="BJ14246">
            <v>15526.207885538264</v>
          </cell>
          <cell r="BK14246" t="e">
            <v>#N/A</v>
          </cell>
          <cell r="BM14246">
            <v>310524.15771076526</v>
          </cell>
          <cell r="BN14246">
            <v>31052.415771076528</v>
          </cell>
          <cell r="BO14246">
            <v>7452579.7850583661</v>
          </cell>
          <cell r="BR14246">
            <v>18606.040000000008</v>
          </cell>
          <cell r="CE14246" t="str">
            <v>1200 - 300 - Power operated equip</v>
          </cell>
        </row>
        <row r="14247">
          <cell r="E14247">
            <v>0</v>
          </cell>
          <cell r="F14247">
            <v>487.97</v>
          </cell>
          <cell r="L14247" t="str">
            <v>1200 - 300</v>
          </cell>
          <cell r="O14247" t="str">
            <v>MOBILE PLANT</v>
          </cell>
          <cell r="AS14247">
            <v>0</v>
          </cell>
          <cell r="AV14247">
            <v>0</v>
          </cell>
          <cell r="BE14247">
            <v>0</v>
          </cell>
          <cell r="BG14247">
            <v>0</v>
          </cell>
          <cell r="BJ14247">
            <v>0</v>
          </cell>
          <cell r="BK14247" t="e">
            <v>#N/A</v>
          </cell>
          <cell r="BM14247">
            <v>0</v>
          </cell>
          <cell r="BN14247">
            <v>0</v>
          </cell>
          <cell r="BO14247">
            <v>0</v>
          </cell>
          <cell r="BR14247">
            <v>0</v>
          </cell>
          <cell r="CE14247" t="str">
            <v>1200 - 300 - Power operated equip</v>
          </cell>
        </row>
        <row r="14248">
          <cell r="E14248">
            <v>27264.45</v>
          </cell>
          <cell r="F14248">
            <v>1193.6700000000019</v>
          </cell>
          <cell r="L14248" t="str">
            <v>1200 - 300</v>
          </cell>
          <cell r="O14248" t="str">
            <v>MOBILE PLANT</v>
          </cell>
          <cell r="AS14248">
            <v>34697.924970021464</v>
          </cell>
          <cell r="AV14248">
            <v>34697.924970021464</v>
          </cell>
          <cell r="BE14248">
            <v>1734.8962485010734</v>
          </cell>
          <cell r="BG14248">
            <v>1734.8962485010734</v>
          </cell>
          <cell r="BJ14248">
            <v>1734.8962485010734</v>
          </cell>
          <cell r="BK14248" t="e">
            <v>#N/A</v>
          </cell>
          <cell r="BM14248">
            <v>34697.924970021464</v>
          </cell>
          <cell r="BN14248">
            <v>3469.7924970021468</v>
          </cell>
          <cell r="BO14248">
            <v>832750.19928051508</v>
          </cell>
          <cell r="BR14248">
            <v>1193.6700000000019</v>
          </cell>
          <cell r="CE14248" t="str">
            <v>1200 - 300 - Power operated equip</v>
          </cell>
        </row>
        <row r="14249">
          <cell r="E14249">
            <v>71165.52</v>
          </cell>
          <cell r="F14249">
            <v>1580.4000000000087</v>
          </cell>
          <cell r="L14249" t="str">
            <v>1200 - 300</v>
          </cell>
          <cell r="O14249" t="str">
            <v>MOBILE PLANT</v>
          </cell>
          <cell r="AS14249">
            <v>90568.336181825129</v>
          </cell>
          <cell r="AV14249">
            <v>90568.336181825129</v>
          </cell>
          <cell r="BE14249">
            <v>4528.4168090912563</v>
          </cell>
          <cell r="BG14249">
            <v>4528.4168090912563</v>
          </cell>
          <cell r="BJ14249">
            <v>4528.4168090912563</v>
          </cell>
          <cell r="BK14249" t="e">
            <v>#N/A</v>
          </cell>
          <cell r="BM14249">
            <v>90568.336181825129</v>
          </cell>
          <cell r="BN14249">
            <v>9056.8336181825125</v>
          </cell>
          <cell r="BO14249">
            <v>2173640.068363803</v>
          </cell>
          <cell r="BR14249">
            <v>1580.4000000000087</v>
          </cell>
          <cell r="CE14249" t="str">
            <v>1200 - 300 - Power operated equip</v>
          </cell>
        </row>
        <row r="14250">
          <cell r="E14250">
            <v>91954.44</v>
          </cell>
          <cell r="F14250">
            <v>6066.7400000000052</v>
          </cell>
          <cell r="L14250" t="str">
            <v>1200 - 300</v>
          </cell>
          <cell r="O14250" t="str">
            <v>MOBILE PLANT</v>
          </cell>
          <cell r="AS14250">
            <v>117025.22001288641</v>
          </cell>
          <cell r="AV14250">
            <v>117025.22001288641</v>
          </cell>
          <cell r="BE14250">
            <v>5851.261000644321</v>
          </cell>
          <cell r="BG14250">
            <v>5851.261000644321</v>
          </cell>
          <cell r="BJ14250">
            <v>5851.261000644321</v>
          </cell>
          <cell r="BK14250" t="e">
            <v>#N/A</v>
          </cell>
          <cell r="BM14250">
            <v>117025.22001288641</v>
          </cell>
          <cell r="BN14250">
            <v>11702.522001288642</v>
          </cell>
          <cell r="BO14250">
            <v>2808605.2803092739</v>
          </cell>
          <cell r="BR14250">
            <v>6066.7400000000052</v>
          </cell>
          <cell r="CE14250" t="str">
            <v>1200 - 300 - Power operated equip</v>
          </cell>
        </row>
        <row r="14251">
          <cell r="E14251">
            <v>188485.88</v>
          </cell>
          <cell r="F14251">
            <v>4247.7200000000012</v>
          </cell>
          <cell r="L14251" t="str">
            <v>1200 - 300</v>
          </cell>
          <cell r="O14251" t="str">
            <v>MOBILE PLANT</v>
          </cell>
          <cell r="AS14251">
            <v>239875.32930788884</v>
          </cell>
          <cell r="AV14251">
            <v>239875.32930788884</v>
          </cell>
          <cell r="BE14251">
            <v>11993.766465394443</v>
          </cell>
          <cell r="BG14251">
            <v>11993.766465394443</v>
          </cell>
          <cell r="BJ14251">
            <v>11993.766465394443</v>
          </cell>
          <cell r="BK14251" t="e">
            <v>#N/A</v>
          </cell>
          <cell r="BM14251">
            <v>239875.32930788884</v>
          </cell>
          <cell r="BN14251">
            <v>23987.532930788886</v>
          </cell>
          <cell r="BO14251">
            <v>5757007.9033893319</v>
          </cell>
          <cell r="BR14251">
            <v>4247.7200000000012</v>
          </cell>
          <cell r="CE14251" t="str">
            <v>1200 - 300 - Power operated equip</v>
          </cell>
        </row>
        <row r="14252">
          <cell r="E14252">
            <v>0</v>
          </cell>
          <cell r="F14252">
            <v>5197.8599999999997</v>
          </cell>
          <cell r="L14252" t="str">
            <v>1200 - 300</v>
          </cell>
          <cell r="O14252" t="str">
            <v>MOBILE PLANT</v>
          </cell>
          <cell r="AS14252">
            <v>0</v>
          </cell>
          <cell r="AV14252">
            <v>0</v>
          </cell>
          <cell r="BE14252">
            <v>0</v>
          </cell>
          <cell r="BG14252">
            <v>0</v>
          </cell>
          <cell r="BJ14252">
            <v>0</v>
          </cell>
          <cell r="BK14252" t="e">
            <v>#N/A</v>
          </cell>
          <cell r="BM14252">
            <v>0</v>
          </cell>
          <cell r="BN14252">
            <v>0</v>
          </cell>
          <cell r="BO14252">
            <v>0</v>
          </cell>
          <cell r="BR14252">
            <v>0</v>
          </cell>
          <cell r="CE14252" t="str">
            <v>1200 - 300 - Power operated equip</v>
          </cell>
        </row>
        <row r="14253">
          <cell r="E14253">
            <v>216935.63</v>
          </cell>
          <cell r="F14253">
            <v>5386.6199999999953</v>
          </cell>
          <cell r="L14253" t="str">
            <v>1200 - 300</v>
          </cell>
          <cell r="O14253" t="str">
            <v>MOBILE PLANT</v>
          </cell>
          <cell r="AS14253">
            <v>276081.71861395839</v>
          </cell>
          <cell r="AV14253">
            <v>276081.71861395839</v>
          </cell>
          <cell r="BE14253">
            <v>13804.08593069792</v>
          </cell>
          <cell r="BG14253">
            <v>13804.08593069792</v>
          </cell>
          <cell r="BJ14253">
            <v>13804.08593069792</v>
          </cell>
          <cell r="BK14253" t="e">
            <v>#N/A</v>
          </cell>
          <cell r="BM14253">
            <v>276081.71861395839</v>
          </cell>
          <cell r="BN14253">
            <v>27608.17186139584</v>
          </cell>
          <cell r="BO14253">
            <v>6625961.246735001</v>
          </cell>
          <cell r="BR14253">
            <v>5386.6199999999953</v>
          </cell>
          <cell r="CE14253" t="str">
            <v>1200 - 300 - Power operated equip</v>
          </cell>
        </row>
        <row r="14254">
          <cell r="E14254">
            <v>104802.48</v>
          </cell>
          <cell r="F14254">
            <v>795.90999999998894</v>
          </cell>
          <cell r="L14254" t="str">
            <v>1200 - 300</v>
          </cell>
          <cell r="O14254" t="str">
            <v>MOBILE PLANT</v>
          </cell>
          <cell r="AS14254">
            <v>133376.19455782804</v>
          </cell>
          <cell r="AV14254">
            <v>133376.19455782804</v>
          </cell>
          <cell r="BE14254">
            <v>6668.8097278914029</v>
          </cell>
          <cell r="BG14254">
            <v>6668.8097278914029</v>
          </cell>
          <cell r="BJ14254">
            <v>6668.8097278914029</v>
          </cell>
          <cell r="BK14254" t="e">
            <v>#N/A</v>
          </cell>
          <cell r="BM14254">
            <v>133376.19455782804</v>
          </cell>
          <cell r="BN14254">
            <v>13337.619455782806</v>
          </cell>
          <cell r="BO14254">
            <v>3201028.6693878733</v>
          </cell>
          <cell r="BR14254">
            <v>795.90999999998894</v>
          </cell>
          <cell r="CE14254" t="str">
            <v>1200 - 300 - Power operated equip</v>
          </cell>
        </row>
        <row r="14255">
          <cell r="E14255">
            <v>86313.55</v>
          </cell>
          <cell r="F14255">
            <v>477.22000000000116</v>
          </cell>
          <cell r="L14255" t="str">
            <v>1200 - 300</v>
          </cell>
          <cell r="O14255" t="str">
            <v>MOBILE PLANT</v>
          </cell>
          <cell r="AS14255">
            <v>109846.37804159615</v>
          </cell>
          <cell r="AV14255">
            <v>109846.37804159615</v>
          </cell>
          <cell r="BE14255">
            <v>5492.3189020798081</v>
          </cell>
          <cell r="BG14255">
            <v>5492.3189020798081</v>
          </cell>
          <cell r="BJ14255">
            <v>5492.3189020798081</v>
          </cell>
          <cell r="BK14255" t="e">
            <v>#N/A</v>
          </cell>
          <cell r="BM14255">
            <v>109846.37804159615</v>
          </cell>
          <cell r="BN14255">
            <v>10984.637804159616</v>
          </cell>
          <cell r="BO14255">
            <v>2636313.0729983076</v>
          </cell>
          <cell r="BR14255">
            <v>477.22000000000116</v>
          </cell>
          <cell r="CE14255" t="str">
            <v>1200 - 300 - Power operated equip</v>
          </cell>
        </row>
        <row r="14256">
          <cell r="E14256">
            <v>217797.21</v>
          </cell>
          <cell r="F14256">
            <v>7767.0699999999779</v>
          </cell>
          <cell r="L14256" t="str">
            <v>1200 - 300</v>
          </cell>
          <cell r="O14256" t="str">
            <v>MOBILE PLANT</v>
          </cell>
          <cell r="AS14256">
            <v>277178.20279741596</v>
          </cell>
          <cell r="AV14256">
            <v>277178.20279741596</v>
          </cell>
          <cell r="BE14256">
            <v>13858.910139870799</v>
          </cell>
          <cell r="BG14256">
            <v>13858.910139870799</v>
          </cell>
          <cell r="BJ14256">
            <v>13858.910139870799</v>
          </cell>
          <cell r="BK14256" t="e">
            <v>#N/A</v>
          </cell>
          <cell r="BM14256">
            <v>277178.20279741596</v>
          </cell>
          <cell r="BN14256">
            <v>27717.820279741598</v>
          </cell>
          <cell r="BO14256">
            <v>6652276.8671379834</v>
          </cell>
          <cell r="BR14256">
            <v>7767.0699999999779</v>
          </cell>
          <cell r="CE14256" t="str">
            <v>1200 - 300 - Power operated equip</v>
          </cell>
        </row>
        <row r="14257">
          <cell r="E14257">
            <v>0</v>
          </cell>
          <cell r="F14257">
            <v>677.55</v>
          </cell>
          <cell r="L14257" t="str">
            <v>1200 - 300</v>
          </cell>
          <cell r="O14257" t="str">
            <v>MOBILE PLANT</v>
          </cell>
          <cell r="AS14257">
            <v>0</v>
          </cell>
          <cell r="AV14257">
            <v>0</v>
          </cell>
          <cell r="BE14257">
            <v>0</v>
          </cell>
          <cell r="BG14257">
            <v>0</v>
          </cell>
          <cell r="BJ14257">
            <v>0</v>
          </cell>
          <cell r="BK14257" t="e">
            <v>#N/A</v>
          </cell>
          <cell r="BM14257">
            <v>0</v>
          </cell>
          <cell r="BN14257">
            <v>0</v>
          </cell>
          <cell r="BO14257">
            <v>0</v>
          </cell>
          <cell r="BR14257">
            <v>0</v>
          </cell>
          <cell r="CE14257" t="str">
            <v>1200 - 300 - Power operated equip</v>
          </cell>
        </row>
        <row r="14258">
          <cell r="E14258">
            <v>16777.82</v>
          </cell>
          <cell r="F14258">
            <v>741.6299999999992</v>
          </cell>
          <cell r="L14258" t="str">
            <v>1200 - 300</v>
          </cell>
          <cell r="O14258" t="str">
            <v>MOBILE PLANT</v>
          </cell>
          <cell r="AS14258">
            <v>21352.1835034459</v>
          </cell>
          <cell r="AV14258">
            <v>21352.1835034459</v>
          </cell>
          <cell r="BE14258">
            <v>1067.609175172295</v>
          </cell>
          <cell r="BG14258">
            <v>1067.609175172295</v>
          </cell>
          <cell r="BJ14258">
            <v>1067.609175172295</v>
          </cell>
          <cell r="BK14258" t="e">
            <v>#N/A</v>
          </cell>
          <cell r="BM14258">
            <v>21352.1835034459</v>
          </cell>
          <cell r="BN14258">
            <v>2135.2183503445899</v>
          </cell>
          <cell r="BO14258">
            <v>512452.4040827016</v>
          </cell>
          <cell r="BR14258">
            <v>741.6299999999992</v>
          </cell>
          <cell r="CE14258" t="str">
            <v>1200 - 300 - Power operated equip</v>
          </cell>
        </row>
        <row r="14259">
          <cell r="E14259">
            <v>116809.82</v>
          </cell>
          <cell r="F14259">
            <v>145.45000000001164</v>
          </cell>
          <cell r="L14259" t="str">
            <v>1200 - 300</v>
          </cell>
          <cell r="O14259" t="str">
            <v>MOBILE PLANT</v>
          </cell>
          <cell r="AS14259">
            <v>148657.25771551279</v>
          </cell>
          <cell r="AV14259">
            <v>148657.25771551279</v>
          </cell>
          <cell r="BE14259">
            <v>7432.8628857756403</v>
          </cell>
          <cell r="BG14259">
            <v>7432.8628857756403</v>
          </cell>
          <cell r="BJ14259">
            <v>7432.8628857756403</v>
          </cell>
          <cell r="BK14259" t="e">
            <v>#N/A</v>
          </cell>
          <cell r="BM14259">
            <v>148657.25771551279</v>
          </cell>
          <cell r="BN14259">
            <v>14865.725771551281</v>
          </cell>
          <cell r="BO14259">
            <v>3567774.1851723073</v>
          </cell>
          <cell r="BR14259">
            <v>145.45000000001164</v>
          </cell>
          <cell r="CE14259" t="str">
            <v>1200 - 300 - Power operated equip</v>
          </cell>
        </row>
        <row r="14260">
          <cell r="E14260">
            <v>55516.04</v>
          </cell>
          <cell r="F14260">
            <v>4545.9800000000032</v>
          </cell>
          <cell r="L14260" t="str">
            <v>1200 - 300</v>
          </cell>
          <cell r="O14260" t="str">
            <v>MOBILE PLANT</v>
          </cell>
          <cell r="AS14260">
            <v>70652.127240883667</v>
          </cell>
          <cell r="AV14260">
            <v>70652.127240883667</v>
          </cell>
          <cell r="BE14260">
            <v>3532.6063620441837</v>
          </cell>
          <cell r="BG14260">
            <v>3532.6063620441837</v>
          </cell>
          <cell r="BJ14260">
            <v>3532.6063620441837</v>
          </cell>
          <cell r="BK14260" t="e">
            <v>#N/A</v>
          </cell>
          <cell r="BM14260">
            <v>70652.127240883667</v>
          </cell>
          <cell r="BN14260">
            <v>7065.2127240883674</v>
          </cell>
          <cell r="BO14260">
            <v>1695651.0537812081</v>
          </cell>
          <cell r="BR14260">
            <v>4545.9800000000032</v>
          </cell>
          <cell r="CE14260" t="str">
            <v>1200 - 300 - Power operated equip</v>
          </cell>
        </row>
        <row r="14261">
          <cell r="E14261">
            <v>55166.04</v>
          </cell>
          <cell r="F14261">
            <v>4541.8700000000026</v>
          </cell>
          <cell r="L14261" t="str">
            <v>1200 - 300</v>
          </cell>
          <cell r="O14261" t="str">
            <v>MOBILE PLANT</v>
          </cell>
          <cell r="AS14261">
            <v>70206.702017213</v>
          </cell>
          <cell r="AV14261">
            <v>70206.702017213</v>
          </cell>
          <cell r="BE14261">
            <v>3510.3351008606501</v>
          </cell>
          <cell r="BG14261">
            <v>3510.3351008606501</v>
          </cell>
          <cell r="BJ14261">
            <v>3510.3351008606501</v>
          </cell>
          <cell r="BK14261" t="e">
            <v>#N/A</v>
          </cell>
          <cell r="BM14261">
            <v>70206.702017213</v>
          </cell>
          <cell r="BN14261">
            <v>7020.6702017213001</v>
          </cell>
          <cell r="BO14261">
            <v>1684960.8484131121</v>
          </cell>
          <cell r="BR14261">
            <v>4541.8700000000026</v>
          </cell>
          <cell r="CE14261" t="str">
            <v>1200 - 300 - Power operated equip</v>
          </cell>
        </row>
        <row r="14262">
          <cell r="E14262">
            <v>82093.02</v>
          </cell>
          <cell r="F14262">
            <v>7205.7200000000012</v>
          </cell>
          <cell r="L14262" t="str">
            <v>1200 - 300</v>
          </cell>
          <cell r="O14262" t="str">
            <v>MOBILE PLANT</v>
          </cell>
          <cell r="AS14262">
            <v>104475.14798657122</v>
          </cell>
          <cell r="AV14262">
            <v>104475.14798657122</v>
          </cell>
          <cell r="BE14262">
            <v>5223.7573993285614</v>
          </cell>
          <cell r="BG14262">
            <v>5223.7573993285614</v>
          </cell>
          <cell r="BJ14262">
            <v>5223.7573993285614</v>
          </cell>
          <cell r="BK14262" t="e">
            <v>#N/A</v>
          </cell>
          <cell r="BM14262">
            <v>104475.14798657122</v>
          </cell>
          <cell r="BN14262">
            <v>10447.514798657123</v>
          </cell>
          <cell r="BO14262">
            <v>2507403.5516777094</v>
          </cell>
          <cell r="BR14262">
            <v>7205.7200000000012</v>
          </cell>
          <cell r="CE14262" t="str">
            <v>1200 - 300 - Power operated equip</v>
          </cell>
        </row>
        <row r="14263">
          <cell r="E14263">
            <v>80430</v>
          </cell>
          <cell r="F14263">
            <v>1825.0500000000029</v>
          </cell>
          <cell r="L14263" t="str">
            <v>1200 - 300</v>
          </cell>
          <cell r="O14263" t="str">
            <v>MOBILE PLANT</v>
          </cell>
          <cell r="AS14263">
            <v>102358.71639951755</v>
          </cell>
          <cell r="AV14263">
            <v>102358.71639951755</v>
          </cell>
          <cell r="BE14263">
            <v>5117.9358199758781</v>
          </cell>
          <cell r="BG14263">
            <v>5117.9358199758781</v>
          </cell>
          <cell r="BJ14263">
            <v>5117.9358199758781</v>
          </cell>
          <cell r="BK14263" t="e">
            <v>#N/A</v>
          </cell>
          <cell r="BM14263">
            <v>102358.71639951755</v>
          </cell>
          <cell r="BN14263">
            <v>10235.871639951756</v>
          </cell>
          <cell r="BO14263">
            <v>2456609.1935884212</v>
          </cell>
          <cell r="BR14263">
            <v>1825.0500000000029</v>
          </cell>
          <cell r="CE14263" t="str">
            <v>1200 - 300 - Power operated equip</v>
          </cell>
        </row>
        <row r="14264">
          <cell r="E14264">
            <v>152770.6</v>
          </cell>
          <cell r="F14264">
            <v>6805.4100000000035</v>
          </cell>
          <cell r="L14264" t="str">
            <v>1200 - 300</v>
          </cell>
          <cell r="O14264" t="str">
            <v>MOBILE PLANT</v>
          </cell>
          <cell r="AS14264">
            <v>194422.51050085959</v>
          </cell>
          <cell r="AV14264">
            <v>194422.51050085959</v>
          </cell>
          <cell r="BE14264">
            <v>9721.1255250429804</v>
          </cell>
          <cell r="BG14264">
            <v>9721.1255250429804</v>
          </cell>
          <cell r="BJ14264">
            <v>9721.1255250429804</v>
          </cell>
          <cell r="BK14264" t="e">
            <v>#N/A</v>
          </cell>
          <cell r="BM14264">
            <v>194422.51050085959</v>
          </cell>
          <cell r="BN14264">
            <v>19442.251050085961</v>
          </cell>
          <cell r="BO14264">
            <v>4666140.2520206301</v>
          </cell>
          <cell r="BR14264">
            <v>6805.4100000000035</v>
          </cell>
          <cell r="CE14264" t="str">
            <v>1200 - 300 - Power operated equip</v>
          </cell>
        </row>
        <row r="14265">
          <cell r="E14265">
            <v>45339.9</v>
          </cell>
          <cell r="F14265">
            <v>3998.3499999999985</v>
          </cell>
          <cell r="L14265" t="str">
            <v>1200 - 300</v>
          </cell>
          <cell r="O14265" t="str">
            <v>MOBILE PLANT</v>
          </cell>
          <cell r="AS14265">
            <v>57701.528853443808</v>
          </cell>
          <cell r="AV14265">
            <v>57701.528853443808</v>
          </cell>
          <cell r="BE14265">
            <v>2885.0764426721908</v>
          </cell>
          <cell r="BG14265">
            <v>2885.0764426721908</v>
          </cell>
          <cell r="BJ14265">
            <v>2885.0764426721908</v>
          </cell>
          <cell r="BK14265" t="e">
            <v>#N/A</v>
          </cell>
          <cell r="BM14265">
            <v>57701.528853443808</v>
          </cell>
          <cell r="BN14265">
            <v>5770.1528853443815</v>
          </cell>
          <cell r="BO14265">
            <v>1384836.6924826514</v>
          </cell>
          <cell r="BR14265">
            <v>3998.3499999999985</v>
          </cell>
          <cell r="CE14265" t="str">
            <v>1200 - 300 - Power operated equip</v>
          </cell>
        </row>
        <row r="14266">
          <cell r="E14266">
            <v>45339.9</v>
          </cell>
          <cell r="F14266">
            <v>3998.3400000000038</v>
          </cell>
          <cell r="L14266" t="str">
            <v>1200 - 300</v>
          </cell>
          <cell r="O14266" t="str">
            <v>MOBILE PLANT</v>
          </cell>
          <cell r="AS14266">
            <v>57701.528853443808</v>
          </cell>
          <cell r="AV14266">
            <v>57701.528853443808</v>
          </cell>
          <cell r="BE14266">
            <v>2885.0764426721908</v>
          </cell>
          <cell r="BG14266">
            <v>2885.0764426721908</v>
          </cell>
          <cell r="BJ14266">
            <v>2885.0764426721908</v>
          </cell>
          <cell r="BK14266" t="e">
            <v>#N/A</v>
          </cell>
          <cell r="BM14266">
            <v>57701.528853443808</v>
          </cell>
          <cell r="BN14266">
            <v>5770.1528853443815</v>
          </cell>
          <cell r="BO14266">
            <v>1384836.6924826514</v>
          </cell>
          <cell r="BR14266">
            <v>3998.3400000000038</v>
          </cell>
          <cell r="CE14266" t="str">
            <v>1200 - 300 - Power operated equip</v>
          </cell>
        </row>
        <row r="14267">
          <cell r="E14267">
            <v>91525.25</v>
          </cell>
          <cell r="F14267">
            <v>2090.5500000000029</v>
          </cell>
          <cell r="L14267" t="str">
            <v>1200 - 300</v>
          </cell>
          <cell r="O14267" t="str">
            <v>MOBILE PLANT</v>
          </cell>
          <cell r="AS14267">
            <v>116479.01415075151</v>
          </cell>
          <cell r="AV14267">
            <v>116479.01415075151</v>
          </cell>
          <cell r="BE14267">
            <v>5823.9507075375759</v>
          </cell>
          <cell r="BG14267">
            <v>5823.9507075375759</v>
          </cell>
          <cell r="BJ14267">
            <v>5823.9507075375759</v>
          </cell>
          <cell r="BK14267" t="e">
            <v>#N/A</v>
          </cell>
          <cell r="BM14267">
            <v>116479.01415075151</v>
          </cell>
          <cell r="BN14267">
            <v>11647.901415075152</v>
          </cell>
          <cell r="BO14267">
            <v>2795496.3396180361</v>
          </cell>
          <cell r="BR14267">
            <v>2090.5500000000029</v>
          </cell>
          <cell r="CE14267" t="str">
            <v>1200 - 300 - Power operated equip</v>
          </cell>
        </row>
        <row r="14268">
          <cell r="E14268">
            <v>22668.03</v>
          </cell>
          <cell r="F14268">
            <v>1027.5799999999981</v>
          </cell>
          <cell r="L14268" t="str">
            <v>1200 - 300</v>
          </cell>
          <cell r="O14268" t="str">
            <v>MOBILE PLANT</v>
          </cell>
          <cell r="AS14268">
            <v>28848.320951209196</v>
          </cell>
          <cell r="AV14268">
            <v>28848.320951209196</v>
          </cell>
          <cell r="BE14268">
            <v>1442.4160475604599</v>
          </cell>
          <cell r="BG14268">
            <v>1442.4160475604599</v>
          </cell>
          <cell r="BJ14268">
            <v>1442.4160475604599</v>
          </cell>
          <cell r="BK14268" t="e">
            <v>#N/A</v>
          </cell>
          <cell r="BM14268">
            <v>28848.320951209196</v>
          </cell>
          <cell r="BN14268">
            <v>2884.8320951209198</v>
          </cell>
          <cell r="BO14268">
            <v>692359.70282902068</v>
          </cell>
          <cell r="BR14268">
            <v>1027.5799999999981</v>
          </cell>
          <cell r="CE14268" t="str">
            <v>1200 - 300 - Power operated equip</v>
          </cell>
        </row>
        <row r="14269">
          <cell r="E14269">
            <v>58823.74</v>
          </cell>
          <cell r="F14269">
            <v>2145.6399999999994</v>
          </cell>
          <cell r="L14269" t="str">
            <v>1200 - 300</v>
          </cell>
          <cell r="O14269" t="str">
            <v>MOBILE PLANT</v>
          </cell>
          <cell r="AS14269">
            <v>74861.650133270625</v>
          </cell>
          <cell r="AV14269">
            <v>74861.650133270625</v>
          </cell>
          <cell r="BE14269">
            <v>3743.0825066635316</v>
          </cell>
          <cell r="BG14269">
            <v>3743.0825066635316</v>
          </cell>
          <cell r="BJ14269">
            <v>3743.0825066635316</v>
          </cell>
          <cell r="BK14269" t="e">
            <v>#N/A</v>
          </cell>
          <cell r="BM14269">
            <v>74861.650133270625</v>
          </cell>
          <cell r="BN14269">
            <v>7486.1650133270632</v>
          </cell>
          <cell r="BO14269">
            <v>1796679.603198495</v>
          </cell>
          <cell r="BR14269">
            <v>2145.6399999999994</v>
          </cell>
          <cell r="CE14269" t="str">
            <v>1200 - 300 - Power operated equip</v>
          </cell>
        </row>
        <row r="14270">
          <cell r="E14270">
            <v>53662.84</v>
          </cell>
          <cell r="F14270">
            <v>1253.75</v>
          </cell>
          <cell r="L14270" t="str">
            <v>1200 - 300</v>
          </cell>
          <cell r="O14270" t="str">
            <v>MOBILE PLANT</v>
          </cell>
          <cell r="AS14270">
            <v>68293.664313722329</v>
          </cell>
          <cell r="AV14270">
            <v>68293.664313722329</v>
          </cell>
          <cell r="BE14270">
            <v>3414.6832156861165</v>
          </cell>
          <cell r="BG14270">
            <v>3414.6832156861165</v>
          </cell>
          <cell r="BJ14270">
            <v>3414.6832156861165</v>
          </cell>
          <cell r="BK14270" t="e">
            <v>#N/A</v>
          </cell>
          <cell r="BM14270">
            <v>68293.664313722329</v>
          </cell>
          <cell r="BN14270">
            <v>6829.3664313722329</v>
          </cell>
          <cell r="BO14270">
            <v>1570754.2792156136</v>
          </cell>
          <cell r="BR14270">
            <v>1253.75</v>
          </cell>
          <cell r="CE14270" t="str">
            <v>1200 - 300 - Power operated equip</v>
          </cell>
        </row>
        <row r="14271">
          <cell r="E14271">
            <v>54621.63</v>
          </cell>
          <cell r="F14271">
            <v>1276.6100000000006</v>
          </cell>
          <cell r="L14271" t="str">
            <v>1200 - 300</v>
          </cell>
          <cell r="O14271" t="str">
            <v>MOBILE PLANT</v>
          </cell>
          <cell r="AS14271">
            <v>69513.862171445726</v>
          </cell>
          <cell r="AV14271">
            <v>69513.862171445726</v>
          </cell>
          <cell r="BE14271">
            <v>3475.6931085722863</v>
          </cell>
          <cell r="BG14271">
            <v>3475.6931085722863</v>
          </cell>
          <cell r="BJ14271">
            <v>3475.6931085722863</v>
          </cell>
          <cell r="BK14271" t="e">
            <v>#N/A</v>
          </cell>
          <cell r="BM14271">
            <v>69513.862171445726</v>
          </cell>
          <cell r="BN14271">
            <v>6951.3862171445726</v>
          </cell>
          <cell r="BO14271">
            <v>1598818.8299432518</v>
          </cell>
          <cell r="BR14271">
            <v>1276.6100000000006</v>
          </cell>
          <cell r="CE14271" t="str">
            <v>1200 - 300 - Power operated equip</v>
          </cell>
        </row>
        <row r="14272">
          <cell r="E14272">
            <v>21865.88</v>
          </cell>
          <cell r="F14272">
            <v>1000.1399999999994</v>
          </cell>
          <cell r="L14272" t="str">
            <v>1200 - 300</v>
          </cell>
          <cell r="O14272" t="str">
            <v>MOBILE PLANT</v>
          </cell>
          <cell r="AS14272">
            <v>27827.469970730857</v>
          </cell>
          <cell r="AV14272">
            <v>27827.469970730857</v>
          </cell>
          <cell r="BE14272">
            <v>1391.3734985365429</v>
          </cell>
          <cell r="BG14272">
            <v>1391.3734985365429</v>
          </cell>
          <cell r="BJ14272">
            <v>1391.3734985365429</v>
          </cell>
          <cell r="BK14272" t="e">
            <v>#N/A</v>
          </cell>
          <cell r="BM14272">
            <v>27827.469970730857</v>
          </cell>
          <cell r="BN14272">
            <v>2782.7469970730858</v>
          </cell>
          <cell r="BO14272">
            <v>640031.80932680971</v>
          </cell>
          <cell r="BR14272">
            <v>1000.1399999999994</v>
          </cell>
          <cell r="CE14272" t="str">
            <v>1200 - 300 - Power operated equip</v>
          </cell>
        </row>
        <row r="14273">
          <cell r="E14273">
            <v>314135.25</v>
          </cell>
          <cell r="F14273">
            <v>7526.109999999986</v>
          </cell>
          <cell r="L14273" t="str">
            <v>1200 - 300</v>
          </cell>
          <cell r="O14273" t="str">
            <v>MOBILE PLANT</v>
          </cell>
          <cell r="AS14273">
            <v>399782.18284025299</v>
          </cell>
          <cell r="AV14273">
            <v>399782.18284025299</v>
          </cell>
          <cell r="BE14273">
            <v>19989.10914201265</v>
          </cell>
          <cell r="BG14273">
            <v>19989.10914201265</v>
          </cell>
          <cell r="BJ14273">
            <v>19989.10914201265</v>
          </cell>
          <cell r="BK14273" t="e">
            <v>#N/A</v>
          </cell>
          <cell r="BM14273">
            <v>399782.18284025299</v>
          </cell>
          <cell r="BN14273">
            <v>39978.218284025301</v>
          </cell>
          <cell r="BO14273">
            <v>9194990.2053258196</v>
          </cell>
          <cell r="BR14273">
            <v>7526.109999999986</v>
          </cell>
          <cell r="CE14273" t="str">
            <v>1200 - 300 - Power operated equip</v>
          </cell>
        </row>
        <row r="14274">
          <cell r="E14274">
            <v>283312.33</v>
          </cell>
          <cell r="F14274">
            <v>24351.680000000022</v>
          </cell>
          <cell r="L14274" t="str">
            <v>1200 - 300</v>
          </cell>
          <cell r="O14274" t="str">
            <v>MOBILE PLANT</v>
          </cell>
          <cell r="AS14274">
            <v>360555.59416830196</v>
          </cell>
          <cell r="AV14274">
            <v>360555.59416830196</v>
          </cell>
          <cell r="BE14274">
            <v>18027.779708415099</v>
          </cell>
          <cell r="BG14274">
            <v>18027.779708415099</v>
          </cell>
          <cell r="BJ14274">
            <v>18027.779708415099</v>
          </cell>
          <cell r="BK14274" t="e">
            <v>#N/A</v>
          </cell>
          <cell r="BM14274">
            <v>360555.59416830196</v>
          </cell>
          <cell r="BN14274">
            <v>36055.559416830198</v>
          </cell>
          <cell r="BO14274">
            <v>8292778.665870945</v>
          </cell>
          <cell r="BR14274">
            <v>24351.680000000022</v>
          </cell>
          <cell r="CE14274" t="str">
            <v>1200 - 300 - Power operated equip</v>
          </cell>
        </row>
        <row r="14275">
          <cell r="E14275">
            <v>130097.71</v>
          </cell>
          <cell r="F14275">
            <v>3101.4000000000087</v>
          </cell>
          <cell r="L14275" t="str">
            <v>1200 - 300</v>
          </cell>
          <cell r="O14275" t="str">
            <v>MOBILE PLANT</v>
          </cell>
          <cell r="AS14275">
            <v>165568.00450225885</v>
          </cell>
          <cell r="AV14275">
            <v>165568.00450225885</v>
          </cell>
          <cell r="BE14275">
            <v>8278.4002251129423</v>
          </cell>
          <cell r="BG14275">
            <v>8278.4002251129423</v>
          </cell>
          <cell r="BJ14275">
            <v>8278.4002251129423</v>
          </cell>
          <cell r="BK14275" t="e">
            <v>#N/A</v>
          </cell>
          <cell r="BM14275">
            <v>165568.00450225885</v>
          </cell>
          <cell r="BN14275">
            <v>16556.800450225885</v>
          </cell>
          <cell r="BO14275">
            <v>3808064.1035519536</v>
          </cell>
          <cell r="BR14275">
            <v>3101.4000000000087</v>
          </cell>
          <cell r="CE14275" t="str">
            <v>1200 - 300 - Power operated equip</v>
          </cell>
        </row>
        <row r="14276">
          <cell r="E14276">
            <v>0</v>
          </cell>
          <cell r="F14276">
            <v>614.59</v>
          </cell>
          <cell r="L14276" t="str">
            <v>1200 - 300</v>
          </cell>
          <cell r="O14276" t="str">
            <v>MOBILE PLANT</v>
          </cell>
          <cell r="AS14276">
            <v>0</v>
          </cell>
          <cell r="AV14276">
            <v>0</v>
          </cell>
          <cell r="BE14276">
            <v>0</v>
          </cell>
          <cell r="BG14276">
            <v>0</v>
          </cell>
          <cell r="BJ14276">
            <v>0</v>
          </cell>
          <cell r="BK14276" t="e">
            <v>#N/A</v>
          </cell>
          <cell r="BM14276">
            <v>0</v>
          </cell>
          <cell r="BN14276">
            <v>0</v>
          </cell>
          <cell r="BO14276">
            <v>0</v>
          </cell>
          <cell r="BR14276">
            <v>0</v>
          </cell>
          <cell r="CE14276" t="str">
            <v>1200 - 300 - Power operated equip</v>
          </cell>
        </row>
        <row r="14277">
          <cell r="E14277">
            <v>136786.21</v>
          </cell>
          <cell r="F14277">
            <v>3267.359999999986</v>
          </cell>
          <cell r="L14277" t="str">
            <v>1200 - 300</v>
          </cell>
          <cell r="O14277" t="str">
            <v>MOBILE PLANT</v>
          </cell>
          <cell r="AS14277">
            <v>174080.08052660513</v>
          </cell>
          <cell r="AV14277">
            <v>174080.08052660513</v>
          </cell>
          <cell r="BE14277">
            <v>8704.0040263302562</v>
          </cell>
          <cell r="BG14277">
            <v>8704.0040263302562</v>
          </cell>
          <cell r="BJ14277">
            <v>8704.0040263302562</v>
          </cell>
          <cell r="BK14277" t="e">
            <v>#N/A</v>
          </cell>
          <cell r="BM14277">
            <v>174080.08052660513</v>
          </cell>
          <cell r="BN14277">
            <v>17408.008052660512</v>
          </cell>
          <cell r="BO14277">
            <v>4003841.8521119179</v>
          </cell>
          <cell r="BR14277">
            <v>3267.359999999986</v>
          </cell>
          <cell r="CE14277" t="str">
            <v>1200 - 300 - Power operated equip</v>
          </cell>
        </row>
        <row r="14278">
          <cell r="E14278">
            <v>117288.68</v>
          </cell>
          <cell r="F14278">
            <v>10139.579999999987</v>
          </cell>
          <cell r="L14278" t="str">
            <v>1200 - 300</v>
          </cell>
          <cell r="O14278" t="str">
            <v>MOBILE PLANT</v>
          </cell>
          <cell r="AS14278">
            <v>149266.67578010401</v>
          </cell>
          <cell r="AV14278">
            <v>149266.67578010401</v>
          </cell>
          <cell r="BE14278">
            <v>7463.3337890052007</v>
          </cell>
          <cell r="BG14278">
            <v>7463.3337890052007</v>
          </cell>
          <cell r="BJ14278">
            <v>7463.3337890052007</v>
          </cell>
          <cell r="BK14278" t="e">
            <v>#N/A</v>
          </cell>
          <cell r="BM14278">
            <v>149266.67578010401</v>
          </cell>
          <cell r="BN14278">
            <v>14926.667578010401</v>
          </cell>
          <cell r="BO14278">
            <v>3433133.5429423922</v>
          </cell>
          <cell r="BR14278">
            <v>10139.579999999987</v>
          </cell>
          <cell r="CE14278" t="str">
            <v>1200 - 300 - Power operated equip</v>
          </cell>
        </row>
        <row r="14279">
          <cell r="E14279">
            <v>62852.15</v>
          </cell>
          <cell r="F14279">
            <v>1534.3600000000006</v>
          </cell>
          <cell r="L14279" t="str">
            <v>1200 - 300</v>
          </cell>
          <cell r="O14279" t="str">
            <v>MOBILE PLANT</v>
          </cell>
          <cell r="AS14279">
            <v>79988.379919805258</v>
          </cell>
          <cell r="AV14279">
            <v>79988.379919805258</v>
          </cell>
          <cell r="BE14279">
            <v>9765</v>
          </cell>
          <cell r="BG14279">
            <v>9765</v>
          </cell>
          <cell r="BJ14279">
            <v>9765</v>
          </cell>
          <cell r="BK14279" t="e">
            <v>#N/A</v>
          </cell>
          <cell r="BM14279">
            <v>79988.379919805258</v>
          </cell>
          <cell r="BN14279">
            <v>7998.8379919805266</v>
          </cell>
          <cell r="BO14279">
            <v>1839732.738155521</v>
          </cell>
          <cell r="BR14279">
            <v>1534.3600000000006</v>
          </cell>
          <cell r="CE14279" t="str">
            <v>1200 - 300 - Power operated equip</v>
          </cell>
        </row>
        <row r="14280">
          <cell r="E14280">
            <v>76227.070000000007</v>
          </cell>
          <cell r="F14280">
            <v>1867.2400000000052</v>
          </cell>
          <cell r="L14280" t="str">
            <v>1200 - 300</v>
          </cell>
          <cell r="O14280" t="str">
            <v>MOBILE PLANT</v>
          </cell>
          <cell r="AS14280">
            <v>97009.88487002578</v>
          </cell>
          <cell r="AV14280">
            <v>97009.88487002578</v>
          </cell>
          <cell r="BE14280">
            <v>4850.494243501289</v>
          </cell>
          <cell r="BG14280">
            <v>4850.494243501289</v>
          </cell>
          <cell r="BJ14280">
            <v>4850.494243501289</v>
          </cell>
          <cell r="BK14280" t="e">
            <v>#N/A</v>
          </cell>
          <cell r="BM14280">
            <v>97009.88487002578</v>
          </cell>
          <cell r="BN14280">
            <v>9700.988487002578</v>
          </cell>
          <cell r="BO14280">
            <v>2231227.3520105928</v>
          </cell>
          <cell r="BR14280">
            <v>1867.2400000000052</v>
          </cell>
          <cell r="CE14280" t="str">
            <v>1200 - 300 - Power operated equip</v>
          </cell>
        </row>
        <row r="14281">
          <cell r="E14281">
            <v>162423.37</v>
          </cell>
          <cell r="F14281">
            <v>3977.3099999999977</v>
          </cell>
          <cell r="L14281" t="str">
            <v>1200 - 300</v>
          </cell>
          <cell r="O14281" t="str">
            <v>MOBILE PLANT</v>
          </cell>
          <cell r="AS14281">
            <v>206707.04546169224</v>
          </cell>
          <cell r="AV14281">
            <v>206707.04546169224</v>
          </cell>
          <cell r="BE14281">
            <v>10335.352273084613</v>
          </cell>
          <cell r="BG14281">
            <v>10335.352273084613</v>
          </cell>
          <cell r="BJ14281">
            <v>10335.352273084613</v>
          </cell>
          <cell r="BK14281" t="e">
            <v>#N/A</v>
          </cell>
          <cell r="BM14281">
            <v>206707.04546169224</v>
          </cell>
          <cell r="BN14281">
            <v>20670.704546169225</v>
          </cell>
          <cell r="BO14281">
            <v>4754262.0456189215</v>
          </cell>
          <cell r="BR14281">
            <v>3977.3099999999977</v>
          </cell>
          <cell r="CE14281" t="str">
            <v>1200 - 300 - Power operated equip</v>
          </cell>
        </row>
        <row r="14282">
          <cell r="E14282">
            <v>189219.43</v>
          </cell>
          <cell r="F14282">
            <v>8970.679999999993</v>
          </cell>
          <cell r="L14282" t="str">
            <v>1200 - 300</v>
          </cell>
          <cell r="O14282" t="str">
            <v>MOBILE PLANT</v>
          </cell>
          <cell r="AS14282">
            <v>240808.8769445277</v>
          </cell>
          <cell r="AV14282">
            <v>240808.8769445277</v>
          </cell>
          <cell r="BE14282">
            <v>12040.443847226386</v>
          </cell>
          <cell r="BG14282">
            <v>12040.443847226386</v>
          </cell>
          <cell r="BJ14282">
            <v>12040.443847226386</v>
          </cell>
          <cell r="BK14282" t="e">
            <v>#N/A</v>
          </cell>
          <cell r="BM14282">
            <v>240808.8769445277</v>
          </cell>
          <cell r="BN14282">
            <v>24080.887694452773</v>
          </cell>
          <cell r="BO14282">
            <v>5538604.1697241375</v>
          </cell>
          <cell r="BR14282">
            <v>8970.679999999993</v>
          </cell>
          <cell r="CE14282" t="str">
            <v>1200 - 300 - Power operated equip</v>
          </cell>
        </row>
        <row r="14283">
          <cell r="E14283">
            <v>107649.08</v>
          </cell>
          <cell r="F14283">
            <v>5104.1199999999953</v>
          </cell>
          <cell r="L14283" t="str">
            <v>1200 - 300</v>
          </cell>
          <cell r="O14283" t="str">
            <v>MOBILE PLANT</v>
          </cell>
          <cell r="AS14283">
            <v>136998.90153411633</v>
          </cell>
          <cell r="AV14283">
            <v>136998.90153411633</v>
          </cell>
          <cell r="BE14283">
            <v>6849.945076705817</v>
          </cell>
          <cell r="BG14283">
            <v>6849.945076705817</v>
          </cell>
          <cell r="BJ14283">
            <v>6849.945076705817</v>
          </cell>
          <cell r="BK14283" t="e">
            <v>#N/A</v>
          </cell>
          <cell r="BM14283">
            <v>136998.90153411633</v>
          </cell>
          <cell r="BN14283">
            <v>13699.890153411634</v>
          </cell>
          <cell r="BO14283">
            <v>3150974.7352846758</v>
          </cell>
          <cell r="BR14283">
            <v>5104.1199999999953</v>
          </cell>
          <cell r="CE14283" t="str">
            <v>1200 - 300 - Power operated equip</v>
          </cell>
        </row>
        <row r="14284">
          <cell r="E14284">
            <v>172787.13</v>
          </cell>
          <cell r="F14284">
            <v>4270.7300000000105</v>
          </cell>
          <cell r="L14284" t="str">
            <v>1200 - 300</v>
          </cell>
          <cell r="O14284" t="str">
            <v>MOBILE PLANT</v>
          </cell>
          <cell r="AS14284">
            <v>219896.41722188948</v>
          </cell>
          <cell r="AV14284">
            <v>219896.41722188948</v>
          </cell>
          <cell r="BE14284">
            <v>10994.820861094475</v>
          </cell>
          <cell r="BG14284">
            <v>10994.820861094475</v>
          </cell>
          <cell r="BJ14284">
            <v>10994.820861094475</v>
          </cell>
          <cell r="BK14284" t="e">
            <v>#N/A</v>
          </cell>
          <cell r="BM14284">
            <v>219896.41722188948</v>
          </cell>
          <cell r="BN14284">
            <v>21989.64172218895</v>
          </cell>
          <cell r="BO14284">
            <v>5057617.5961034577</v>
          </cell>
          <cell r="BR14284">
            <v>4270.7300000000105</v>
          </cell>
          <cell r="CE14284" t="str">
            <v>1200 - 300 - Power operated equip</v>
          </cell>
        </row>
        <row r="14285">
          <cell r="E14285">
            <v>249225.05</v>
          </cell>
          <cell r="F14285">
            <v>23777.51999999999</v>
          </cell>
          <cell r="L14285" t="str">
            <v>1200 - 300</v>
          </cell>
          <cell r="O14285" t="str">
            <v>MOBILE PLANT</v>
          </cell>
          <cell r="AS14285">
            <v>317174.6389730894</v>
          </cell>
          <cell r="AV14285">
            <v>317174.6389730894</v>
          </cell>
          <cell r="BE14285">
            <v>15858.731948654471</v>
          </cell>
          <cell r="BG14285">
            <v>15858.731948654471</v>
          </cell>
          <cell r="BJ14285">
            <v>15858.731948654471</v>
          </cell>
          <cell r="BK14285" t="e">
            <v>#N/A</v>
          </cell>
          <cell r="BM14285">
            <v>317174.6389730894</v>
          </cell>
          <cell r="BN14285">
            <v>31717.463897308942</v>
          </cell>
          <cell r="BO14285">
            <v>7295016.6963810567</v>
          </cell>
          <cell r="BR14285">
            <v>23777.51999999999</v>
          </cell>
          <cell r="CE14285" t="str">
            <v>1200 - 300 - Power operated equip</v>
          </cell>
        </row>
        <row r="14286">
          <cell r="E14286">
            <v>162596.34</v>
          </cell>
          <cell r="F14286">
            <v>4025.2600000000093</v>
          </cell>
          <cell r="L14286" t="str">
            <v>1200 - 300</v>
          </cell>
          <cell r="O14286" t="str">
            <v>MOBILE PLANT</v>
          </cell>
          <cell r="AS14286">
            <v>206927.17460723029</v>
          </cell>
          <cell r="AV14286">
            <v>206927.17460723029</v>
          </cell>
          <cell r="BE14286">
            <v>10346.358730361515</v>
          </cell>
          <cell r="BG14286">
            <v>10346.358730361515</v>
          </cell>
          <cell r="BJ14286">
            <v>10346.358730361515</v>
          </cell>
          <cell r="BK14286" t="e">
            <v>#N/A</v>
          </cell>
          <cell r="BM14286">
            <v>206927.17460723029</v>
          </cell>
          <cell r="BN14286">
            <v>20692.71746072303</v>
          </cell>
          <cell r="BO14286">
            <v>4759325.0159662971</v>
          </cell>
          <cell r="BR14286">
            <v>4025.2600000000093</v>
          </cell>
          <cell r="CE14286" t="str">
            <v>1200 - 300 - Power operated equip</v>
          </cell>
        </row>
        <row r="14287">
          <cell r="E14287">
            <v>158531.07</v>
          </cell>
          <cell r="F14287">
            <v>3929.6300000000047</v>
          </cell>
          <cell r="L14287" t="str">
            <v>1200 - 300</v>
          </cell>
          <cell r="O14287" t="str">
            <v>MOBILE PLANT</v>
          </cell>
          <cell r="AS14287">
            <v>201753.53518142566</v>
          </cell>
          <cell r="AV14287">
            <v>201753.53518142566</v>
          </cell>
          <cell r="BE14287">
            <v>10087.676759071284</v>
          </cell>
          <cell r="BG14287">
            <v>10087.676759071284</v>
          </cell>
          <cell r="BJ14287">
            <v>10087.676759071284</v>
          </cell>
          <cell r="BK14287" t="e">
            <v>#N/A</v>
          </cell>
          <cell r="BM14287">
            <v>201753.53518142566</v>
          </cell>
          <cell r="BN14287">
            <v>20175.353518142569</v>
          </cell>
          <cell r="BO14287">
            <v>4640331.3091727905</v>
          </cell>
          <cell r="BR14287">
            <v>3929.6300000000047</v>
          </cell>
          <cell r="CE14287" t="str">
            <v>1200 - 300 - Power operated equip</v>
          </cell>
        </row>
        <row r="14288">
          <cell r="E14288">
            <v>151845.03</v>
          </cell>
          <cell r="F14288">
            <v>3763.179999999993</v>
          </cell>
          <cell r="L14288" t="str">
            <v>1200 - 300</v>
          </cell>
          <cell r="O14288" t="str">
            <v>MOBILE PLANT</v>
          </cell>
          <cell r="AS14288">
            <v>193244.58986008001</v>
          </cell>
          <cell r="AV14288">
            <v>193244.58986008001</v>
          </cell>
          <cell r="BE14288">
            <v>9662.2294930040007</v>
          </cell>
          <cell r="BG14288">
            <v>9662.2294930040007</v>
          </cell>
          <cell r="BJ14288">
            <v>9662.2294930040007</v>
          </cell>
          <cell r="BK14288" t="e">
            <v>#N/A</v>
          </cell>
          <cell r="BM14288">
            <v>193244.58986008001</v>
          </cell>
          <cell r="BN14288">
            <v>19324.458986008001</v>
          </cell>
          <cell r="BO14288">
            <v>4444625.5667818403</v>
          </cell>
          <cell r="BR14288">
            <v>3763.179999999993</v>
          </cell>
          <cell r="CE14288" t="str">
            <v>1200 - 300 - Power operated equip</v>
          </cell>
        </row>
        <row r="14289">
          <cell r="E14289">
            <v>62430.6</v>
          </cell>
          <cell r="F14289">
            <v>1556.5699999999997</v>
          </cell>
          <cell r="L14289" t="str">
            <v>1200 - 300</v>
          </cell>
          <cell r="O14289" t="str">
            <v>MOBILE PLANT</v>
          </cell>
          <cell r="AS14289">
            <v>79451.89705398136</v>
          </cell>
          <cell r="AV14289">
            <v>79451.89705398136</v>
          </cell>
          <cell r="BE14289">
            <v>3972.5948526990683</v>
          </cell>
          <cell r="BG14289">
            <v>3972.5948526990683</v>
          </cell>
          <cell r="BJ14289">
            <v>3972.5948526990683</v>
          </cell>
          <cell r="BK14289" t="e">
            <v>#N/A</v>
          </cell>
          <cell r="BM14289">
            <v>79451.89705398136</v>
          </cell>
          <cell r="BN14289">
            <v>7945.1897053981365</v>
          </cell>
          <cell r="BO14289">
            <v>1827393.6322415713</v>
          </cell>
          <cell r="BR14289">
            <v>1556.5699999999997</v>
          </cell>
          <cell r="CE14289" t="str">
            <v>1200 - 300 - Power operated equip</v>
          </cell>
        </row>
        <row r="14290">
          <cell r="E14290">
            <v>25737.61</v>
          </cell>
          <cell r="F14290">
            <v>1282.1700000000019</v>
          </cell>
          <cell r="L14290" t="str">
            <v>1200 - 300</v>
          </cell>
          <cell r="O14290" t="str">
            <v>MOBILE PLANT</v>
          </cell>
          <cell r="AS14290">
            <v>31328.263981725348</v>
          </cell>
          <cell r="AV14290">
            <v>31328.263981725348</v>
          </cell>
          <cell r="BE14290">
            <v>1566.4131990862675</v>
          </cell>
          <cell r="BG14290">
            <v>1566.4131990862675</v>
          </cell>
          <cell r="BJ14290">
            <v>1566.4131990862675</v>
          </cell>
          <cell r="BK14290" t="e">
            <v>#N/A</v>
          </cell>
          <cell r="BM14290">
            <v>31328.263981725348</v>
          </cell>
          <cell r="BN14290">
            <v>3132.8263981725349</v>
          </cell>
          <cell r="BO14290">
            <v>720550.07157968299</v>
          </cell>
          <cell r="BR14290">
            <v>1282.1700000000019</v>
          </cell>
          <cell r="CE14290" t="str">
            <v>1200 - 300 - Power operated equip</v>
          </cell>
        </row>
        <row r="14291">
          <cell r="E14291">
            <v>44121.45</v>
          </cell>
          <cell r="F14291">
            <v>1169.1199999999953</v>
          </cell>
          <cell r="L14291" t="str">
            <v>1200 - 300</v>
          </cell>
          <cell r="O14291" t="str">
            <v>MOBILE PLANT</v>
          </cell>
          <cell r="AS14291">
            <v>53705.391948067278</v>
          </cell>
          <cell r="AV14291">
            <v>53705.391948067278</v>
          </cell>
          <cell r="BE14291">
            <v>2685.2695974033641</v>
          </cell>
          <cell r="BG14291">
            <v>2685.2695974033641</v>
          </cell>
          <cell r="BJ14291">
            <v>2685.2695974033641</v>
          </cell>
          <cell r="BK14291" t="e">
            <v>#N/A</v>
          </cell>
          <cell r="BM14291">
            <v>53705.391948067278</v>
          </cell>
          <cell r="BN14291">
            <v>5370.5391948067281</v>
          </cell>
          <cell r="BO14291">
            <v>1235224.0148055474</v>
          </cell>
          <cell r="BR14291">
            <v>1169.1199999999953</v>
          </cell>
          <cell r="CE14291" t="str">
            <v>1200 - 300 - Power operated equip</v>
          </cell>
        </row>
        <row r="14292">
          <cell r="E14292">
            <v>50317.64</v>
          </cell>
          <cell r="F14292">
            <v>1351.9199999999983</v>
          </cell>
          <cell r="L14292" t="str">
            <v>1200 - 300</v>
          </cell>
          <cell r="O14292" t="str">
            <v>MOBILE PLANT</v>
          </cell>
          <cell r="AS14292">
            <v>61247.501569004373</v>
          </cell>
          <cell r="AV14292">
            <v>61247.501569004373</v>
          </cell>
          <cell r="BE14292">
            <v>3062.375078450219</v>
          </cell>
          <cell r="BG14292">
            <v>3062.375078450219</v>
          </cell>
          <cell r="BJ14292">
            <v>3062.375078450219</v>
          </cell>
          <cell r="BK14292" t="e">
            <v>#N/A</v>
          </cell>
          <cell r="BM14292">
            <v>61247.501569004373</v>
          </cell>
          <cell r="BN14292">
            <v>6124.750156900438</v>
          </cell>
          <cell r="BO14292">
            <v>1408692.5360871006</v>
          </cell>
          <cell r="BR14292">
            <v>1351.9199999999983</v>
          </cell>
          <cell r="CE14292" t="str">
            <v>1200 - 300 - Power operated equip</v>
          </cell>
        </row>
        <row r="14293">
          <cell r="E14293">
            <v>130381.78</v>
          </cell>
          <cell r="F14293">
            <v>3664.0200000000041</v>
          </cell>
          <cell r="L14293" t="str">
            <v>1200 - 300</v>
          </cell>
          <cell r="O14293" t="str">
            <v>MOBILE PLANT</v>
          </cell>
          <cell r="AS14293">
            <v>158702.95735490738</v>
          </cell>
          <cell r="AV14293">
            <v>158702.95735490738</v>
          </cell>
          <cell r="BE14293">
            <v>7935.1478677453697</v>
          </cell>
          <cell r="BG14293">
            <v>7935.1478677453697</v>
          </cell>
          <cell r="BJ14293">
            <v>7935.1478677453697</v>
          </cell>
          <cell r="BK14293" t="e">
            <v>#N/A</v>
          </cell>
          <cell r="BM14293">
            <v>158702.95735490738</v>
          </cell>
          <cell r="BN14293">
            <v>15870.295735490739</v>
          </cell>
          <cell r="BO14293">
            <v>3491465.0618079626</v>
          </cell>
          <cell r="BR14293">
            <v>3664.0200000000041</v>
          </cell>
          <cell r="CE14293" t="str">
            <v>1200 - 300 - Power operated equip</v>
          </cell>
        </row>
        <row r="14294">
          <cell r="E14294">
            <v>117462.15</v>
          </cell>
          <cell r="F14294">
            <v>203.65999999998894</v>
          </cell>
          <cell r="L14294" t="str">
            <v>1200 - 300</v>
          </cell>
          <cell r="O14294" t="str">
            <v>MOBILE PLANT</v>
          </cell>
          <cell r="AS14294">
            <v>142976.96029510975</v>
          </cell>
          <cell r="AV14294">
            <v>142976.96029510975</v>
          </cell>
          <cell r="BE14294">
            <v>7148.8480147554874</v>
          </cell>
          <cell r="BG14294">
            <v>7148.8480147554874</v>
          </cell>
          <cell r="BJ14294">
            <v>7148.8480147554874</v>
          </cell>
          <cell r="BK14294" t="e">
            <v>#N/A</v>
          </cell>
          <cell r="BM14294">
            <v>142976.96029510975</v>
          </cell>
          <cell r="BN14294">
            <v>14297.696029510975</v>
          </cell>
          <cell r="BO14294">
            <v>3145493.1264924146</v>
          </cell>
          <cell r="BR14294">
            <v>203.65999999998894</v>
          </cell>
          <cell r="CE14294" t="str">
            <v>1200 - 300 - Power operated equip</v>
          </cell>
        </row>
        <row r="14295">
          <cell r="E14295">
            <v>53850.71</v>
          </cell>
          <cell r="F14295">
            <v>1486.25</v>
          </cell>
          <cell r="L14295" t="str">
            <v>1200 - 300</v>
          </cell>
          <cell r="O14295" t="str">
            <v>MOBILE PLANT</v>
          </cell>
          <cell r="AS14295">
            <v>65548.01547165167</v>
          </cell>
          <cell r="AV14295">
            <v>65548.01547165167</v>
          </cell>
          <cell r="BE14295">
            <v>3277.4007735825835</v>
          </cell>
          <cell r="BG14295">
            <v>3277.4007735825835</v>
          </cell>
          <cell r="BJ14295">
            <v>3277.4007735825835</v>
          </cell>
          <cell r="BK14295" t="e">
            <v>#N/A</v>
          </cell>
          <cell r="BM14295">
            <v>65548.01547165167</v>
          </cell>
          <cell r="BN14295">
            <v>6554.801547165167</v>
          </cell>
          <cell r="BO14295">
            <v>1442056.3403763368</v>
          </cell>
          <cell r="BR14295">
            <v>1486.25</v>
          </cell>
          <cell r="CE14295" t="str">
            <v>1200 - 300 - Power operated equip</v>
          </cell>
        </row>
        <row r="14296">
          <cell r="E14296">
            <v>21635</v>
          </cell>
          <cell r="F14296">
            <v>0</v>
          </cell>
          <cell r="L14296" t="str">
            <v>1200 - 300</v>
          </cell>
          <cell r="O14296" t="str">
            <v>MOBILE PLANT</v>
          </cell>
          <cell r="AS14296">
            <v>26334.496141818447</v>
          </cell>
          <cell r="AV14296">
            <v>26334.496141818447</v>
          </cell>
          <cell r="BE14296">
            <v>1316.7248070909225</v>
          </cell>
          <cell r="BG14296">
            <v>1316.7248070909225</v>
          </cell>
          <cell r="BJ14296">
            <v>1316.7248070909225</v>
          </cell>
          <cell r="BK14296" t="e">
            <v>#N/A</v>
          </cell>
          <cell r="BM14296">
            <v>26334.496141818447</v>
          </cell>
          <cell r="BN14296">
            <v>2633.4496141818449</v>
          </cell>
          <cell r="BO14296">
            <v>579358.91512000584</v>
          </cell>
          <cell r="BR14296">
            <v>0</v>
          </cell>
          <cell r="CE14296" t="str">
            <v>1200 - 300 - Power operated equip</v>
          </cell>
        </row>
        <row r="14297">
          <cell r="E14297">
            <v>112059.25</v>
          </cell>
          <cell r="F14297">
            <v>5965.929999999993</v>
          </cell>
          <cell r="L14297" t="str">
            <v>1200 - 300</v>
          </cell>
          <cell r="O14297" t="str">
            <v>MOBILE PLANT</v>
          </cell>
          <cell r="AS14297">
            <v>136400.4569808213</v>
          </cell>
          <cell r="AV14297">
            <v>136400.4569808213</v>
          </cell>
          <cell r="BE14297">
            <v>6820.0228490410655</v>
          </cell>
          <cell r="BG14297">
            <v>6820.0228490410655</v>
          </cell>
          <cell r="BJ14297">
            <v>6820.0228490410655</v>
          </cell>
          <cell r="BK14297" t="e">
            <v>#N/A</v>
          </cell>
          <cell r="BM14297">
            <v>136400.4569808213</v>
          </cell>
          <cell r="BN14297">
            <v>13640.045698082131</v>
          </cell>
          <cell r="BO14297">
            <v>3000810.0535780685</v>
          </cell>
          <cell r="BR14297">
            <v>5965.929999999993</v>
          </cell>
          <cell r="CE14297" t="str">
            <v>1200 - 300 - Power operated equip</v>
          </cell>
        </row>
        <row r="14298">
          <cell r="E14298">
            <v>0</v>
          </cell>
          <cell r="F14298">
            <v>2595.73</v>
          </cell>
          <cell r="L14298" t="str">
            <v>1200 - 300</v>
          </cell>
          <cell r="O14298" t="str">
            <v>MOBILE PLANT</v>
          </cell>
          <cell r="AS14298">
            <v>0</v>
          </cell>
          <cell r="AV14298">
            <v>0</v>
          </cell>
          <cell r="BE14298">
            <v>0</v>
          </cell>
          <cell r="BG14298">
            <v>0</v>
          </cell>
          <cell r="BJ14298">
            <v>0</v>
          </cell>
          <cell r="BK14298" t="e">
            <v>#N/A</v>
          </cell>
          <cell r="BM14298">
            <v>0</v>
          </cell>
          <cell r="BN14298">
            <v>0</v>
          </cell>
          <cell r="BO14298">
            <v>0</v>
          </cell>
          <cell r="BR14298">
            <v>0</v>
          </cell>
          <cell r="CE14298" t="str">
            <v>1200 - 300 - Power operated equip</v>
          </cell>
        </row>
        <row r="14299">
          <cell r="E14299">
            <v>25009.19</v>
          </cell>
          <cell r="F14299">
            <v>1338.369999999999</v>
          </cell>
          <cell r="L14299" t="str">
            <v>1200 - 300</v>
          </cell>
          <cell r="O14299" t="str">
            <v>MOBILE PLANT</v>
          </cell>
          <cell r="AS14299">
            <v>30441.618560896903</v>
          </cell>
          <cell r="AV14299">
            <v>30441.618560896903</v>
          </cell>
          <cell r="BE14299">
            <v>1522.0809280448452</v>
          </cell>
          <cell r="BG14299">
            <v>1522.0809280448452</v>
          </cell>
          <cell r="BJ14299">
            <v>1522.0809280448452</v>
          </cell>
          <cell r="BK14299" t="e">
            <v>#N/A</v>
          </cell>
          <cell r="BM14299">
            <v>30441.618560896903</v>
          </cell>
          <cell r="BN14299">
            <v>3044.1618560896904</v>
          </cell>
          <cell r="BO14299">
            <v>669715.60833973181</v>
          </cell>
          <cell r="BR14299">
            <v>1338.369999999999</v>
          </cell>
          <cell r="CE14299" t="str">
            <v>1200 - 300 - Power operated equip</v>
          </cell>
        </row>
        <row r="14300">
          <cell r="E14300">
            <v>159067.76</v>
          </cell>
          <cell r="F14300">
            <v>4540.5899999999965</v>
          </cell>
          <cell r="L14300" t="str">
            <v>1200 - 300</v>
          </cell>
          <cell r="O14300" t="str">
            <v>MOBILE PLANT</v>
          </cell>
          <cell r="AS14300">
            <v>193620.02828785314</v>
          </cell>
          <cell r="AV14300">
            <v>193620.02828785314</v>
          </cell>
          <cell r="BE14300">
            <v>9681.0014143926583</v>
          </cell>
          <cell r="BG14300">
            <v>9681.0014143926583</v>
          </cell>
          <cell r="BJ14300">
            <v>9681.0014143926583</v>
          </cell>
          <cell r="BK14300" t="e">
            <v>#N/A</v>
          </cell>
          <cell r="BM14300">
            <v>193620.02828785314</v>
          </cell>
          <cell r="BN14300">
            <v>19362.002828785317</v>
          </cell>
          <cell r="BO14300">
            <v>4259640.6223327694</v>
          </cell>
          <cell r="BR14300">
            <v>4540.5899999999965</v>
          </cell>
          <cell r="CE14300" t="str">
            <v>1200 - 300 - Power operated equip</v>
          </cell>
        </row>
        <row r="14301">
          <cell r="E14301">
            <v>137015.98000000001</v>
          </cell>
          <cell r="F14301">
            <v>3947.5800000000163</v>
          </cell>
          <cell r="L14301" t="str">
            <v>1200 - 300</v>
          </cell>
          <cell r="O14301" t="str">
            <v>MOBILE PLANT</v>
          </cell>
          <cell r="AS14301">
            <v>166778.2203225086</v>
          </cell>
          <cell r="AV14301">
            <v>166778.2203225086</v>
          </cell>
          <cell r="BE14301">
            <v>8338.9110161254303</v>
          </cell>
          <cell r="BG14301">
            <v>8338.9110161254303</v>
          </cell>
          <cell r="BJ14301">
            <v>8338.9110161254303</v>
          </cell>
          <cell r="BK14301" t="e">
            <v>#N/A</v>
          </cell>
          <cell r="BM14301">
            <v>166778.2203225086</v>
          </cell>
          <cell r="BN14301">
            <v>16677.822032250861</v>
          </cell>
          <cell r="BO14301">
            <v>3669120.8470951892</v>
          </cell>
          <cell r="BR14301">
            <v>3947.5800000000163</v>
          </cell>
          <cell r="CE14301" t="str">
            <v>1200 - 300 - Power operated equip</v>
          </cell>
        </row>
        <row r="14302">
          <cell r="E14302">
            <v>140443.41</v>
          </cell>
          <cell r="F14302">
            <v>1082.7099999999919</v>
          </cell>
          <cell r="L14302" t="str">
            <v>1200 - 300</v>
          </cell>
          <cell r="O14302" t="str">
            <v>MOBILE PLANT</v>
          </cell>
          <cell r="AS14302">
            <v>170950.14739028548</v>
          </cell>
          <cell r="AV14302">
            <v>170950.14739028548</v>
          </cell>
          <cell r="BE14302">
            <v>8547.5073695142746</v>
          </cell>
          <cell r="BG14302">
            <v>8547.5073695142746</v>
          </cell>
          <cell r="BJ14302">
            <v>8547.5073695142746</v>
          </cell>
          <cell r="BK14302" t="e">
            <v>#N/A</v>
          </cell>
          <cell r="BM14302">
            <v>170950.14739028548</v>
          </cell>
          <cell r="BN14302">
            <v>17095.014739028549</v>
          </cell>
          <cell r="BO14302">
            <v>3760903.2425862807</v>
          </cell>
          <cell r="BR14302">
            <v>1082.7099999999919</v>
          </cell>
          <cell r="CE14302" t="str">
            <v>1200 - 300 - Power operated equip</v>
          </cell>
        </row>
        <row r="14303">
          <cell r="E14303">
            <v>131807.12</v>
          </cell>
          <cell r="F14303">
            <v>3808.25</v>
          </cell>
          <cell r="L14303" t="str">
            <v>1200 - 300</v>
          </cell>
          <cell r="O14303" t="str">
            <v>MOBILE PLANT</v>
          </cell>
          <cell r="AS14303">
            <v>160437.90585182348</v>
          </cell>
          <cell r="AV14303">
            <v>160437.90585182348</v>
          </cell>
          <cell r="BE14303">
            <v>8021.8952925911744</v>
          </cell>
          <cell r="BG14303">
            <v>8021.8952925911744</v>
          </cell>
          <cell r="BJ14303">
            <v>8021.8952925911744</v>
          </cell>
          <cell r="BK14303" t="e">
            <v>#N/A</v>
          </cell>
          <cell r="BM14303">
            <v>160437.90585182348</v>
          </cell>
          <cell r="BN14303">
            <v>16043.790585182349</v>
          </cell>
          <cell r="BO14303">
            <v>3529633.9287401168</v>
          </cell>
          <cell r="BR14303">
            <v>3808.25</v>
          </cell>
          <cell r="CE14303" t="str">
            <v>1200 - 300 - Power operated equip</v>
          </cell>
        </row>
        <row r="14304">
          <cell r="E14304">
            <v>127417.47</v>
          </cell>
          <cell r="F14304">
            <v>6920.9400000000023</v>
          </cell>
          <cell r="L14304" t="str">
            <v>1200 - 300</v>
          </cell>
          <cell r="O14304" t="str">
            <v>MOBILE PLANT</v>
          </cell>
          <cell r="AS14304">
            <v>155094.74796003086</v>
          </cell>
          <cell r="AV14304">
            <v>155094.74796003086</v>
          </cell>
          <cell r="BE14304">
            <v>7754.7373980015436</v>
          </cell>
          <cell r="BG14304">
            <v>7754.7373980015436</v>
          </cell>
          <cell r="BJ14304">
            <v>7754.7373980015436</v>
          </cell>
          <cell r="BK14304" t="e">
            <v>#N/A</v>
          </cell>
          <cell r="BM14304">
            <v>155094.74796003086</v>
          </cell>
          <cell r="BN14304">
            <v>15509.474796003087</v>
          </cell>
          <cell r="BO14304">
            <v>3412084.455120679</v>
          </cell>
          <cell r="BR14304">
            <v>6920.9400000000023</v>
          </cell>
          <cell r="CE14304" t="str">
            <v>1200 - 300 - Power operated equip</v>
          </cell>
        </row>
        <row r="14305">
          <cell r="E14305">
            <v>24532</v>
          </cell>
          <cell r="F14305">
            <v>0</v>
          </cell>
          <cell r="L14305" t="str">
            <v>1200 - 300</v>
          </cell>
          <cell r="O14305" t="str">
            <v>MOBILE PLANT</v>
          </cell>
          <cell r="AS14305">
            <v>29860.774640678999</v>
          </cell>
          <cell r="AV14305">
            <v>29860.774640678999</v>
          </cell>
          <cell r="BE14305">
            <v>1493.0387320339501</v>
          </cell>
          <cell r="BG14305">
            <v>1493.0387320339501</v>
          </cell>
          <cell r="BJ14305">
            <v>1493.0387320339501</v>
          </cell>
          <cell r="BK14305" t="e">
            <v>#N/A</v>
          </cell>
          <cell r="BM14305">
            <v>29860.774640678999</v>
          </cell>
          <cell r="BN14305">
            <v>2986.0774640679001</v>
          </cell>
          <cell r="BO14305">
            <v>656937.04209493799</v>
          </cell>
          <cell r="BR14305">
            <v>0</v>
          </cell>
          <cell r="CE14305" t="str">
            <v>1200 - 300 - Power operated equip</v>
          </cell>
        </row>
        <row r="14306">
          <cell r="E14306">
            <v>132549.76000000001</v>
          </cell>
          <cell r="F14306">
            <v>3843.1000000000058</v>
          </cell>
          <cell r="L14306" t="str">
            <v>1200 - 300</v>
          </cell>
          <cell r="O14306" t="str">
            <v>MOBILE PLANT</v>
          </cell>
          <cell r="AS14306">
            <v>161341.86010256351</v>
          </cell>
          <cell r="AV14306">
            <v>161341.86010256351</v>
          </cell>
          <cell r="BE14306">
            <v>8067.0930051281757</v>
          </cell>
          <cell r="BG14306">
            <v>8067.0930051281757</v>
          </cell>
          <cell r="BJ14306">
            <v>8067.0930051281757</v>
          </cell>
          <cell r="BK14306" t="e">
            <v>#N/A</v>
          </cell>
          <cell r="BM14306">
            <v>161341.86010256351</v>
          </cell>
          <cell r="BN14306">
            <v>16134.186010256351</v>
          </cell>
          <cell r="BO14306">
            <v>3549520.9222563971</v>
          </cell>
          <cell r="BR14306">
            <v>3843.1000000000058</v>
          </cell>
          <cell r="CE14306" t="str">
            <v>1200 - 300 - Power operated equip</v>
          </cell>
        </row>
        <row r="14307">
          <cell r="E14307">
            <v>147336.95000000001</v>
          </cell>
          <cell r="F14307">
            <v>8023.9300000000221</v>
          </cell>
          <cell r="L14307" t="str">
            <v>1200 - 300</v>
          </cell>
          <cell r="O14307" t="str">
            <v>MOBILE PLANT</v>
          </cell>
          <cell r="AS14307">
            <v>179341.08349074639</v>
          </cell>
          <cell r="AV14307">
            <v>179341.08349074639</v>
          </cell>
          <cell r="BE14307">
            <v>8967.0541745373193</v>
          </cell>
          <cell r="BG14307">
            <v>8967.0541745373193</v>
          </cell>
          <cell r="BJ14307">
            <v>8967.0541745373193</v>
          </cell>
          <cell r="BK14307" t="e">
            <v>#N/A</v>
          </cell>
          <cell r="BM14307">
            <v>179341.08349074639</v>
          </cell>
          <cell r="BN14307">
            <v>17934.108349074639</v>
          </cell>
          <cell r="BO14307">
            <v>3945503.8367964206</v>
          </cell>
          <cell r="BR14307">
            <v>8023.9300000000221</v>
          </cell>
          <cell r="CE14307" t="str">
            <v>1200 - 300 - Power operated equip</v>
          </cell>
        </row>
        <row r="14308">
          <cell r="E14308">
            <v>121802.08</v>
          </cell>
          <cell r="F14308">
            <v>3717.1100000000006</v>
          </cell>
          <cell r="L14308" t="str">
            <v>1200 - 300</v>
          </cell>
          <cell r="O14308" t="str">
            <v>MOBILE PLANT</v>
          </cell>
          <cell r="AS14308">
            <v>133413.09826741542</v>
          </cell>
          <cell r="AV14308">
            <v>133413.09826741542</v>
          </cell>
          <cell r="BE14308">
            <v>6670.6549133707713</v>
          </cell>
          <cell r="BG14308">
            <v>6670.6549133707713</v>
          </cell>
          <cell r="BJ14308">
            <v>6670.6549133707713</v>
          </cell>
          <cell r="BK14308" t="e">
            <v>#N/A</v>
          </cell>
          <cell r="BM14308">
            <v>133413.09826741542</v>
          </cell>
          <cell r="BN14308">
            <v>13341.309826741543</v>
          </cell>
          <cell r="BO14308">
            <v>2935088.1618831391</v>
          </cell>
          <cell r="BR14308">
            <v>3717.1100000000006</v>
          </cell>
          <cell r="CE14308" t="str">
            <v>1200 - 300 - Power operated equip</v>
          </cell>
        </row>
        <row r="14309">
          <cell r="E14309">
            <v>221452.38</v>
          </cell>
          <cell r="F14309">
            <v>6909.4200000000128</v>
          </cell>
          <cell r="L14309" t="str">
            <v>1200 - 300</v>
          </cell>
          <cell r="O14309" t="str">
            <v>MOBILE PLANT</v>
          </cell>
          <cell r="AS14309">
            <v>242562.7553691449</v>
          </cell>
          <cell r="AV14309">
            <v>242562.7553691449</v>
          </cell>
          <cell r="BE14309">
            <v>12128.137768457245</v>
          </cell>
          <cell r="BG14309">
            <v>12128.137768457245</v>
          </cell>
          <cell r="BJ14309">
            <v>12128.137768457245</v>
          </cell>
          <cell r="BK14309" t="e">
            <v>#N/A</v>
          </cell>
          <cell r="BM14309">
            <v>242562.7553691449</v>
          </cell>
          <cell r="BN14309">
            <v>24256.275536914491</v>
          </cell>
          <cell r="BO14309">
            <v>5336380.6181211881</v>
          </cell>
          <cell r="BR14309">
            <v>6909.4200000000128</v>
          </cell>
          <cell r="CE14309" t="str">
            <v>1200 - 300 - Power operated equip</v>
          </cell>
        </row>
        <row r="14310">
          <cell r="E14310">
            <v>305133.24</v>
          </cell>
          <cell r="F14310">
            <v>35558</v>
          </cell>
          <cell r="L14310" t="str">
            <v>1200 - 300</v>
          </cell>
          <cell r="O14310" t="str">
            <v>MOBILE PLANT</v>
          </cell>
          <cell r="AS14310">
            <v>334220.65479320916</v>
          </cell>
          <cell r="AV14310">
            <v>334220.65479320916</v>
          </cell>
          <cell r="BE14310">
            <v>16711.032739660459</v>
          </cell>
          <cell r="BG14310">
            <v>16711.032739660459</v>
          </cell>
          <cell r="BJ14310">
            <v>16711.032739660459</v>
          </cell>
          <cell r="BK14310" t="e">
            <v>#N/A</v>
          </cell>
          <cell r="BM14310">
            <v>334220.65479320916</v>
          </cell>
          <cell r="BN14310">
            <v>33422.065479320918</v>
          </cell>
          <cell r="BO14310">
            <v>7352854.4054506011</v>
          </cell>
          <cell r="BR14310">
            <v>35558</v>
          </cell>
          <cell r="CE14310" t="str">
            <v>1200 - 300 - Power operated equip</v>
          </cell>
        </row>
        <row r="14311">
          <cell r="E14311">
            <v>72118</v>
          </cell>
          <cell r="F14311">
            <v>4148.3000000000029</v>
          </cell>
          <cell r="L14311" t="str">
            <v>1200 - 300</v>
          </cell>
          <cell r="O14311" t="str">
            <v>MOBILE PLANT</v>
          </cell>
          <cell r="AS14311">
            <v>78992.787486465459</v>
          </cell>
          <cell r="AV14311">
            <v>78992.787486465459</v>
          </cell>
          <cell r="BE14311">
            <v>3949.6393743232729</v>
          </cell>
          <cell r="BG14311">
            <v>3949.6393743232729</v>
          </cell>
          <cell r="BJ14311">
            <v>3949.6393743232729</v>
          </cell>
          <cell r="BK14311" t="e">
            <v>#N/A</v>
          </cell>
          <cell r="BM14311">
            <v>78992.787486465459</v>
          </cell>
          <cell r="BN14311">
            <v>7899.2787486465459</v>
          </cell>
          <cell r="BO14311">
            <v>1737841.3247022401</v>
          </cell>
          <cell r="BR14311">
            <v>4148.3000000000029</v>
          </cell>
          <cell r="CE14311" t="str">
            <v>1200 - 300 - Power operated equip</v>
          </cell>
        </row>
        <row r="14312">
          <cell r="E14312">
            <v>132417.72</v>
          </cell>
          <cell r="F14312">
            <v>7675.320000000007</v>
          </cell>
          <cell r="L14312" t="str">
            <v>1200 - 300</v>
          </cell>
          <cell r="O14312" t="str">
            <v>MOBILE PLANT</v>
          </cell>
          <cell r="AS14312">
            <v>145040.69463105311</v>
          </cell>
          <cell r="AV14312">
            <v>145040.69463105311</v>
          </cell>
          <cell r="BE14312">
            <v>7252.034731552656</v>
          </cell>
          <cell r="BG14312">
            <v>7252.034731552656</v>
          </cell>
          <cell r="BJ14312">
            <v>7252.034731552656</v>
          </cell>
          <cell r="BK14312" t="e">
            <v>#N/A</v>
          </cell>
          <cell r="BM14312">
            <v>145040.69463105311</v>
          </cell>
          <cell r="BN14312">
            <v>14504.069463105312</v>
          </cell>
          <cell r="BO14312">
            <v>3190895.2818831685</v>
          </cell>
          <cell r="BR14312">
            <v>7675.320000000007</v>
          </cell>
          <cell r="CE14312" t="str">
            <v>1200 - 300 - Power operated equip</v>
          </cell>
        </row>
        <row r="14313">
          <cell r="E14313">
            <v>121073.9</v>
          </cell>
          <cell r="F14313">
            <v>3965.7399999999907</v>
          </cell>
          <cell r="L14313" t="str">
            <v>1200 - 300</v>
          </cell>
          <cell r="O14313" t="str">
            <v>MOBILE PLANT</v>
          </cell>
          <cell r="AS14313">
            <v>132615.50310404573</v>
          </cell>
          <cell r="AV14313">
            <v>132615.50310404573</v>
          </cell>
          <cell r="BE14313">
            <v>6630.7751552022864</v>
          </cell>
          <cell r="BG14313">
            <v>6630.7751552022864</v>
          </cell>
          <cell r="BJ14313">
            <v>6630.7751552022864</v>
          </cell>
          <cell r="BK14313" t="e">
            <v>#N/A</v>
          </cell>
          <cell r="BM14313">
            <v>132615.50310404573</v>
          </cell>
          <cell r="BN14313">
            <v>13261.550310404573</v>
          </cell>
          <cell r="BO14313">
            <v>2784925.5651849601</v>
          </cell>
          <cell r="BR14313">
            <v>3965.7399999999907</v>
          </cell>
          <cell r="CE14313" t="str">
            <v>1200 - 300 - Power operated equip</v>
          </cell>
        </row>
        <row r="14314">
          <cell r="E14314">
            <v>139706.20000000001</v>
          </cell>
          <cell r="F14314">
            <v>15563.160000000018</v>
          </cell>
          <cell r="L14314" t="str">
            <v>1200 - 300</v>
          </cell>
          <cell r="O14314" t="str">
            <v>MOBILE PLANT</v>
          </cell>
          <cell r="AS14314">
            <v>153023.96304863752</v>
          </cell>
          <cell r="AV14314">
            <v>153023.96304863752</v>
          </cell>
          <cell r="BE14314">
            <v>7651.1981524318762</v>
          </cell>
          <cell r="BG14314">
            <v>7651.1981524318762</v>
          </cell>
          <cell r="BJ14314">
            <v>7651.1981524318762</v>
          </cell>
          <cell r="BK14314" t="e">
            <v>#N/A</v>
          </cell>
          <cell r="BM14314">
            <v>153023.96304863752</v>
          </cell>
          <cell r="BN14314">
            <v>15302.396304863752</v>
          </cell>
          <cell r="BO14314">
            <v>3213503.2240213882</v>
          </cell>
          <cell r="BR14314">
            <v>15563.160000000018</v>
          </cell>
          <cell r="CE14314" t="str">
            <v>1200 - 300 - Power operated equip</v>
          </cell>
        </row>
        <row r="14315">
          <cell r="E14315">
            <v>106219.68</v>
          </cell>
          <cell r="F14315">
            <v>1081.7699999999895</v>
          </cell>
          <cell r="L14315" t="str">
            <v>1200 - 300</v>
          </cell>
          <cell r="O14315" t="str">
            <v>MOBILE PLANT</v>
          </cell>
          <cell r="AS14315">
            <v>116345.2759244622</v>
          </cell>
          <cell r="AV14315">
            <v>116345.2759244622</v>
          </cell>
          <cell r="BE14315">
            <v>5817.2637962231101</v>
          </cell>
          <cell r="BG14315">
            <v>5817.2637962231101</v>
          </cell>
          <cell r="BJ14315">
            <v>5817.2637962231101</v>
          </cell>
          <cell r="BK14315" t="e">
            <v>#N/A</v>
          </cell>
          <cell r="BM14315">
            <v>116345.2759244622</v>
          </cell>
          <cell r="BN14315">
            <v>11634.52759244622</v>
          </cell>
          <cell r="BO14315">
            <v>2443250.7944137063</v>
          </cell>
          <cell r="BR14315">
            <v>1081.7699999999895</v>
          </cell>
          <cell r="CE14315" t="str">
            <v>1200 - 300 - Power operated equip</v>
          </cell>
        </row>
        <row r="14316">
          <cell r="E14316">
            <v>97759.96</v>
          </cell>
          <cell r="F14316">
            <v>3477.320000000007</v>
          </cell>
          <cell r="L14316" t="str">
            <v>1200 - 300</v>
          </cell>
          <cell r="O14316" t="str">
            <v>MOBILE PLANT</v>
          </cell>
          <cell r="AS14316">
            <v>107079.11679421731</v>
          </cell>
          <cell r="AV14316">
            <v>107079.11679421731</v>
          </cell>
          <cell r="BE14316">
            <v>5353.9558397108658</v>
          </cell>
          <cell r="BG14316">
            <v>5353.9558397108658</v>
          </cell>
          <cell r="BJ14316">
            <v>5353.9558397108658</v>
          </cell>
          <cell r="BK14316" t="e">
            <v>#N/A</v>
          </cell>
          <cell r="BM14316">
            <v>107079.11679421731</v>
          </cell>
          <cell r="BN14316">
            <v>10707.911679421732</v>
          </cell>
          <cell r="BO14316">
            <v>2248661.4526785635</v>
          </cell>
          <cell r="BR14316">
            <v>3477.320000000007</v>
          </cell>
          <cell r="CE14316" t="str">
            <v>1200 - 300 - Power operated equip</v>
          </cell>
        </row>
        <row r="14317">
          <cell r="E14317">
            <v>97759.96</v>
          </cell>
          <cell r="F14317">
            <v>9490.5400000000081</v>
          </cell>
          <cell r="L14317" t="str">
            <v>1200 - 300</v>
          </cell>
          <cell r="O14317" t="str">
            <v>MOBILE PLANT</v>
          </cell>
          <cell r="AS14317">
            <v>107079.11679421731</v>
          </cell>
          <cell r="AV14317">
            <v>107079.11679421731</v>
          </cell>
          <cell r="BE14317">
            <v>5353.9558397108658</v>
          </cell>
          <cell r="BG14317">
            <v>5353.9558397108658</v>
          </cell>
          <cell r="BJ14317">
            <v>5353.9558397108658</v>
          </cell>
          <cell r="BK14317" t="e">
            <v>#N/A</v>
          </cell>
          <cell r="BM14317">
            <v>107079.11679421731</v>
          </cell>
          <cell r="BN14317">
            <v>10707.911679421732</v>
          </cell>
          <cell r="BO14317">
            <v>2248661.4526785635</v>
          </cell>
          <cell r="BR14317">
            <v>9490.5400000000081</v>
          </cell>
          <cell r="CE14317" t="str">
            <v>1200 - 300 - Power operated equip</v>
          </cell>
        </row>
        <row r="14318">
          <cell r="E14318">
            <v>22530.69</v>
          </cell>
          <cell r="F14318">
            <v>1468.2299999999996</v>
          </cell>
          <cell r="L14318" t="str">
            <v>1200 - 300</v>
          </cell>
          <cell r="O14318" t="str">
            <v>MOBILE PLANT</v>
          </cell>
          <cell r="AS14318">
            <v>23822.271188841936</v>
          </cell>
          <cell r="AV14318">
            <v>23822.271188841936</v>
          </cell>
          <cell r="BE14318">
            <v>1191.1135594420969</v>
          </cell>
          <cell r="BG14318">
            <v>1191.1135594420969</v>
          </cell>
          <cell r="BJ14318">
            <v>1191.1135594420969</v>
          </cell>
          <cell r="BK14318" t="e">
            <v>#N/A</v>
          </cell>
          <cell r="BM14318">
            <v>23822.271188841936</v>
          </cell>
          <cell r="BN14318">
            <v>2382.2271188841937</v>
          </cell>
          <cell r="BO14318">
            <v>500267.69496568065</v>
          </cell>
          <cell r="BR14318">
            <v>1468.2299999999996</v>
          </cell>
          <cell r="CE14318" t="str">
            <v>1200 - 300 - Power operated equip</v>
          </cell>
        </row>
        <row r="14319">
          <cell r="E14319">
            <v>27469.31</v>
          </cell>
          <cell r="F14319">
            <v>288.5</v>
          </cell>
          <cell r="L14319" t="str">
            <v>1200 - 300</v>
          </cell>
          <cell r="O14319" t="str">
            <v>MOBILE PLANT</v>
          </cell>
          <cell r="AS14319">
            <v>29043.999637399815</v>
          </cell>
          <cell r="AV14319">
            <v>29043.999637399815</v>
          </cell>
          <cell r="BE14319">
            <v>1452.1999818699908</v>
          </cell>
          <cell r="BG14319">
            <v>1452.1999818699908</v>
          </cell>
          <cell r="BJ14319">
            <v>1452.1999818699908</v>
          </cell>
          <cell r="BK14319" t="e">
            <v>#N/A</v>
          </cell>
          <cell r="BM14319">
            <v>29043.999637399815</v>
          </cell>
          <cell r="BN14319">
            <v>2904.3999637399816</v>
          </cell>
          <cell r="BO14319">
            <v>609923.99238539615</v>
          </cell>
          <cell r="BR14319">
            <v>288.5</v>
          </cell>
          <cell r="CE14319" t="str">
            <v>1200 - 300 - Power operated equip</v>
          </cell>
        </row>
        <row r="14320">
          <cell r="E14320">
            <v>31211</v>
          </cell>
          <cell r="F14320">
            <v>947.02999999999884</v>
          </cell>
          <cell r="L14320" t="str">
            <v>1200 - 300</v>
          </cell>
          <cell r="O14320" t="str">
            <v>MOBILE PLANT</v>
          </cell>
          <cell r="AS14320">
            <v>33000.183575156632</v>
          </cell>
          <cell r="AV14320">
            <v>33000.183575156632</v>
          </cell>
          <cell r="BE14320">
            <v>1650.0091787578317</v>
          </cell>
          <cell r="BG14320">
            <v>1650.0091787578317</v>
          </cell>
          <cell r="BJ14320">
            <v>1650.0091787578317</v>
          </cell>
          <cell r="BK14320" t="e">
            <v>#N/A</v>
          </cell>
          <cell r="BM14320">
            <v>33000.183575156632</v>
          </cell>
          <cell r="BN14320">
            <v>3300.0183575156634</v>
          </cell>
          <cell r="BO14320">
            <v>660003.67150313267</v>
          </cell>
          <cell r="BR14320">
            <v>947.02999999999884</v>
          </cell>
          <cell r="CE14320" t="str">
            <v>1200 - 300 - Power operated equip</v>
          </cell>
        </row>
        <row r="14321">
          <cell r="E14321">
            <v>0</v>
          </cell>
          <cell r="F14321">
            <v>3833.35</v>
          </cell>
          <cell r="L14321" t="str">
            <v>1200 - 300</v>
          </cell>
          <cell r="O14321" t="str">
            <v>MOBILE PLANT</v>
          </cell>
          <cell r="AS14321">
            <v>0</v>
          </cell>
          <cell r="AV14321">
            <v>0</v>
          </cell>
          <cell r="BE14321">
            <v>0</v>
          </cell>
          <cell r="BG14321">
            <v>0</v>
          </cell>
          <cell r="BJ14321">
            <v>0</v>
          </cell>
          <cell r="BK14321" t="e">
            <v>#N/A</v>
          </cell>
          <cell r="BM14321">
            <v>0</v>
          </cell>
          <cell r="BN14321">
            <v>0</v>
          </cell>
          <cell r="BO14321">
            <v>0</v>
          </cell>
          <cell r="BR14321">
            <v>0</v>
          </cell>
          <cell r="CE14321" t="str">
            <v>1200 - 300 - Power operated equip</v>
          </cell>
        </row>
        <row r="14322">
          <cell r="E14322">
            <v>39916.550000000003</v>
          </cell>
          <cell r="F14322">
            <v>8.0500000000029104</v>
          </cell>
          <cell r="L14322" t="str">
            <v>1200 - 300</v>
          </cell>
          <cell r="O14322" t="str">
            <v>MOBILE PLANT</v>
          </cell>
          <cell r="AS14322">
            <v>42204.782854984405</v>
          </cell>
          <cell r="AV14322">
            <v>42204.782854984405</v>
          </cell>
          <cell r="BE14322">
            <v>2110.2391427492203</v>
          </cell>
          <cell r="BG14322">
            <v>2110.2391427492203</v>
          </cell>
          <cell r="BJ14322">
            <v>2110.2391427492203</v>
          </cell>
          <cell r="BK14322" t="e">
            <v>#N/A</v>
          </cell>
          <cell r="BM14322">
            <v>42204.782854984405</v>
          </cell>
          <cell r="BN14322">
            <v>4220.4782854984405</v>
          </cell>
          <cell r="BO14322">
            <v>844095.65709968808</v>
          </cell>
          <cell r="BR14322">
            <v>8.0500000000029104</v>
          </cell>
          <cell r="CE14322" t="str">
            <v>1200 - 300 - Power operated equip</v>
          </cell>
        </row>
        <row r="14323">
          <cell r="E14323">
            <v>62272</v>
          </cell>
          <cell r="F14323">
            <v>2543.25</v>
          </cell>
          <cell r="L14323" t="str">
            <v>1200 - 300</v>
          </cell>
          <cell r="O14323" t="str">
            <v>MOBILE PLANT</v>
          </cell>
          <cell r="AS14323">
            <v>65841.768337834539</v>
          </cell>
          <cell r="AV14323">
            <v>65841.768337834539</v>
          </cell>
          <cell r="BE14323">
            <v>3292.0884168917273</v>
          </cell>
          <cell r="BG14323">
            <v>3292.0884168917273</v>
          </cell>
          <cell r="BJ14323">
            <v>3292.0884168917273</v>
          </cell>
          <cell r="BK14323" t="e">
            <v>#N/A</v>
          </cell>
          <cell r="BM14323">
            <v>65841.768337834539</v>
          </cell>
          <cell r="BN14323">
            <v>6584.1768337834546</v>
          </cell>
          <cell r="BO14323">
            <v>1316835.3667566907</v>
          </cell>
          <cell r="BR14323">
            <v>2543.25</v>
          </cell>
          <cell r="CE14323" t="str">
            <v>1200 - 300 - Power operated equip</v>
          </cell>
        </row>
        <row r="14324">
          <cell r="E14324">
            <v>93040</v>
          </cell>
          <cell r="F14324">
            <v>12445.429999999993</v>
          </cell>
          <cell r="L14324" t="str">
            <v>1200 - 300</v>
          </cell>
          <cell r="O14324" t="str">
            <v>MOBILE PLANT</v>
          </cell>
          <cell r="AS14324">
            <v>98373.556753470664</v>
          </cell>
          <cell r="AV14324">
            <v>98373.556753470664</v>
          </cell>
          <cell r="BE14324">
            <v>4918.6778376735338</v>
          </cell>
          <cell r="BG14324">
            <v>4918.6778376735338</v>
          </cell>
          <cell r="BJ14324">
            <v>4918.6778376735338</v>
          </cell>
          <cell r="BK14324" t="e">
            <v>#N/A</v>
          </cell>
          <cell r="BM14324">
            <v>98373.556753470664</v>
          </cell>
          <cell r="BN14324">
            <v>9837.3556753470675</v>
          </cell>
          <cell r="BO14324">
            <v>1967471.1350694133</v>
          </cell>
          <cell r="BR14324">
            <v>12445.429999999993</v>
          </cell>
          <cell r="CE14324" t="str">
            <v>1200 - 300 - Power operated equip</v>
          </cell>
        </row>
        <row r="14325">
          <cell r="E14325">
            <v>0</v>
          </cell>
          <cell r="F14325">
            <v>1320.07</v>
          </cell>
          <cell r="L14325" t="str">
            <v>1200 - 300</v>
          </cell>
          <cell r="O14325" t="str">
            <v>MOBILE PLANT</v>
          </cell>
          <cell r="AS14325">
            <v>0</v>
          </cell>
          <cell r="AV14325">
            <v>0</v>
          </cell>
          <cell r="BE14325">
            <v>0</v>
          </cell>
          <cell r="BG14325">
            <v>0</v>
          </cell>
          <cell r="BJ14325">
            <v>0</v>
          </cell>
          <cell r="BK14325" t="e">
            <v>#N/A</v>
          </cell>
          <cell r="BM14325">
            <v>0</v>
          </cell>
          <cell r="BN14325">
            <v>0</v>
          </cell>
          <cell r="BO14325">
            <v>0</v>
          </cell>
          <cell r="BR14325">
            <v>0</v>
          </cell>
          <cell r="CE14325" t="str">
            <v>1200 - 300 - Power operated equip</v>
          </cell>
        </row>
        <row r="14326">
          <cell r="E14326">
            <v>24892.92</v>
          </cell>
          <cell r="F14326">
            <v>1096.3499999999985</v>
          </cell>
          <cell r="L14326" t="str">
            <v>1200 - 300</v>
          </cell>
          <cell r="O14326" t="str">
            <v>MOBILE PLANT</v>
          </cell>
          <cell r="AS14326">
            <v>26807.323472729244</v>
          </cell>
          <cell r="AV14326">
            <v>26807.323472729244</v>
          </cell>
          <cell r="BE14326">
            <v>1340.3661736364622</v>
          </cell>
          <cell r="BG14326">
            <v>1340.3661736364622</v>
          </cell>
          <cell r="BJ14326">
            <v>1340.3661736364622</v>
          </cell>
          <cell r="BK14326" t="e">
            <v>#N/A</v>
          </cell>
          <cell r="BM14326">
            <v>26807.323472729244</v>
          </cell>
          <cell r="BN14326">
            <v>2680.7323472729245</v>
          </cell>
          <cell r="BO14326">
            <v>536146.46945458488</v>
          </cell>
          <cell r="BR14326">
            <v>1096.3499999999985</v>
          </cell>
          <cell r="CE14326" t="str">
            <v>1200 - 300 - Power operated equip</v>
          </cell>
        </row>
        <row r="14327">
          <cell r="E14327">
            <v>4651.4399999999996</v>
          </cell>
          <cell r="F14327">
            <v>360.07999999999993</v>
          </cell>
          <cell r="L14327" t="str">
            <v>1200 - 300</v>
          </cell>
          <cell r="O14327" t="str">
            <v>MOBILE PLANT</v>
          </cell>
          <cell r="AS14327">
            <v>5009.1615083321567</v>
          </cell>
          <cell r="AV14327">
            <v>5009.1615083321567</v>
          </cell>
          <cell r="BE14327">
            <v>250.45807541660784</v>
          </cell>
          <cell r="BG14327">
            <v>250.45807541660784</v>
          </cell>
          <cell r="BJ14327">
            <v>250.45807541660784</v>
          </cell>
          <cell r="BK14327" t="e">
            <v>#N/A</v>
          </cell>
          <cell r="BM14327">
            <v>5009.1615083321567</v>
          </cell>
          <cell r="BN14327">
            <v>500.91615083321568</v>
          </cell>
          <cell r="BO14327">
            <v>100183.23016664313</v>
          </cell>
          <cell r="BR14327">
            <v>360.07999999999993</v>
          </cell>
          <cell r="CE14327" t="str">
            <v>1200 - 300 - Power operated equip</v>
          </cell>
        </row>
        <row r="14328">
          <cell r="E14328">
            <v>132024.6</v>
          </cell>
          <cell r="F14328">
            <v>9913.6200000000099</v>
          </cell>
          <cell r="L14328" t="str">
            <v>1200 - 300</v>
          </cell>
          <cell r="O14328" t="str">
            <v>MOBILE PLANT</v>
          </cell>
          <cell r="AS14328">
            <v>142178.02325149841</v>
          </cell>
          <cell r="AV14328">
            <v>142178.02325149841</v>
          </cell>
          <cell r="BE14328">
            <v>7108.9011625749208</v>
          </cell>
          <cell r="BG14328">
            <v>7108.9011625749208</v>
          </cell>
          <cell r="BJ14328">
            <v>7108.9011625749208</v>
          </cell>
          <cell r="BK14328" t="e">
            <v>#N/A</v>
          </cell>
          <cell r="BM14328">
            <v>142178.02325149841</v>
          </cell>
          <cell r="BN14328">
            <v>14217.802325149842</v>
          </cell>
          <cell r="BO14328">
            <v>2701382.4417784698</v>
          </cell>
          <cell r="BR14328">
            <v>9913.6200000000099</v>
          </cell>
          <cell r="CE14328" t="str">
            <v>1200 - 300 - Power operated equip</v>
          </cell>
        </row>
        <row r="14329">
          <cell r="E14329">
            <v>56430</v>
          </cell>
          <cell r="F14329">
            <v>2793.8399999999965</v>
          </cell>
          <cell r="L14329" t="str">
            <v>1200 - 300</v>
          </cell>
          <cell r="O14329" t="str">
            <v>MOBILE PLANT</v>
          </cell>
          <cell r="AS14329">
            <v>60769.779662896581</v>
          </cell>
          <cell r="AV14329">
            <v>60769.779662896581</v>
          </cell>
          <cell r="BE14329">
            <v>3038.488983144829</v>
          </cell>
          <cell r="BG14329">
            <v>3038.488983144829</v>
          </cell>
          <cell r="BJ14329">
            <v>3038.488983144829</v>
          </cell>
          <cell r="BK14329" t="e">
            <v>#N/A</v>
          </cell>
          <cell r="BM14329">
            <v>60769.779662896581</v>
          </cell>
          <cell r="BN14329">
            <v>6076.9779662896581</v>
          </cell>
          <cell r="BO14329">
            <v>1154625.8135950351</v>
          </cell>
          <cell r="BR14329">
            <v>2793.8399999999965</v>
          </cell>
          <cell r="CE14329" t="str">
            <v>1200 - 300 - Power operated equip</v>
          </cell>
        </row>
        <row r="14330">
          <cell r="E14330">
            <v>89272.8</v>
          </cell>
          <cell r="F14330">
            <v>7744.4499999999971</v>
          </cell>
          <cell r="L14330" t="str">
            <v>1200 - 300</v>
          </cell>
          <cell r="O14330" t="str">
            <v>MOBILE PLANT</v>
          </cell>
          <cell r="AS14330">
            <v>95310.873151950887</v>
          </cell>
          <cell r="AV14330">
            <v>95310.873151950887</v>
          </cell>
          <cell r="BE14330">
            <v>4765.5436575975446</v>
          </cell>
          <cell r="BG14330">
            <v>4765.5436575975446</v>
          </cell>
          <cell r="BJ14330">
            <v>4765.5436575975446</v>
          </cell>
          <cell r="BK14330" t="e">
            <v>#N/A</v>
          </cell>
          <cell r="BM14330">
            <v>95310.873151950887</v>
          </cell>
          <cell r="BN14330">
            <v>9531.0873151950891</v>
          </cell>
          <cell r="BO14330">
            <v>1810906.5898870667</v>
          </cell>
          <cell r="BR14330">
            <v>7744.4499999999971</v>
          </cell>
          <cell r="CE14330" t="str">
            <v>1200 - 300 - Power operated equip</v>
          </cell>
        </row>
        <row r="14331">
          <cell r="E14331">
            <v>69120</v>
          </cell>
          <cell r="F14331">
            <v>6082.9100000000035</v>
          </cell>
          <cell r="L14331" t="str">
            <v>1200 - 300</v>
          </cell>
          <cell r="O14331" t="str">
            <v>MOBILE PLANT</v>
          </cell>
          <cell r="AS14331">
            <v>73795.014296211666</v>
          </cell>
          <cell r="AV14331">
            <v>73795.014296211666</v>
          </cell>
          <cell r="BE14331">
            <v>3689.7507148105833</v>
          </cell>
          <cell r="BG14331">
            <v>3689.7507148105833</v>
          </cell>
          <cell r="BJ14331">
            <v>3689.7507148105833</v>
          </cell>
          <cell r="BK14331" t="e">
            <v>#N/A</v>
          </cell>
          <cell r="BM14331">
            <v>73795.014296211666</v>
          </cell>
          <cell r="BN14331">
            <v>7379.5014296211666</v>
          </cell>
          <cell r="BO14331">
            <v>1402105.2716280217</v>
          </cell>
          <cell r="BR14331">
            <v>6082.9100000000035</v>
          </cell>
          <cell r="CE14331" t="str">
            <v>1200 - 300 - Power operated equip</v>
          </cell>
        </row>
        <row r="14332">
          <cell r="E14332">
            <v>43200</v>
          </cell>
          <cell r="F14332">
            <v>3801.8300000000017</v>
          </cell>
          <cell r="L14332" t="str">
            <v>1200 - 300</v>
          </cell>
          <cell r="O14332" t="str">
            <v>MOBILE PLANT</v>
          </cell>
          <cell r="AS14332">
            <v>46121.883935132297</v>
          </cell>
          <cell r="AV14332">
            <v>46121.883935132297</v>
          </cell>
          <cell r="BE14332">
            <v>2306.094196756615</v>
          </cell>
          <cell r="BG14332">
            <v>2306.094196756615</v>
          </cell>
          <cell r="BJ14332">
            <v>2306.094196756615</v>
          </cell>
          <cell r="BK14332" t="e">
            <v>#N/A</v>
          </cell>
          <cell r="BM14332">
            <v>46121.883935132297</v>
          </cell>
          <cell r="BN14332">
            <v>4612.18839351323</v>
          </cell>
          <cell r="BO14332">
            <v>876315.79476751364</v>
          </cell>
          <cell r="BR14332">
            <v>3801.8300000000017</v>
          </cell>
          <cell r="CE14332" t="str">
            <v>1200 - 300 - Power operated equip</v>
          </cell>
        </row>
        <row r="14333">
          <cell r="E14333">
            <v>30240</v>
          </cell>
          <cell r="F14333">
            <v>2668.3100000000013</v>
          </cell>
          <cell r="L14333" t="str">
            <v>1200 - 300</v>
          </cell>
          <cell r="O14333" t="str">
            <v>MOBILE PLANT</v>
          </cell>
          <cell r="AS14333">
            <v>32285.318754592608</v>
          </cell>
          <cell r="AV14333">
            <v>32285.318754592608</v>
          </cell>
          <cell r="BE14333">
            <v>1614.2659377296304</v>
          </cell>
          <cell r="BG14333">
            <v>1614.2659377296304</v>
          </cell>
          <cell r="BJ14333">
            <v>1614.2659377296304</v>
          </cell>
          <cell r="BK14333" t="e">
            <v>#N/A</v>
          </cell>
          <cell r="BM14333">
            <v>32285.318754592608</v>
          </cell>
          <cell r="BN14333">
            <v>3228.5318754592608</v>
          </cell>
          <cell r="BO14333">
            <v>613421.05633725959</v>
          </cell>
          <cell r="BR14333">
            <v>2668.3100000000013</v>
          </cell>
          <cell r="CE14333" t="str">
            <v>1200 - 300 - Power operated equip</v>
          </cell>
        </row>
        <row r="14334">
          <cell r="E14334">
            <v>49626</v>
          </cell>
          <cell r="F14334">
            <v>2890.5699999999997</v>
          </cell>
          <cell r="L14334" t="str">
            <v>1200 - 300</v>
          </cell>
          <cell r="O14334" t="str">
            <v>MOBILE PLANT</v>
          </cell>
          <cell r="AS14334">
            <v>52982.514170483228</v>
          </cell>
          <cell r="AV14334">
            <v>52982.514170483228</v>
          </cell>
          <cell r="BE14334">
            <v>2649.1257085241614</v>
          </cell>
          <cell r="BG14334">
            <v>2649.1257085241614</v>
          </cell>
          <cell r="BJ14334">
            <v>2649.1257085241614</v>
          </cell>
          <cell r="BK14334" t="e">
            <v>#N/A</v>
          </cell>
          <cell r="BM14334">
            <v>52982.514170483228</v>
          </cell>
          <cell r="BN14334">
            <v>5298.2514170483228</v>
          </cell>
          <cell r="BO14334">
            <v>953685.25506869808</v>
          </cell>
          <cell r="BR14334">
            <v>2890.5699999999997</v>
          </cell>
          <cell r="CE14334" t="str">
            <v>1200 - 300 - Power operated equip</v>
          </cell>
        </row>
        <row r="14335">
          <cell r="E14335">
            <v>57917.16</v>
          </cell>
          <cell r="F14335">
            <v>11890.04</v>
          </cell>
          <cell r="L14335" t="str">
            <v>1200 - 300</v>
          </cell>
          <cell r="O14335" t="str">
            <v>MOBILE PLANT</v>
          </cell>
          <cell r="AS14335">
            <v>60286.717892425244</v>
          </cell>
          <cell r="AV14335">
            <v>60286.717892425244</v>
          </cell>
          <cell r="BE14335">
            <v>3014.3358946212625</v>
          </cell>
          <cell r="BG14335">
            <v>3014.3358946212625</v>
          </cell>
          <cell r="BJ14335">
            <v>3014.3358946212625</v>
          </cell>
          <cell r="BK14335" t="e">
            <v>#N/A</v>
          </cell>
          <cell r="BM14335">
            <v>60286.717892425244</v>
          </cell>
          <cell r="BN14335">
            <v>6028.6717892425249</v>
          </cell>
          <cell r="BO14335">
            <v>1024874.2041712292</v>
          </cell>
          <cell r="BR14335">
            <v>11890.04</v>
          </cell>
          <cell r="CE14335" t="str">
            <v>1200 - 300 - Power operated equip</v>
          </cell>
        </row>
        <row r="14336">
          <cell r="E14336">
            <v>18360</v>
          </cell>
          <cell r="F14336">
            <v>1968.7099999999991</v>
          </cell>
          <cell r="L14336" t="str">
            <v>1200 - 300</v>
          </cell>
          <cell r="O14336" t="str">
            <v>MOBILE PLANT</v>
          </cell>
          <cell r="AS14336">
            <v>19111.160500703547</v>
          </cell>
          <cell r="AV14336">
            <v>19111.160500703547</v>
          </cell>
          <cell r="BE14336">
            <v>955.55802503517737</v>
          </cell>
          <cell r="BG14336">
            <v>955.55802503517737</v>
          </cell>
          <cell r="BJ14336">
            <v>955.55802503517737</v>
          </cell>
          <cell r="BK14336" t="e">
            <v>#N/A</v>
          </cell>
          <cell r="BM14336">
            <v>19111.160500703547</v>
          </cell>
          <cell r="BN14336">
            <v>1911.1160500703547</v>
          </cell>
          <cell r="BO14336">
            <v>324889.7285119603</v>
          </cell>
          <cell r="BR14336">
            <v>1968.7099999999991</v>
          </cell>
          <cell r="CE14336" t="str">
            <v>1200 - 300 - Power operated equip</v>
          </cell>
        </row>
        <row r="14337">
          <cell r="E14337">
            <v>56193.48</v>
          </cell>
          <cell r="F14337">
            <v>3859.5</v>
          </cell>
          <cell r="L14337" t="str">
            <v>1200 - 300</v>
          </cell>
          <cell r="O14337" t="str">
            <v>MOBILE PLANT</v>
          </cell>
          <cell r="AS14337">
            <v>57729.034938815719</v>
          </cell>
          <cell r="AV14337">
            <v>57729.034938815719</v>
          </cell>
          <cell r="BE14337">
            <v>2886.4517469407861</v>
          </cell>
          <cell r="BG14337">
            <v>2886.4517469407861</v>
          </cell>
          <cell r="BJ14337">
            <v>2886.4517469407861</v>
          </cell>
          <cell r="BK14337" t="e">
            <v>#N/A</v>
          </cell>
          <cell r="BM14337">
            <v>57729.034938815719</v>
          </cell>
          <cell r="BN14337">
            <v>5772.9034938815721</v>
          </cell>
          <cell r="BO14337">
            <v>981393.59395986726</v>
          </cell>
          <cell r="BR14337">
            <v>3859.5</v>
          </cell>
          <cell r="CE14337" t="str">
            <v>1200 - 300 - Power operated equip</v>
          </cell>
        </row>
        <row r="14338">
          <cell r="E14338">
            <v>79812</v>
          </cell>
          <cell r="F14338">
            <v>8834.1999999999971</v>
          </cell>
          <cell r="L14338" t="str">
            <v>1200 - 300</v>
          </cell>
          <cell r="O14338" t="str">
            <v>MOBILE PLANT</v>
          </cell>
          <cell r="AS14338">
            <v>81992.959619812842</v>
          </cell>
          <cell r="AV14338">
            <v>81992.959619812842</v>
          </cell>
          <cell r="BE14338">
            <v>4099.6479809906423</v>
          </cell>
          <cell r="BG14338">
            <v>4099.6479809906423</v>
          </cell>
          <cell r="BJ14338">
            <v>4099.6479809906423</v>
          </cell>
          <cell r="BK14338" t="e">
            <v>#N/A</v>
          </cell>
          <cell r="BM14338">
            <v>81992.959619812842</v>
          </cell>
          <cell r="BN14338">
            <v>8199.2959619812846</v>
          </cell>
          <cell r="BO14338">
            <v>1393880.3135368184</v>
          </cell>
          <cell r="BR14338">
            <v>8834.1999999999971</v>
          </cell>
          <cell r="CE14338" t="str">
            <v>1200 - 300 - Power operated equip</v>
          </cell>
        </row>
        <row r="14339">
          <cell r="E14339">
            <v>70150</v>
          </cell>
          <cell r="F14339">
            <v>734.82000000000698</v>
          </cell>
          <cell r="L14339" t="str">
            <v>1200 - 300</v>
          </cell>
          <cell r="O14339" t="str">
            <v>MOBILE PLANT</v>
          </cell>
          <cell r="AS14339">
            <v>72066.933760961649</v>
          </cell>
          <cell r="AV14339">
            <v>72066.933760961649</v>
          </cell>
          <cell r="BE14339">
            <v>3603.3466880480828</v>
          </cell>
          <cell r="BG14339">
            <v>3603.3466880480828</v>
          </cell>
          <cell r="BJ14339">
            <v>3603.3466880480828</v>
          </cell>
          <cell r="BK14339" t="e">
            <v>#N/A</v>
          </cell>
          <cell r="BM14339">
            <v>72066.933760961649</v>
          </cell>
          <cell r="BN14339">
            <v>7206.6933760961656</v>
          </cell>
          <cell r="BO14339">
            <v>1153070.9401753864</v>
          </cell>
          <cell r="BR14339">
            <v>734.82000000000698</v>
          </cell>
          <cell r="CE14339" t="str">
            <v>1200 - 300 - Power operated equip</v>
          </cell>
        </row>
        <row r="14340">
          <cell r="E14340">
            <v>92857</v>
          </cell>
          <cell r="F14340">
            <v>2793.3800000000047</v>
          </cell>
          <cell r="L14340" t="str">
            <v>1200 - 300</v>
          </cell>
          <cell r="O14340" t="str">
            <v>MOBILE PLANT</v>
          </cell>
          <cell r="AS14340">
            <v>95394.430053337346</v>
          </cell>
          <cell r="AV14340">
            <v>95394.430053337346</v>
          </cell>
          <cell r="BE14340">
            <v>4769.7215026668673</v>
          </cell>
          <cell r="BG14340">
            <v>4769.7215026668673</v>
          </cell>
          <cell r="BJ14340">
            <v>4769.7215026668673</v>
          </cell>
          <cell r="BK14340" t="e">
            <v>#N/A</v>
          </cell>
          <cell r="BM14340">
            <v>95394.430053337346</v>
          </cell>
          <cell r="BN14340">
            <v>9539.4430053337346</v>
          </cell>
          <cell r="BO14340">
            <v>1526310.8808533975</v>
          </cell>
          <cell r="BR14340">
            <v>2793.3800000000047</v>
          </cell>
          <cell r="CE14340" t="str">
            <v>1200 - 300 - Power operated equip</v>
          </cell>
        </row>
        <row r="14341">
          <cell r="E14341">
            <v>105164.6</v>
          </cell>
          <cell r="F14341">
            <v>1209.5</v>
          </cell>
          <cell r="L14341" t="str">
            <v>1200 - 300</v>
          </cell>
          <cell r="O14341" t="str">
            <v>MOBILE PLANT</v>
          </cell>
          <cell r="AS14341">
            <v>108038.350138247</v>
          </cell>
          <cell r="AV14341">
            <v>108038.350138247</v>
          </cell>
          <cell r="BE14341">
            <v>5401.9175069123503</v>
          </cell>
          <cell r="BG14341">
            <v>5401.9175069123503</v>
          </cell>
          <cell r="BJ14341">
            <v>5401.9175069123503</v>
          </cell>
          <cell r="BK14341" t="e">
            <v>#N/A</v>
          </cell>
          <cell r="BM14341">
            <v>108038.350138247</v>
          </cell>
          <cell r="BN14341">
            <v>10803.835013824701</v>
          </cell>
          <cell r="BO14341">
            <v>1728613.602211952</v>
          </cell>
          <cell r="BR14341">
            <v>1209.5</v>
          </cell>
          <cell r="CE14341" t="str">
            <v>1200 - 300 - Power operated equip</v>
          </cell>
        </row>
        <row r="14342">
          <cell r="E14342">
            <v>105164.6</v>
          </cell>
          <cell r="F14342">
            <v>1209.5</v>
          </cell>
          <cell r="L14342" t="str">
            <v>1200 - 300</v>
          </cell>
          <cell r="O14342" t="str">
            <v>MOBILE PLANT</v>
          </cell>
          <cell r="AS14342">
            <v>108038.350138247</v>
          </cell>
          <cell r="AV14342">
            <v>108038.350138247</v>
          </cell>
          <cell r="BE14342">
            <v>5401.9175069123503</v>
          </cell>
          <cell r="BG14342">
            <v>5401.9175069123503</v>
          </cell>
          <cell r="BJ14342">
            <v>5401.9175069123503</v>
          </cell>
          <cell r="BK14342" t="e">
            <v>#N/A</v>
          </cell>
          <cell r="BM14342">
            <v>108038.350138247</v>
          </cell>
          <cell r="BN14342">
            <v>10803.835013824701</v>
          </cell>
          <cell r="BO14342">
            <v>1728613.602211952</v>
          </cell>
          <cell r="BR14342">
            <v>1209.5</v>
          </cell>
          <cell r="CE14342" t="str">
            <v>1200 - 300 - Power operated equip</v>
          </cell>
        </row>
        <row r="14343">
          <cell r="E14343">
            <v>118882.84</v>
          </cell>
          <cell r="F14343">
            <v>1369.9199999999983</v>
          </cell>
          <cell r="L14343" t="str">
            <v>1200 - 300</v>
          </cell>
          <cell r="O14343" t="str">
            <v>MOBILE PLANT</v>
          </cell>
          <cell r="AS14343">
            <v>122131.45767063437</v>
          </cell>
          <cell r="AV14343">
            <v>122131.45767063437</v>
          </cell>
          <cell r="BE14343">
            <v>6106.5728835317186</v>
          </cell>
          <cell r="BG14343">
            <v>6106.5728835317186</v>
          </cell>
          <cell r="BJ14343">
            <v>6106.5728835317186</v>
          </cell>
          <cell r="BK14343" t="e">
            <v>#N/A</v>
          </cell>
          <cell r="BM14343">
            <v>122131.45767063437</v>
          </cell>
          <cell r="BN14343">
            <v>12213.145767063437</v>
          </cell>
          <cell r="BO14343">
            <v>1954103.3227301498</v>
          </cell>
          <cell r="BR14343">
            <v>1369.9199999999983</v>
          </cell>
          <cell r="CE14343" t="str">
            <v>1200 - 300 - Power operated equip</v>
          </cell>
        </row>
        <row r="14344">
          <cell r="E14344">
            <v>118882.84</v>
          </cell>
          <cell r="F14344">
            <v>1369.9199999999983</v>
          </cell>
          <cell r="L14344" t="str">
            <v>1200 - 300</v>
          </cell>
          <cell r="O14344" t="str">
            <v>MOBILE PLANT</v>
          </cell>
          <cell r="AS14344">
            <v>122131.45767063437</v>
          </cell>
          <cell r="AV14344">
            <v>122131.45767063437</v>
          </cell>
          <cell r="BE14344">
            <v>6106.5728835317186</v>
          </cell>
          <cell r="BG14344">
            <v>6106.5728835317186</v>
          </cell>
          <cell r="BJ14344">
            <v>6106.5728835317186</v>
          </cell>
          <cell r="BK14344" t="e">
            <v>#N/A</v>
          </cell>
          <cell r="BM14344">
            <v>122131.45767063437</v>
          </cell>
          <cell r="BN14344">
            <v>12213.145767063437</v>
          </cell>
          <cell r="BO14344">
            <v>1954103.3227301498</v>
          </cell>
          <cell r="BR14344">
            <v>1369.9199999999983</v>
          </cell>
          <cell r="CE14344" t="str">
            <v>1200 - 300 - Power operated equip</v>
          </cell>
        </row>
        <row r="14345">
          <cell r="E14345">
            <v>118882.84</v>
          </cell>
          <cell r="F14345">
            <v>1369.9199999999983</v>
          </cell>
          <cell r="L14345" t="str">
            <v>1200 - 300</v>
          </cell>
          <cell r="O14345" t="str">
            <v>MOBILE PLANT</v>
          </cell>
          <cell r="AS14345">
            <v>122131.45767063437</v>
          </cell>
          <cell r="AV14345">
            <v>122131.45767063437</v>
          </cell>
          <cell r="BE14345">
            <v>6106.5728835317186</v>
          </cell>
          <cell r="BG14345">
            <v>6106.5728835317186</v>
          </cell>
          <cell r="BJ14345">
            <v>6106.5728835317186</v>
          </cell>
          <cell r="BK14345" t="e">
            <v>#N/A</v>
          </cell>
          <cell r="BM14345">
            <v>122131.45767063437</v>
          </cell>
          <cell r="BN14345">
            <v>12213.145767063437</v>
          </cell>
          <cell r="BO14345">
            <v>1954103.3227301498</v>
          </cell>
          <cell r="BR14345">
            <v>1369.9199999999983</v>
          </cell>
          <cell r="CE14345" t="str">
            <v>1200 - 300 - Power operated equip</v>
          </cell>
        </row>
        <row r="14346">
          <cell r="E14346">
            <v>139807.84</v>
          </cell>
          <cell r="F14346">
            <v>1609.4899999999907</v>
          </cell>
          <cell r="L14346" t="str">
            <v>1200 - 300</v>
          </cell>
          <cell r="O14346" t="str">
            <v>MOBILE PLANT</v>
          </cell>
          <cell r="AS14346">
            <v>143628.25865350143</v>
          </cell>
          <cell r="AV14346">
            <v>143628.25865350143</v>
          </cell>
          <cell r="BE14346">
            <v>7181.4129326750717</v>
          </cell>
          <cell r="BG14346">
            <v>7181.4129326750717</v>
          </cell>
          <cell r="BJ14346">
            <v>7181.4129326750717</v>
          </cell>
          <cell r="BK14346" t="e">
            <v>#N/A</v>
          </cell>
          <cell r="BM14346">
            <v>143628.25865350143</v>
          </cell>
          <cell r="BN14346">
            <v>14362.825865350143</v>
          </cell>
          <cell r="BO14346">
            <v>2298052.1384560228</v>
          </cell>
          <cell r="BR14346">
            <v>1609.4899999999907</v>
          </cell>
          <cell r="CE14346" t="str">
            <v>1200 - 300 - Power operated equip</v>
          </cell>
        </row>
        <row r="14347">
          <cell r="E14347">
            <v>126089.60000000001</v>
          </cell>
          <cell r="F14347">
            <v>1449.0900000000111</v>
          </cell>
          <cell r="L14347" t="str">
            <v>1200 - 300</v>
          </cell>
          <cell r="O14347" t="str">
            <v>MOBILE PLANT</v>
          </cell>
          <cell r="AS14347">
            <v>129535.15112111405</v>
          </cell>
          <cell r="AV14347">
            <v>129535.15112111405</v>
          </cell>
          <cell r="BE14347">
            <v>6476.7575560557025</v>
          </cell>
          <cell r="BG14347">
            <v>6476.7575560557025</v>
          </cell>
          <cell r="BJ14347">
            <v>6476.7575560557025</v>
          </cell>
          <cell r="BK14347" t="e">
            <v>#N/A</v>
          </cell>
          <cell r="BM14347">
            <v>129535.15112111405</v>
          </cell>
          <cell r="BN14347">
            <v>12953.515112111405</v>
          </cell>
          <cell r="BO14347">
            <v>2072562.4179378247</v>
          </cell>
          <cell r="BR14347">
            <v>1449.0900000000111</v>
          </cell>
          <cell r="CE14347" t="str">
            <v>1200 - 300 - Power operated equip</v>
          </cell>
        </row>
        <row r="14348">
          <cell r="E14348">
            <v>139807.84</v>
          </cell>
          <cell r="F14348">
            <v>1609.4899999999907</v>
          </cell>
          <cell r="L14348" t="str">
            <v>1200 - 300</v>
          </cell>
          <cell r="O14348" t="str">
            <v>MOBILE PLANT</v>
          </cell>
          <cell r="AS14348">
            <v>143628.25865350143</v>
          </cell>
          <cell r="AV14348">
            <v>143628.25865350143</v>
          </cell>
          <cell r="BE14348">
            <v>7181.4129326750717</v>
          </cell>
          <cell r="BG14348">
            <v>7181.4129326750717</v>
          </cell>
          <cell r="BJ14348">
            <v>7181.4129326750717</v>
          </cell>
          <cell r="BK14348" t="e">
            <v>#N/A</v>
          </cell>
          <cell r="BM14348">
            <v>143628.25865350143</v>
          </cell>
          <cell r="BN14348">
            <v>14362.825865350143</v>
          </cell>
          <cell r="BO14348">
            <v>2298052.1384560228</v>
          </cell>
          <cell r="BR14348">
            <v>1609.4899999999907</v>
          </cell>
          <cell r="CE14348" t="str">
            <v>1200 - 300 - Power operated equip</v>
          </cell>
        </row>
        <row r="14349">
          <cell r="E14349">
            <v>139807.84</v>
          </cell>
          <cell r="F14349">
            <v>1609.4899999999907</v>
          </cell>
          <cell r="L14349" t="str">
            <v>1200 - 300</v>
          </cell>
          <cell r="O14349" t="str">
            <v>MOBILE PLANT</v>
          </cell>
          <cell r="AS14349">
            <v>143628.25865350143</v>
          </cell>
          <cell r="AV14349">
            <v>143628.25865350143</v>
          </cell>
          <cell r="BE14349">
            <v>7181.4129326750717</v>
          </cell>
          <cell r="BG14349">
            <v>7181.4129326750717</v>
          </cell>
          <cell r="BJ14349">
            <v>7181.4129326750717</v>
          </cell>
          <cell r="BK14349" t="e">
            <v>#N/A</v>
          </cell>
          <cell r="BM14349">
            <v>143628.25865350143</v>
          </cell>
          <cell r="BN14349">
            <v>14362.825865350143</v>
          </cell>
          <cell r="BO14349">
            <v>2298052.1384560228</v>
          </cell>
          <cell r="BR14349">
            <v>1609.4899999999907</v>
          </cell>
          <cell r="CE14349" t="str">
            <v>1200 - 300 - Power operated equip</v>
          </cell>
        </row>
        <row r="14350">
          <cell r="E14350">
            <v>126089.60000000001</v>
          </cell>
          <cell r="F14350">
            <v>1449.0900000000111</v>
          </cell>
          <cell r="L14350" t="str">
            <v>1200 - 300</v>
          </cell>
          <cell r="O14350" t="str">
            <v>MOBILE PLANT</v>
          </cell>
          <cell r="AS14350">
            <v>129535.15112111405</v>
          </cell>
          <cell r="AV14350">
            <v>129535.15112111405</v>
          </cell>
          <cell r="BE14350">
            <v>6476.7575560557025</v>
          </cell>
          <cell r="BG14350">
            <v>6476.7575560557025</v>
          </cell>
          <cell r="BJ14350">
            <v>6476.7575560557025</v>
          </cell>
          <cell r="BK14350" t="e">
            <v>#N/A</v>
          </cell>
          <cell r="BM14350">
            <v>129535.15112111405</v>
          </cell>
          <cell r="BN14350">
            <v>12953.515112111405</v>
          </cell>
          <cell r="BO14350">
            <v>2072562.4179378247</v>
          </cell>
          <cell r="BR14350">
            <v>1449.0900000000111</v>
          </cell>
          <cell r="CE14350" t="str">
            <v>1200 - 300 - Power operated equip</v>
          </cell>
        </row>
        <row r="14351">
          <cell r="E14351">
            <v>126089.60000000001</v>
          </cell>
          <cell r="F14351">
            <v>727.24000000000524</v>
          </cell>
          <cell r="L14351" t="str">
            <v>1200 - 300</v>
          </cell>
          <cell r="O14351" t="str">
            <v>MOBILE PLANT</v>
          </cell>
          <cell r="AS14351">
            <v>129535.15112111405</v>
          </cell>
          <cell r="AV14351">
            <v>129535.15112111405</v>
          </cell>
          <cell r="BE14351">
            <v>6476.7575560557025</v>
          </cell>
          <cell r="BG14351">
            <v>6476.7575560557025</v>
          </cell>
          <cell r="BJ14351">
            <v>6476.7575560557025</v>
          </cell>
          <cell r="BK14351" t="e">
            <v>#N/A</v>
          </cell>
          <cell r="BM14351">
            <v>129535.15112111405</v>
          </cell>
          <cell r="BN14351">
            <v>12953.515112111405</v>
          </cell>
          <cell r="BO14351">
            <v>2072562.4179378247</v>
          </cell>
          <cell r="BR14351">
            <v>727.24000000000524</v>
          </cell>
          <cell r="CE14351" t="str">
            <v>1200 - 300 - Power operated equip</v>
          </cell>
        </row>
        <row r="14352">
          <cell r="E14352">
            <v>81410.399999999994</v>
          </cell>
          <cell r="F14352">
            <v>3444.8799999999901</v>
          </cell>
          <cell r="L14352" t="str">
            <v>1200 - 300</v>
          </cell>
          <cell r="O14352" t="str">
            <v>MOBILE PLANT</v>
          </cell>
          <cell r="AS14352">
            <v>83635.037836826683</v>
          </cell>
          <cell r="AV14352">
            <v>83635.037836826683</v>
          </cell>
          <cell r="BE14352">
            <v>4181.7518918413343</v>
          </cell>
          <cell r="BG14352">
            <v>4181.7518918413343</v>
          </cell>
          <cell r="BJ14352">
            <v>4181.7518918413343</v>
          </cell>
          <cell r="BK14352" t="e">
            <v>#N/A</v>
          </cell>
          <cell r="BM14352">
            <v>83635.037836826683</v>
          </cell>
          <cell r="BN14352">
            <v>8363.5037836826687</v>
          </cell>
          <cell r="BO14352">
            <v>1338160.6053892269</v>
          </cell>
          <cell r="BR14352">
            <v>3444.8799999999901</v>
          </cell>
          <cell r="CE14352" t="str">
            <v>1200 - 300 - Power operated equip</v>
          </cell>
        </row>
        <row r="14353">
          <cell r="E14353">
            <v>81410.399999999994</v>
          </cell>
          <cell r="F14353">
            <v>3444.8799999999901</v>
          </cell>
          <cell r="L14353" t="str">
            <v>1200 - 300</v>
          </cell>
          <cell r="O14353" t="str">
            <v>MOBILE PLANT</v>
          </cell>
          <cell r="AS14353">
            <v>83635.037836826683</v>
          </cell>
          <cell r="AV14353">
            <v>83635.037836826683</v>
          </cell>
          <cell r="BE14353">
            <v>4181.7518918413343</v>
          </cell>
          <cell r="BG14353">
            <v>4181.7518918413343</v>
          </cell>
          <cell r="BJ14353">
            <v>4181.7518918413343</v>
          </cell>
          <cell r="BK14353" t="e">
            <v>#N/A</v>
          </cell>
          <cell r="BM14353">
            <v>83635.037836826683</v>
          </cell>
          <cell r="BN14353">
            <v>8363.5037836826687</v>
          </cell>
          <cell r="BO14353">
            <v>1338160.6053892269</v>
          </cell>
          <cell r="BR14353">
            <v>3444.8799999999901</v>
          </cell>
          <cell r="CE14353" t="str">
            <v>1200 - 300 - Power operated equip</v>
          </cell>
        </row>
        <row r="14354">
          <cell r="E14354">
            <v>81410.399999999994</v>
          </cell>
          <cell r="F14354">
            <v>3444.8799999999901</v>
          </cell>
          <cell r="L14354" t="str">
            <v>1200 - 300</v>
          </cell>
          <cell r="O14354" t="str">
            <v>MOBILE PLANT</v>
          </cell>
          <cell r="AS14354">
            <v>83635.037836826683</v>
          </cell>
          <cell r="AV14354">
            <v>83635.037836826683</v>
          </cell>
          <cell r="BE14354">
            <v>4181.7518918413343</v>
          </cell>
          <cell r="BG14354">
            <v>4181.7518918413343</v>
          </cell>
          <cell r="BJ14354">
            <v>4181.7518918413343</v>
          </cell>
          <cell r="BK14354" t="e">
            <v>#N/A</v>
          </cell>
          <cell r="BM14354">
            <v>83635.037836826683</v>
          </cell>
          <cell r="BN14354">
            <v>8363.5037836826687</v>
          </cell>
          <cell r="BO14354">
            <v>1338160.6053892269</v>
          </cell>
          <cell r="BR14354">
            <v>3444.8799999999901</v>
          </cell>
          <cell r="CE14354" t="str">
            <v>1200 - 300 - Power operated equip</v>
          </cell>
        </row>
        <row r="14355">
          <cell r="E14355">
            <v>81410.399999999994</v>
          </cell>
          <cell r="F14355">
            <v>3444.8799999999901</v>
          </cell>
          <cell r="L14355" t="str">
            <v>1200 - 300</v>
          </cell>
          <cell r="O14355" t="str">
            <v>MOBILE PLANT</v>
          </cell>
          <cell r="AS14355">
            <v>83635.037836826683</v>
          </cell>
          <cell r="AV14355">
            <v>83635.037836826683</v>
          </cell>
          <cell r="BE14355">
            <v>4181.7518918413343</v>
          </cell>
          <cell r="BG14355">
            <v>4181.7518918413343</v>
          </cell>
          <cell r="BJ14355">
            <v>4181.7518918413343</v>
          </cell>
          <cell r="BK14355" t="e">
            <v>#N/A</v>
          </cell>
          <cell r="BM14355">
            <v>83635.037836826683</v>
          </cell>
          <cell r="BN14355">
            <v>8363.5037836826687</v>
          </cell>
          <cell r="BO14355">
            <v>1338160.6053892269</v>
          </cell>
          <cell r="BR14355">
            <v>3444.8799999999901</v>
          </cell>
          <cell r="CE14355" t="str">
            <v>1200 - 300 - Power operated equip</v>
          </cell>
        </row>
        <row r="14356">
          <cell r="E14356">
            <v>81410.399999999994</v>
          </cell>
          <cell r="F14356">
            <v>3444.8799999999901</v>
          </cell>
          <cell r="L14356" t="str">
            <v>1200 - 300</v>
          </cell>
          <cell r="O14356" t="str">
            <v>MOBILE PLANT</v>
          </cell>
          <cell r="AS14356">
            <v>83635.037836826683</v>
          </cell>
          <cell r="AV14356">
            <v>83635.037836826683</v>
          </cell>
          <cell r="BE14356">
            <v>4181.7518918413343</v>
          </cell>
          <cell r="BG14356">
            <v>4181.7518918413343</v>
          </cell>
          <cell r="BJ14356">
            <v>4181.7518918413343</v>
          </cell>
          <cell r="BK14356" t="e">
            <v>#N/A</v>
          </cell>
          <cell r="BM14356">
            <v>83635.037836826683</v>
          </cell>
          <cell r="BN14356">
            <v>8363.5037836826687</v>
          </cell>
          <cell r="BO14356">
            <v>1338160.6053892269</v>
          </cell>
          <cell r="BR14356">
            <v>3444.8799999999901</v>
          </cell>
          <cell r="CE14356" t="str">
            <v>1200 - 300 - Power operated equip</v>
          </cell>
        </row>
        <row r="14357">
          <cell r="E14357">
            <v>81410.399999999994</v>
          </cell>
          <cell r="F14357">
            <v>3444.8799999999901</v>
          </cell>
          <cell r="L14357" t="str">
            <v>1200 - 300</v>
          </cell>
          <cell r="O14357" t="str">
            <v>MOBILE PLANT</v>
          </cell>
          <cell r="AS14357">
            <v>83635.037836826683</v>
          </cell>
          <cell r="AV14357">
            <v>83635.037836826683</v>
          </cell>
          <cell r="BE14357">
            <v>4181.7518918413343</v>
          </cell>
          <cell r="BG14357">
            <v>4181.7518918413343</v>
          </cell>
          <cell r="BJ14357">
            <v>4181.7518918413343</v>
          </cell>
          <cell r="BK14357" t="e">
            <v>#N/A</v>
          </cell>
          <cell r="BM14357">
            <v>83635.037836826683</v>
          </cell>
          <cell r="BN14357">
            <v>8363.5037836826687</v>
          </cell>
          <cell r="BO14357">
            <v>1338160.6053892269</v>
          </cell>
          <cell r="BR14357">
            <v>3444.8799999999901</v>
          </cell>
          <cell r="CE14357" t="str">
            <v>1200 - 300 - Power operated equip</v>
          </cell>
        </row>
        <row r="14358">
          <cell r="E14358">
            <v>81410.399999999994</v>
          </cell>
          <cell r="F14358">
            <v>3444.8799999999901</v>
          </cell>
          <cell r="L14358" t="str">
            <v>1200 - 300</v>
          </cell>
          <cell r="O14358" t="str">
            <v>MOBILE PLANT</v>
          </cell>
          <cell r="AS14358">
            <v>83635.037836826683</v>
          </cell>
          <cell r="AV14358">
            <v>83635.037836826683</v>
          </cell>
          <cell r="BE14358">
            <v>4181.7518918413343</v>
          </cell>
          <cell r="BG14358">
            <v>4181.7518918413343</v>
          </cell>
          <cell r="BJ14358">
            <v>4181.7518918413343</v>
          </cell>
          <cell r="BK14358" t="e">
            <v>#N/A</v>
          </cell>
          <cell r="BM14358">
            <v>83635.037836826683</v>
          </cell>
          <cell r="BN14358">
            <v>8363.5037836826687</v>
          </cell>
          <cell r="BO14358">
            <v>1338160.6053892269</v>
          </cell>
          <cell r="BR14358">
            <v>3444.8799999999901</v>
          </cell>
          <cell r="CE14358" t="str">
            <v>1200 - 300 - Power operated equip</v>
          </cell>
        </row>
        <row r="14359">
          <cell r="E14359">
            <v>81410.399999999994</v>
          </cell>
          <cell r="F14359">
            <v>3444.8799999999901</v>
          </cell>
          <cell r="L14359" t="str">
            <v>1200 - 300</v>
          </cell>
          <cell r="O14359" t="str">
            <v>MOBILE PLANT</v>
          </cell>
          <cell r="AS14359">
            <v>83635.037836826683</v>
          </cell>
          <cell r="AV14359">
            <v>83635.037836826683</v>
          </cell>
          <cell r="BE14359">
            <v>4181.7518918413343</v>
          </cell>
          <cell r="BG14359">
            <v>4181.7518918413343</v>
          </cell>
          <cell r="BJ14359">
            <v>4181.7518918413343</v>
          </cell>
          <cell r="BK14359" t="e">
            <v>#N/A</v>
          </cell>
          <cell r="BM14359">
            <v>83635.037836826683</v>
          </cell>
          <cell r="BN14359">
            <v>8363.5037836826687</v>
          </cell>
          <cell r="BO14359">
            <v>1338160.6053892269</v>
          </cell>
          <cell r="BR14359">
            <v>3444.8799999999901</v>
          </cell>
          <cell r="CE14359" t="str">
            <v>1200 - 300 - Power operated equip</v>
          </cell>
        </row>
        <row r="14360">
          <cell r="E14360">
            <v>81410.399999999994</v>
          </cell>
          <cell r="F14360">
            <v>3444.8799999999901</v>
          </cell>
          <cell r="L14360" t="str">
            <v>1200 - 300</v>
          </cell>
          <cell r="O14360" t="str">
            <v>MOBILE PLANT</v>
          </cell>
          <cell r="AS14360">
            <v>83635.037836826683</v>
          </cell>
          <cell r="AV14360">
            <v>83635.037836826683</v>
          </cell>
          <cell r="BE14360">
            <v>4181.7518918413343</v>
          </cell>
          <cell r="BG14360">
            <v>4181.7518918413343</v>
          </cell>
          <cell r="BJ14360">
            <v>4181.7518918413343</v>
          </cell>
          <cell r="BK14360" t="e">
            <v>#N/A</v>
          </cell>
          <cell r="BM14360">
            <v>83635.037836826683</v>
          </cell>
          <cell r="BN14360">
            <v>8363.5037836826687</v>
          </cell>
          <cell r="BO14360">
            <v>1338160.6053892269</v>
          </cell>
          <cell r="BR14360">
            <v>3444.8799999999901</v>
          </cell>
          <cell r="CE14360" t="str">
            <v>1200 - 300 - Power operated equip</v>
          </cell>
        </row>
        <row r="14361">
          <cell r="E14361">
            <v>81410.399999999994</v>
          </cell>
          <cell r="F14361">
            <v>3444.8799999999901</v>
          </cell>
          <cell r="L14361" t="str">
            <v>1200 - 300</v>
          </cell>
          <cell r="O14361" t="str">
            <v>MOBILE PLANT</v>
          </cell>
          <cell r="AS14361">
            <v>83635.037836826683</v>
          </cell>
          <cell r="AV14361">
            <v>83635.037836826683</v>
          </cell>
          <cell r="BE14361">
            <v>4181.7518918413343</v>
          </cell>
          <cell r="BG14361">
            <v>4181.7518918413343</v>
          </cell>
          <cell r="BJ14361">
            <v>4181.7518918413343</v>
          </cell>
          <cell r="BK14361" t="e">
            <v>#N/A</v>
          </cell>
          <cell r="BM14361">
            <v>83635.037836826683</v>
          </cell>
          <cell r="BN14361">
            <v>8363.5037836826687</v>
          </cell>
          <cell r="BO14361">
            <v>1338160.6053892269</v>
          </cell>
          <cell r="BR14361">
            <v>3444.8799999999901</v>
          </cell>
          <cell r="CE14361" t="str">
            <v>1200 - 300 - Power operated equip</v>
          </cell>
        </row>
        <row r="14362">
          <cell r="E14362">
            <v>123431</v>
          </cell>
          <cell r="F14362">
            <v>5222.9799999999959</v>
          </cell>
          <cell r="L14362" t="str">
            <v>1200 - 300</v>
          </cell>
          <cell r="O14362" t="str">
            <v>MOBILE PLANT</v>
          </cell>
          <cell r="AS14362">
            <v>126803.90165430159</v>
          </cell>
          <cell r="AV14362">
            <v>126803.90165430159</v>
          </cell>
          <cell r="BE14362">
            <v>6340.1950827150795</v>
          </cell>
          <cell r="BG14362">
            <v>6340.1950827150795</v>
          </cell>
          <cell r="BJ14362">
            <v>6340.1950827150795</v>
          </cell>
          <cell r="BK14362" t="e">
            <v>#N/A</v>
          </cell>
          <cell r="BM14362">
            <v>126803.90165430159</v>
          </cell>
          <cell r="BN14362">
            <v>12680.390165430159</v>
          </cell>
          <cell r="BO14362">
            <v>2028862.4264688254</v>
          </cell>
          <cell r="BR14362">
            <v>5222.9799999999959</v>
          </cell>
          <cell r="CE14362" t="str">
            <v>1200 - 300 - Power operated equip</v>
          </cell>
        </row>
        <row r="14363">
          <cell r="E14363">
            <v>123431</v>
          </cell>
          <cell r="F14363">
            <v>5222.9799999999959</v>
          </cell>
          <cell r="L14363" t="str">
            <v>1200 - 300</v>
          </cell>
          <cell r="O14363" t="str">
            <v>MOBILE PLANT</v>
          </cell>
          <cell r="AS14363">
            <v>126803.90165430159</v>
          </cell>
          <cell r="AV14363">
            <v>126803.90165430159</v>
          </cell>
          <cell r="BE14363">
            <v>6340.1950827150795</v>
          </cell>
          <cell r="BG14363">
            <v>6340.1950827150795</v>
          </cell>
          <cell r="BJ14363">
            <v>6340.1950827150795</v>
          </cell>
          <cell r="BK14363" t="e">
            <v>#N/A</v>
          </cell>
          <cell r="BM14363">
            <v>126803.90165430159</v>
          </cell>
          <cell r="BN14363">
            <v>12680.390165430159</v>
          </cell>
          <cell r="BO14363">
            <v>2028862.4264688254</v>
          </cell>
          <cell r="BR14363">
            <v>5222.9799999999959</v>
          </cell>
          <cell r="CE14363" t="str">
            <v>1200 - 300 - Power operated equip</v>
          </cell>
        </row>
        <row r="14364">
          <cell r="E14364">
            <v>85841.95</v>
          </cell>
          <cell r="F14364">
            <v>3620.9799999999959</v>
          </cell>
          <cell r="L14364" t="str">
            <v>1200 - 300</v>
          </cell>
          <cell r="O14364" t="str">
            <v>MOBILE PLANT</v>
          </cell>
          <cell r="AS14364">
            <v>88187.685310930596</v>
          </cell>
          <cell r="AV14364">
            <v>88187.685310930596</v>
          </cell>
          <cell r="BE14364">
            <v>4409.3842655465296</v>
          </cell>
          <cell r="BG14364">
            <v>4409.3842655465296</v>
          </cell>
          <cell r="BJ14364">
            <v>4409.3842655465296</v>
          </cell>
          <cell r="BK14364" t="e">
            <v>#N/A</v>
          </cell>
          <cell r="BM14364">
            <v>88187.685310930596</v>
          </cell>
          <cell r="BN14364">
            <v>8818.7685310930592</v>
          </cell>
          <cell r="BO14364">
            <v>1411002.9649748895</v>
          </cell>
          <cell r="BR14364">
            <v>3620.9799999999959</v>
          </cell>
          <cell r="CE14364" t="str">
            <v>1200 - 300 - Power operated equip</v>
          </cell>
        </row>
        <row r="14365">
          <cell r="E14365">
            <v>0</v>
          </cell>
          <cell r="F14365">
            <v>4259.9799999999996</v>
          </cell>
          <cell r="L14365" t="str">
            <v>1200 - 300</v>
          </cell>
          <cell r="O14365" t="str">
            <v>MOBILE PLANT</v>
          </cell>
          <cell r="AS14365">
            <v>0</v>
          </cell>
          <cell r="AV14365">
            <v>0</v>
          </cell>
          <cell r="BE14365">
            <v>0</v>
          </cell>
          <cell r="BG14365">
            <v>0</v>
          </cell>
          <cell r="BJ14365">
            <v>0</v>
          </cell>
          <cell r="BK14365" t="e">
            <v>#N/A</v>
          </cell>
          <cell r="BM14365">
            <v>0</v>
          </cell>
          <cell r="BN14365">
            <v>0</v>
          </cell>
          <cell r="BO14365">
            <v>0</v>
          </cell>
          <cell r="BR14365">
            <v>0</v>
          </cell>
          <cell r="CE14365" t="str">
            <v>1200 - 300 - Power operated equip</v>
          </cell>
        </row>
        <row r="14366">
          <cell r="E14366">
            <v>85841.95</v>
          </cell>
          <cell r="F14366">
            <v>3620.9799999999959</v>
          </cell>
          <cell r="L14366" t="str">
            <v>1200 - 300</v>
          </cell>
          <cell r="O14366" t="str">
            <v>MOBILE PLANT</v>
          </cell>
          <cell r="AS14366">
            <v>88187.685310930596</v>
          </cell>
          <cell r="AV14366">
            <v>88187.685310930596</v>
          </cell>
          <cell r="BE14366">
            <v>4409.3842655465296</v>
          </cell>
          <cell r="BG14366">
            <v>4409.3842655465296</v>
          </cell>
          <cell r="BJ14366">
            <v>4409.3842655465296</v>
          </cell>
          <cell r="BK14366" t="e">
            <v>#N/A</v>
          </cell>
          <cell r="BM14366">
            <v>88187.685310930596</v>
          </cell>
          <cell r="BN14366">
            <v>8818.7685310930592</v>
          </cell>
          <cell r="BO14366">
            <v>1411002.9649748895</v>
          </cell>
          <cell r="BR14366">
            <v>3620.9799999999959</v>
          </cell>
          <cell r="CE14366" t="str">
            <v>1200 - 300 - Power operated equip</v>
          </cell>
        </row>
        <row r="14367">
          <cell r="E14367">
            <v>85841.95</v>
          </cell>
          <cell r="F14367">
            <v>3620.9799999999959</v>
          </cell>
          <cell r="L14367" t="str">
            <v>1200 - 300</v>
          </cell>
          <cell r="O14367" t="str">
            <v>MOBILE PLANT</v>
          </cell>
          <cell r="AS14367">
            <v>88187.685310930596</v>
          </cell>
          <cell r="AV14367">
            <v>88187.685310930596</v>
          </cell>
          <cell r="BE14367">
            <v>4409.3842655465296</v>
          </cell>
          <cell r="BG14367">
            <v>4409.3842655465296</v>
          </cell>
          <cell r="BJ14367">
            <v>4409.3842655465296</v>
          </cell>
          <cell r="BK14367" t="e">
            <v>#N/A</v>
          </cell>
          <cell r="BM14367">
            <v>88187.685310930596</v>
          </cell>
          <cell r="BN14367">
            <v>8818.7685310930592</v>
          </cell>
          <cell r="BO14367">
            <v>1411002.9649748895</v>
          </cell>
          <cell r="BR14367">
            <v>3620.9799999999959</v>
          </cell>
          <cell r="CE14367" t="str">
            <v>1200 - 300 - Power operated equip</v>
          </cell>
        </row>
        <row r="14368">
          <cell r="E14368">
            <v>85841.95</v>
          </cell>
          <cell r="F14368">
            <v>3620.9799999999959</v>
          </cell>
          <cell r="L14368" t="str">
            <v>1200 - 300</v>
          </cell>
          <cell r="O14368" t="str">
            <v>MOBILE PLANT</v>
          </cell>
          <cell r="AS14368">
            <v>88187.685310930596</v>
          </cell>
          <cell r="AV14368">
            <v>88187.685310930596</v>
          </cell>
          <cell r="BE14368">
            <v>4409.3842655465296</v>
          </cell>
          <cell r="BG14368">
            <v>4409.3842655465296</v>
          </cell>
          <cell r="BJ14368">
            <v>4409.3842655465296</v>
          </cell>
          <cell r="BK14368" t="e">
            <v>#N/A</v>
          </cell>
          <cell r="BM14368">
            <v>88187.685310930596</v>
          </cell>
          <cell r="BN14368">
            <v>8818.7685310930592</v>
          </cell>
          <cell r="BO14368">
            <v>1411002.9649748895</v>
          </cell>
          <cell r="BR14368">
            <v>3620.9799999999959</v>
          </cell>
          <cell r="CE14368" t="str">
            <v>1200 - 300 - Power operated equip</v>
          </cell>
        </row>
        <row r="14369">
          <cell r="E14369">
            <v>144877.72</v>
          </cell>
          <cell r="F14369">
            <v>1667.3699999999953</v>
          </cell>
          <cell r="L14369" t="str">
            <v>1200 - 300</v>
          </cell>
          <cell r="O14369" t="str">
            <v>MOBILE PLANT</v>
          </cell>
          <cell r="AS14369">
            <v>148836.67926841267</v>
          </cell>
          <cell r="AV14369">
            <v>148836.67926841267</v>
          </cell>
          <cell r="BE14369">
            <v>7441.8339634206341</v>
          </cell>
          <cell r="BG14369">
            <v>7441.8339634206341</v>
          </cell>
          <cell r="BJ14369">
            <v>7441.8339634206341</v>
          </cell>
          <cell r="BK14369" t="e">
            <v>#N/A</v>
          </cell>
          <cell r="BM14369">
            <v>148836.67926841267</v>
          </cell>
          <cell r="BN14369">
            <v>14883.667926841268</v>
          </cell>
          <cell r="BO14369">
            <v>2381386.8682946027</v>
          </cell>
          <cell r="BR14369">
            <v>1667.3699999999953</v>
          </cell>
          <cell r="CE14369" t="str">
            <v>1200 - 300 - Power operated equip</v>
          </cell>
        </row>
        <row r="14370">
          <cell r="E14370">
            <v>144877.72</v>
          </cell>
          <cell r="F14370">
            <v>1667.3699999999953</v>
          </cell>
          <cell r="L14370" t="str">
            <v>1200 - 300</v>
          </cell>
          <cell r="O14370" t="str">
            <v>MOBILE PLANT</v>
          </cell>
          <cell r="AS14370">
            <v>148836.67926841267</v>
          </cell>
          <cell r="AV14370">
            <v>148836.67926841267</v>
          </cell>
          <cell r="BE14370">
            <v>7441.8339634206341</v>
          </cell>
          <cell r="BG14370">
            <v>7441.8339634206341</v>
          </cell>
          <cell r="BJ14370">
            <v>7441.8339634206341</v>
          </cell>
          <cell r="BK14370" t="e">
            <v>#N/A</v>
          </cell>
          <cell r="BM14370">
            <v>148836.67926841267</v>
          </cell>
          <cell r="BN14370">
            <v>14883.667926841268</v>
          </cell>
          <cell r="BO14370">
            <v>2381386.8682946027</v>
          </cell>
          <cell r="BR14370">
            <v>1667.3699999999953</v>
          </cell>
          <cell r="CE14370" t="str">
            <v>1200 - 300 - Power operated equip</v>
          </cell>
        </row>
        <row r="14371">
          <cell r="E14371">
            <v>81867.8</v>
          </cell>
          <cell r="F14371">
            <v>211.29000000000815</v>
          </cell>
          <cell r="L14371" t="str">
            <v>1200 - 300</v>
          </cell>
          <cell r="O14371" t="str">
            <v>MOBILE PLANT</v>
          </cell>
          <cell r="AS14371">
            <v>84104.936846124809</v>
          </cell>
          <cell r="AV14371">
            <v>84104.936846124809</v>
          </cell>
          <cell r="BE14371">
            <v>4205.246842306241</v>
          </cell>
          <cell r="BG14371">
            <v>4205.246842306241</v>
          </cell>
          <cell r="BJ14371">
            <v>4205.246842306241</v>
          </cell>
          <cell r="BK14371" t="e">
            <v>#N/A</v>
          </cell>
          <cell r="BM14371">
            <v>84104.936846124809</v>
          </cell>
          <cell r="BN14371">
            <v>8410.493684612482</v>
          </cell>
          <cell r="BO14371">
            <v>1345678.9895379969</v>
          </cell>
          <cell r="BR14371">
            <v>211.29000000000815</v>
          </cell>
          <cell r="CE14371" t="str">
            <v>1200 - 300 - Power operated equip</v>
          </cell>
        </row>
        <row r="14372">
          <cell r="E14372">
            <v>81867.8</v>
          </cell>
          <cell r="F14372">
            <v>211.27999999999884</v>
          </cell>
          <cell r="L14372" t="str">
            <v>1200 - 300</v>
          </cell>
          <cell r="O14372" t="str">
            <v>MOBILE PLANT</v>
          </cell>
          <cell r="AS14372">
            <v>84104.936846124809</v>
          </cell>
          <cell r="AV14372">
            <v>84104.936846124809</v>
          </cell>
          <cell r="BE14372">
            <v>4205.246842306241</v>
          </cell>
          <cell r="BG14372">
            <v>4205.246842306241</v>
          </cell>
          <cell r="BJ14372">
            <v>4205.246842306241</v>
          </cell>
          <cell r="BK14372" t="e">
            <v>#N/A</v>
          </cell>
          <cell r="BM14372">
            <v>84104.936846124809</v>
          </cell>
          <cell r="BN14372">
            <v>8410.493684612482</v>
          </cell>
          <cell r="BO14372">
            <v>1345678.9895379969</v>
          </cell>
          <cell r="BR14372">
            <v>211.27999999999884</v>
          </cell>
          <cell r="CE14372" t="str">
            <v>1200 - 300 - Power operated equip</v>
          </cell>
        </row>
        <row r="14373">
          <cell r="E14373">
            <v>47520</v>
          </cell>
          <cell r="F14373">
            <v>2010.7900000000009</v>
          </cell>
          <cell r="L14373" t="str">
            <v>1200 - 300</v>
          </cell>
          <cell r="O14373" t="str">
            <v>MOBILE PLANT</v>
          </cell>
          <cell r="AS14373">
            <v>48818.541586898034</v>
          </cell>
          <cell r="AV14373">
            <v>48818.541586898034</v>
          </cell>
          <cell r="BE14373">
            <v>2440.9270793449018</v>
          </cell>
          <cell r="BG14373">
            <v>2440.9270793449018</v>
          </cell>
          <cell r="BJ14373">
            <v>2440.9270793449018</v>
          </cell>
          <cell r="BK14373" t="e">
            <v>#N/A</v>
          </cell>
          <cell r="BM14373">
            <v>48818.541586898034</v>
          </cell>
          <cell r="BN14373">
            <v>4881.8541586898036</v>
          </cell>
          <cell r="BO14373">
            <v>781096.66539036855</v>
          </cell>
          <cell r="BR14373">
            <v>2010.7900000000009</v>
          </cell>
          <cell r="CE14373" t="str">
            <v>1200 - 300 - Power operated equip</v>
          </cell>
        </row>
        <row r="14374">
          <cell r="E14374">
            <v>47520</v>
          </cell>
          <cell r="F14374">
            <v>2010.7900000000009</v>
          </cell>
          <cell r="L14374" t="str">
            <v>1200 - 300</v>
          </cell>
          <cell r="O14374" t="str">
            <v>MOBILE PLANT</v>
          </cell>
          <cell r="AS14374">
            <v>48818.541586898034</v>
          </cell>
          <cell r="AV14374">
            <v>48818.541586898034</v>
          </cell>
          <cell r="BE14374">
            <v>2440.9270793449018</v>
          </cell>
          <cell r="BG14374">
            <v>2440.9270793449018</v>
          </cell>
          <cell r="BJ14374">
            <v>2440.9270793449018</v>
          </cell>
          <cell r="BK14374" t="e">
            <v>#N/A</v>
          </cell>
          <cell r="BM14374">
            <v>48818.541586898034</v>
          </cell>
          <cell r="BN14374">
            <v>4881.8541586898036</v>
          </cell>
          <cell r="BO14374">
            <v>781096.66539036855</v>
          </cell>
          <cell r="BR14374">
            <v>2010.7900000000009</v>
          </cell>
          <cell r="CE14374" t="str">
            <v>1200 - 300 - Power operated equip</v>
          </cell>
        </row>
        <row r="14375">
          <cell r="E14375">
            <v>57488.4</v>
          </cell>
          <cell r="F14375">
            <v>2432.6300000000047</v>
          </cell>
          <cell r="L14375" t="str">
            <v>1200 - 300</v>
          </cell>
          <cell r="O14375" t="str">
            <v>MOBILE PLANT</v>
          </cell>
          <cell r="AS14375">
            <v>59059.3401970587</v>
          </cell>
          <cell r="AV14375">
            <v>59059.3401970587</v>
          </cell>
          <cell r="BE14375">
            <v>2952.967009852935</v>
          </cell>
          <cell r="BG14375">
            <v>2952.967009852935</v>
          </cell>
          <cell r="BJ14375">
            <v>2952.967009852935</v>
          </cell>
          <cell r="BK14375" t="e">
            <v>#N/A</v>
          </cell>
          <cell r="BM14375">
            <v>59059.3401970587</v>
          </cell>
          <cell r="BN14375">
            <v>5905.93401970587</v>
          </cell>
          <cell r="BO14375">
            <v>944949.4431529392</v>
          </cell>
          <cell r="BR14375">
            <v>2432.6300000000047</v>
          </cell>
          <cell r="CE14375" t="str">
            <v>1200 - 300 - Power operated equip</v>
          </cell>
        </row>
        <row r="14376">
          <cell r="E14376">
            <v>79601.399999999994</v>
          </cell>
          <cell r="F14376">
            <v>3368.3199999999924</v>
          </cell>
          <cell r="L14376" t="str">
            <v>1200 - 300</v>
          </cell>
          <cell r="O14376" t="str">
            <v>MOBILE PLANT</v>
          </cell>
          <cell r="AS14376">
            <v>81776.604719598166</v>
          </cell>
          <cell r="AV14376">
            <v>81776.604719598166</v>
          </cell>
          <cell r="BE14376">
            <v>4088.8302359799086</v>
          </cell>
          <cell r="BG14376">
            <v>4088.8302359799086</v>
          </cell>
          <cell r="BJ14376">
            <v>4088.8302359799086</v>
          </cell>
          <cell r="BK14376" t="e">
            <v>#N/A</v>
          </cell>
          <cell r="BM14376">
            <v>81776.604719598166</v>
          </cell>
          <cell r="BN14376">
            <v>8177.6604719598172</v>
          </cell>
          <cell r="BO14376">
            <v>1308425.6755135707</v>
          </cell>
          <cell r="BR14376">
            <v>3368.3199999999924</v>
          </cell>
          <cell r="CE14376" t="str">
            <v>1200 - 300 - Power operated equip</v>
          </cell>
        </row>
        <row r="14377">
          <cell r="E14377">
            <v>79601.399999999994</v>
          </cell>
          <cell r="F14377">
            <v>3368.3199999999924</v>
          </cell>
          <cell r="L14377" t="str">
            <v>1200 - 300</v>
          </cell>
          <cell r="O14377" t="str">
            <v>MOBILE PLANT</v>
          </cell>
          <cell r="AS14377">
            <v>81776.604719598166</v>
          </cell>
          <cell r="AV14377">
            <v>81776.604719598166</v>
          </cell>
          <cell r="BE14377">
            <v>4088.8302359799086</v>
          </cell>
          <cell r="BG14377">
            <v>4088.8302359799086</v>
          </cell>
          <cell r="BJ14377">
            <v>4088.8302359799086</v>
          </cell>
          <cell r="BK14377" t="e">
            <v>#N/A</v>
          </cell>
          <cell r="BM14377">
            <v>81776.604719598166</v>
          </cell>
          <cell r="BN14377">
            <v>8177.6604719598172</v>
          </cell>
          <cell r="BO14377">
            <v>1308425.6755135707</v>
          </cell>
          <cell r="BR14377">
            <v>3368.3199999999924</v>
          </cell>
          <cell r="CE14377" t="str">
            <v>1200 - 300 - Power operated equip</v>
          </cell>
        </row>
        <row r="14378">
          <cell r="E14378">
            <v>79601.399999999994</v>
          </cell>
          <cell r="F14378">
            <v>3368.3199999999924</v>
          </cell>
          <cell r="L14378" t="str">
            <v>1200 - 300</v>
          </cell>
          <cell r="O14378" t="str">
            <v>MOBILE PLANT</v>
          </cell>
          <cell r="AS14378">
            <v>81776.604719598166</v>
          </cell>
          <cell r="AV14378">
            <v>81776.604719598166</v>
          </cell>
          <cell r="BE14378">
            <v>4088.8302359799086</v>
          </cell>
          <cell r="BG14378">
            <v>4088.8302359799086</v>
          </cell>
          <cell r="BJ14378">
            <v>4088.8302359799086</v>
          </cell>
          <cell r="BK14378" t="e">
            <v>#N/A</v>
          </cell>
          <cell r="BM14378">
            <v>81776.604719598166</v>
          </cell>
          <cell r="BN14378">
            <v>8177.6604719598172</v>
          </cell>
          <cell r="BO14378">
            <v>1308425.6755135707</v>
          </cell>
          <cell r="BR14378">
            <v>3368.3199999999924</v>
          </cell>
          <cell r="CE14378" t="str">
            <v>1200 - 300 - Power operated equip</v>
          </cell>
        </row>
        <row r="14379">
          <cell r="E14379">
            <v>57488.4</v>
          </cell>
          <cell r="F14379">
            <v>2432.6300000000047</v>
          </cell>
          <cell r="L14379" t="str">
            <v>1200 - 300</v>
          </cell>
          <cell r="O14379" t="str">
            <v>MOBILE PLANT</v>
          </cell>
          <cell r="AS14379">
            <v>59059.3401970587</v>
          </cell>
          <cell r="AV14379">
            <v>59059.3401970587</v>
          </cell>
          <cell r="BE14379">
            <v>2952.967009852935</v>
          </cell>
          <cell r="BG14379">
            <v>2952.967009852935</v>
          </cell>
          <cell r="BJ14379">
            <v>2952.967009852935</v>
          </cell>
          <cell r="BK14379" t="e">
            <v>#N/A</v>
          </cell>
          <cell r="BM14379">
            <v>59059.3401970587</v>
          </cell>
          <cell r="BN14379">
            <v>5905.93401970587</v>
          </cell>
          <cell r="BO14379">
            <v>944949.4431529392</v>
          </cell>
          <cell r="BR14379">
            <v>2432.6300000000047</v>
          </cell>
          <cell r="CE14379" t="str">
            <v>1200 - 300 - Power operated equip</v>
          </cell>
        </row>
        <row r="14380">
          <cell r="E14380">
            <v>283655.56</v>
          </cell>
          <cell r="F14380">
            <v>6452.9799999999814</v>
          </cell>
          <cell r="L14380" t="str">
            <v>1200 - 300</v>
          </cell>
          <cell r="O14380" t="str">
            <v>MOBILE PLANT</v>
          </cell>
          <cell r="AS14380">
            <v>291406.79192371317</v>
          </cell>
          <cell r="AV14380">
            <v>291406.79192371317</v>
          </cell>
          <cell r="BE14380">
            <v>14570.339596185659</v>
          </cell>
          <cell r="BG14380">
            <v>14570.339596185659</v>
          </cell>
          <cell r="BJ14380">
            <v>14570.339596185659</v>
          </cell>
          <cell r="BK14380" t="e">
            <v>#N/A</v>
          </cell>
          <cell r="BM14380">
            <v>291406.79192371317</v>
          </cell>
          <cell r="BN14380">
            <v>29140.679192371317</v>
          </cell>
          <cell r="BO14380">
            <v>4662508.6707794107</v>
          </cell>
          <cell r="BR14380">
            <v>6452.9799999999814</v>
          </cell>
          <cell r="CE14380" t="str">
            <v>1200 - 300 - Power operated equip</v>
          </cell>
        </row>
        <row r="14381">
          <cell r="E14381">
            <v>57488.4</v>
          </cell>
          <cell r="F14381">
            <v>2432.6300000000047</v>
          </cell>
          <cell r="L14381" t="str">
            <v>1200 - 300</v>
          </cell>
          <cell r="O14381" t="str">
            <v>MOBILE PLANT</v>
          </cell>
          <cell r="AS14381">
            <v>59059.3401970587</v>
          </cell>
          <cell r="AV14381">
            <v>59059.3401970587</v>
          </cell>
          <cell r="BE14381">
            <v>2952.967009852935</v>
          </cell>
          <cell r="BG14381">
            <v>2952.967009852935</v>
          </cell>
          <cell r="BJ14381">
            <v>2952.967009852935</v>
          </cell>
          <cell r="BK14381" t="e">
            <v>#N/A</v>
          </cell>
          <cell r="BM14381">
            <v>59059.3401970587</v>
          </cell>
          <cell r="BN14381">
            <v>5905.93401970587</v>
          </cell>
          <cell r="BO14381">
            <v>944949.4431529392</v>
          </cell>
          <cell r="BR14381">
            <v>2432.6300000000047</v>
          </cell>
          <cell r="CE14381" t="str">
            <v>1200 - 300 - Power operated equip</v>
          </cell>
        </row>
        <row r="14382">
          <cell r="E14382">
            <v>247385.71</v>
          </cell>
          <cell r="F14382">
            <v>6303.289999999979</v>
          </cell>
          <cell r="L14382" t="str">
            <v>1200 - 300</v>
          </cell>
          <cell r="O14382" t="str">
            <v>MOBILE PLANT</v>
          </cell>
          <cell r="AS14382">
            <v>254145.8243190088</v>
          </cell>
          <cell r="AV14382">
            <v>254145.8243190088</v>
          </cell>
          <cell r="BE14382">
            <v>12707.291215950441</v>
          </cell>
          <cell r="BG14382">
            <v>12707.291215950441</v>
          </cell>
          <cell r="BJ14382">
            <v>12707.291215950441</v>
          </cell>
          <cell r="BK14382" t="e">
            <v>#N/A</v>
          </cell>
          <cell r="BM14382">
            <v>254145.8243190088</v>
          </cell>
          <cell r="BN14382">
            <v>25414.582431900883</v>
          </cell>
          <cell r="BO14382">
            <v>4066333.1891041407</v>
          </cell>
          <cell r="BR14382">
            <v>6303.289999999979</v>
          </cell>
          <cell r="CE14382" t="str">
            <v>1200 - 300 - Power operated equip</v>
          </cell>
        </row>
        <row r="14383">
          <cell r="E14383">
            <v>86542.56</v>
          </cell>
          <cell r="F14383">
            <v>1943.2700000000041</v>
          </cell>
          <cell r="L14383" t="str">
            <v>1200 - 300</v>
          </cell>
          <cell r="O14383" t="str">
            <v>MOBILE PLANT</v>
          </cell>
          <cell r="AS14383">
            <v>88907.440328211669</v>
          </cell>
          <cell r="AV14383">
            <v>88907.440328211669</v>
          </cell>
          <cell r="BE14383">
            <v>4445.3720164105835</v>
          </cell>
          <cell r="BG14383">
            <v>4445.3720164105835</v>
          </cell>
          <cell r="BJ14383">
            <v>4445.3720164105835</v>
          </cell>
          <cell r="BK14383" t="e">
            <v>#N/A</v>
          </cell>
          <cell r="BM14383">
            <v>88907.440328211669</v>
          </cell>
          <cell r="BN14383">
            <v>8890.7440328211669</v>
          </cell>
          <cell r="BO14383">
            <v>1422519.0452513867</v>
          </cell>
          <cell r="BR14383">
            <v>1943.2700000000041</v>
          </cell>
          <cell r="CE14383" t="str">
            <v>1200 - 300 - Power operated equip</v>
          </cell>
        </row>
        <row r="14384">
          <cell r="E14384">
            <v>166143.96</v>
          </cell>
          <cell r="F14384">
            <v>3730.6999999999825</v>
          </cell>
          <cell r="L14384" t="str">
            <v>1200 - 300</v>
          </cell>
          <cell r="O14384" t="str">
            <v>MOBILE PLANT</v>
          </cell>
          <cell r="AS14384">
            <v>170684.04504780984</v>
          </cell>
          <cell r="AV14384">
            <v>170684.04504780984</v>
          </cell>
          <cell r="BE14384">
            <v>8534.2022523904925</v>
          </cell>
          <cell r="BG14384">
            <v>8534.2022523904925</v>
          </cell>
          <cell r="BJ14384">
            <v>8534.2022523904925</v>
          </cell>
          <cell r="BK14384" t="e">
            <v>#N/A</v>
          </cell>
          <cell r="BM14384">
            <v>170684.04504780984</v>
          </cell>
          <cell r="BN14384">
            <v>17068.404504780985</v>
          </cell>
          <cell r="BO14384">
            <v>2730944.7207649574</v>
          </cell>
          <cell r="BR14384">
            <v>3730.6999999999825</v>
          </cell>
          <cell r="CE14384" t="str">
            <v>1200 - 300 - Power operated equip</v>
          </cell>
        </row>
        <row r="14385">
          <cell r="E14385">
            <v>86542.56</v>
          </cell>
          <cell r="F14385">
            <v>1943.2700000000041</v>
          </cell>
          <cell r="L14385" t="str">
            <v>1200 - 300</v>
          </cell>
          <cell r="O14385" t="str">
            <v>MOBILE PLANT</v>
          </cell>
          <cell r="AS14385">
            <v>88907.440328211669</v>
          </cell>
          <cell r="AV14385">
            <v>88907.440328211669</v>
          </cell>
          <cell r="BE14385">
            <v>4445.3720164105835</v>
          </cell>
          <cell r="BG14385">
            <v>4445.3720164105835</v>
          </cell>
          <cell r="BJ14385">
            <v>4445.3720164105835</v>
          </cell>
          <cell r="BK14385" t="e">
            <v>#N/A</v>
          </cell>
          <cell r="BM14385">
            <v>88907.440328211669</v>
          </cell>
          <cell r="BN14385">
            <v>8890.7440328211669</v>
          </cell>
          <cell r="BO14385">
            <v>1422519.0452513867</v>
          </cell>
          <cell r="BR14385">
            <v>1943.2700000000041</v>
          </cell>
          <cell r="CE14385" t="str">
            <v>1200 - 300 - Power operated equip</v>
          </cell>
        </row>
        <row r="14386">
          <cell r="E14386">
            <v>108655.56</v>
          </cell>
          <cell r="F14386">
            <v>2439.8099999999977</v>
          </cell>
          <cell r="L14386" t="str">
            <v>1200 - 300</v>
          </cell>
          <cell r="O14386" t="str">
            <v>MOBILE PLANT</v>
          </cell>
          <cell r="AS14386">
            <v>111624.70485075115</v>
          </cell>
          <cell r="AV14386">
            <v>111624.70485075115</v>
          </cell>
          <cell r="BE14386">
            <v>5581.2352425375575</v>
          </cell>
          <cell r="BG14386">
            <v>5581.2352425375575</v>
          </cell>
          <cell r="BJ14386">
            <v>5581.2352425375575</v>
          </cell>
          <cell r="BK14386" t="e">
            <v>#N/A</v>
          </cell>
          <cell r="BM14386">
            <v>111624.70485075115</v>
          </cell>
          <cell r="BN14386">
            <v>11162.470485075115</v>
          </cell>
          <cell r="BO14386">
            <v>1785995.2776120184</v>
          </cell>
          <cell r="BR14386">
            <v>2439.8099999999977</v>
          </cell>
          <cell r="CE14386" t="str">
            <v>1200 - 300 - Power operated equip</v>
          </cell>
        </row>
        <row r="14387">
          <cell r="E14387">
            <v>108655.56</v>
          </cell>
          <cell r="F14387">
            <v>2439.8099999999977</v>
          </cell>
          <cell r="L14387" t="str">
            <v>1200 - 300</v>
          </cell>
          <cell r="O14387" t="str">
            <v>MOBILE PLANT</v>
          </cell>
          <cell r="AS14387">
            <v>111624.70485075115</v>
          </cell>
          <cell r="AV14387">
            <v>111624.70485075115</v>
          </cell>
          <cell r="BE14387">
            <v>5581.2352425375575</v>
          </cell>
          <cell r="BG14387">
            <v>5581.2352425375575</v>
          </cell>
          <cell r="BJ14387">
            <v>5581.2352425375575</v>
          </cell>
          <cell r="BK14387" t="e">
            <v>#N/A</v>
          </cell>
          <cell r="BM14387">
            <v>111624.70485075115</v>
          </cell>
          <cell r="BN14387">
            <v>11162.470485075115</v>
          </cell>
          <cell r="BO14387">
            <v>1785995.2776120184</v>
          </cell>
          <cell r="BR14387">
            <v>2439.8099999999977</v>
          </cell>
          <cell r="CE14387" t="str">
            <v>1200 - 300 - Power operated equip</v>
          </cell>
        </row>
        <row r="14388">
          <cell r="E14388">
            <v>147155.4</v>
          </cell>
          <cell r="F14388">
            <v>1684.8399999999965</v>
          </cell>
          <cell r="L14388" t="str">
            <v>1200 - 300</v>
          </cell>
          <cell r="O14388" t="str">
            <v>MOBILE PLANT</v>
          </cell>
          <cell r="AS14388">
            <v>151176.59963460892</v>
          </cell>
          <cell r="AV14388">
            <v>151176.59963460892</v>
          </cell>
          <cell r="BE14388">
            <v>7558.8299817304469</v>
          </cell>
          <cell r="BG14388">
            <v>7558.8299817304469</v>
          </cell>
          <cell r="BJ14388">
            <v>7558.8299817304469</v>
          </cell>
          <cell r="BK14388" t="e">
            <v>#N/A</v>
          </cell>
          <cell r="BM14388">
            <v>151176.59963460892</v>
          </cell>
          <cell r="BN14388">
            <v>15117.659963460894</v>
          </cell>
          <cell r="BO14388">
            <v>2418825.5941537428</v>
          </cell>
          <cell r="BR14388">
            <v>1684.8399999999965</v>
          </cell>
          <cell r="CE14388" t="str">
            <v>1200 - 300 - Power operated equip</v>
          </cell>
        </row>
        <row r="14389">
          <cell r="E14389">
            <v>175409.28</v>
          </cell>
          <cell r="F14389">
            <v>2008.3299999999872</v>
          </cell>
          <cell r="L14389" t="str">
            <v>1200 - 300</v>
          </cell>
          <cell r="O14389" t="str">
            <v>MOBILE PLANT</v>
          </cell>
          <cell r="AS14389">
            <v>180202.55114494619</v>
          </cell>
          <cell r="AV14389">
            <v>180202.55114494619</v>
          </cell>
          <cell r="BE14389">
            <v>9010.1275572473096</v>
          </cell>
          <cell r="BG14389">
            <v>9010.1275572473096</v>
          </cell>
          <cell r="BJ14389">
            <v>9010.1275572473096</v>
          </cell>
          <cell r="BK14389" t="e">
            <v>#N/A</v>
          </cell>
          <cell r="BM14389">
            <v>180202.55114494619</v>
          </cell>
          <cell r="BN14389">
            <v>18020.255114494619</v>
          </cell>
          <cell r="BO14389">
            <v>2883240.8183191391</v>
          </cell>
          <cell r="BR14389">
            <v>2008.3299999999872</v>
          </cell>
          <cell r="CE14389" t="str">
            <v>1200 - 300 - Power operated equip</v>
          </cell>
        </row>
        <row r="14390">
          <cell r="E14390">
            <v>147155.4</v>
          </cell>
          <cell r="F14390">
            <v>1684.8399999999965</v>
          </cell>
          <cell r="L14390" t="str">
            <v>1200 - 300</v>
          </cell>
          <cell r="O14390" t="str">
            <v>MOBILE PLANT</v>
          </cell>
          <cell r="AS14390">
            <v>151176.59963460892</v>
          </cell>
          <cell r="AV14390">
            <v>151176.59963460892</v>
          </cell>
          <cell r="BE14390">
            <v>7558.8299817304469</v>
          </cell>
          <cell r="BG14390">
            <v>7558.8299817304469</v>
          </cell>
          <cell r="BJ14390">
            <v>7558.8299817304469</v>
          </cell>
          <cell r="BK14390" t="e">
            <v>#N/A</v>
          </cell>
          <cell r="BM14390">
            <v>151176.59963460892</v>
          </cell>
          <cell r="BN14390">
            <v>15117.659963460894</v>
          </cell>
          <cell r="BO14390">
            <v>2418825.5941537428</v>
          </cell>
          <cell r="BR14390">
            <v>1684.8399999999965</v>
          </cell>
          <cell r="CE14390" t="str">
            <v>1200 - 300 - Power operated equip</v>
          </cell>
        </row>
        <row r="14391">
          <cell r="E14391">
            <v>166858.04999999999</v>
          </cell>
          <cell r="F14391">
            <v>1934.4199999999837</v>
          </cell>
          <cell r="L14391" t="str">
            <v>1200 - 300</v>
          </cell>
          <cell r="O14391" t="str">
            <v>MOBILE PLANT</v>
          </cell>
          <cell r="AS14391">
            <v>171417.6484224266</v>
          </cell>
          <cell r="AV14391">
            <v>171417.6484224266</v>
          </cell>
          <cell r="BE14391">
            <v>8570.8824211213305</v>
          </cell>
          <cell r="BG14391">
            <v>8570.8824211213305</v>
          </cell>
          <cell r="BJ14391">
            <v>8570.8824211213305</v>
          </cell>
          <cell r="BK14391" t="e">
            <v>#N/A</v>
          </cell>
          <cell r="BM14391">
            <v>171417.6484224266</v>
          </cell>
          <cell r="BN14391">
            <v>17141.764842242661</v>
          </cell>
          <cell r="BO14391">
            <v>2742682.3747588256</v>
          </cell>
          <cell r="BR14391">
            <v>1934.4199999999837</v>
          </cell>
          <cell r="CE14391" t="str">
            <v>1200 - 300 - Power operated equip</v>
          </cell>
        </row>
        <row r="14392">
          <cell r="E14392">
            <v>147155.4</v>
          </cell>
          <cell r="F14392">
            <v>1684.8399999999965</v>
          </cell>
          <cell r="L14392" t="str">
            <v>1200 - 300</v>
          </cell>
          <cell r="O14392" t="str">
            <v>MOBILE PLANT</v>
          </cell>
          <cell r="AS14392">
            <v>151176.59963460892</v>
          </cell>
          <cell r="AV14392">
            <v>151176.59963460892</v>
          </cell>
          <cell r="BE14392">
            <v>7558.8299817304469</v>
          </cell>
          <cell r="BG14392">
            <v>7558.8299817304469</v>
          </cell>
          <cell r="BJ14392">
            <v>7558.8299817304469</v>
          </cell>
          <cell r="BK14392" t="e">
            <v>#N/A</v>
          </cell>
          <cell r="BM14392">
            <v>151176.59963460892</v>
          </cell>
          <cell r="BN14392">
            <v>15117.659963460894</v>
          </cell>
          <cell r="BO14392">
            <v>2418825.5941537428</v>
          </cell>
          <cell r="BR14392">
            <v>1684.8399999999965</v>
          </cell>
          <cell r="CE14392" t="str">
            <v>1200 - 300 - Power operated equip</v>
          </cell>
        </row>
        <row r="14393">
          <cell r="E14393">
            <v>71896.89</v>
          </cell>
          <cell r="F14393">
            <v>3685.9499999999971</v>
          </cell>
          <cell r="L14393" t="str">
            <v>1200 - 300</v>
          </cell>
          <cell r="O14393" t="str">
            <v>MOBILE PLANT</v>
          </cell>
          <cell r="AS14393">
            <v>73861.559647172428</v>
          </cell>
          <cell r="AV14393">
            <v>73861.559647172428</v>
          </cell>
          <cell r="BE14393">
            <v>3693.0779823586217</v>
          </cell>
          <cell r="BG14393">
            <v>3693.0779823586217</v>
          </cell>
          <cell r="BJ14393">
            <v>3693.0779823586217</v>
          </cell>
          <cell r="BK14393" t="e">
            <v>#N/A</v>
          </cell>
          <cell r="BM14393">
            <v>73861.559647172428</v>
          </cell>
          <cell r="BN14393">
            <v>7386.1559647172435</v>
          </cell>
          <cell r="BO14393">
            <v>1181784.9543547588</v>
          </cell>
          <cell r="BR14393">
            <v>3685.9499999999971</v>
          </cell>
          <cell r="CE14393" t="str">
            <v>1200 - 300 - Power operated equip</v>
          </cell>
        </row>
        <row r="14394">
          <cell r="E14394">
            <v>124902</v>
          </cell>
          <cell r="F14394">
            <v>5285.2200000000012</v>
          </cell>
          <cell r="L14394" t="str">
            <v>1200 - 300</v>
          </cell>
          <cell r="O14394" t="str">
            <v>MOBILE PLANT</v>
          </cell>
          <cell r="AS14394">
            <v>128315.09851192634</v>
          </cell>
          <cell r="AV14394">
            <v>128315.09851192634</v>
          </cell>
          <cell r="BE14394">
            <v>6415.7549255963168</v>
          </cell>
          <cell r="BG14394">
            <v>6415.7549255963168</v>
          </cell>
          <cell r="BJ14394">
            <v>6415.7549255963168</v>
          </cell>
          <cell r="BK14394" t="e">
            <v>#N/A</v>
          </cell>
          <cell r="BM14394">
            <v>128315.09851192634</v>
          </cell>
          <cell r="BN14394">
            <v>12831.509851192634</v>
          </cell>
          <cell r="BO14394">
            <v>2053041.5761908214</v>
          </cell>
          <cell r="BR14394">
            <v>5285.2200000000012</v>
          </cell>
          <cell r="CE14394" t="str">
            <v>1200 - 300 - Power operated equip</v>
          </cell>
        </row>
        <row r="14395">
          <cell r="E14395">
            <v>124902</v>
          </cell>
          <cell r="F14395">
            <v>5285.2200000000012</v>
          </cell>
          <cell r="L14395" t="str">
            <v>1200 - 300</v>
          </cell>
          <cell r="O14395" t="str">
            <v>MOBILE PLANT</v>
          </cell>
          <cell r="AS14395">
            <v>128315.09851192634</v>
          </cell>
          <cell r="AV14395">
            <v>128315.09851192634</v>
          </cell>
          <cell r="BE14395">
            <v>6415.7549255963168</v>
          </cell>
          <cell r="BG14395">
            <v>6415.7549255963168</v>
          </cell>
          <cell r="BJ14395">
            <v>6415.7549255963168</v>
          </cell>
          <cell r="BK14395" t="e">
            <v>#N/A</v>
          </cell>
          <cell r="BM14395">
            <v>128315.09851192634</v>
          </cell>
          <cell r="BN14395">
            <v>12831.509851192634</v>
          </cell>
          <cell r="BO14395">
            <v>2053041.5761908214</v>
          </cell>
          <cell r="BR14395">
            <v>5285.2200000000012</v>
          </cell>
          <cell r="CE14395" t="str">
            <v>1200 - 300 - Power operated equip</v>
          </cell>
        </row>
        <row r="14396">
          <cell r="E14396">
            <v>108922.32</v>
          </cell>
          <cell r="F14396">
            <v>4609.0300000000134</v>
          </cell>
          <cell r="L14396" t="str">
            <v>1200 - 300</v>
          </cell>
          <cell r="O14396" t="str">
            <v>MOBILE PLANT</v>
          </cell>
          <cell r="AS14396">
            <v>111898.75439102306</v>
          </cell>
          <cell r="AV14396">
            <v>111898.75439102306</v>
          </cell>
          <cell r="BE14396">
            <v>5594.9377195511534</v>
          </cell>
          <cell r="BG14396">
            <v>5594.9377195511534</v>
          </cell>
          <cell r="BJ14396">
            <v>5594.9377195511534</v>
          </cell>
          <cell r="BK14396" t="e">
            <v>#N/A</v>
          </cell>
          <cell r="BM14396">
            <v>111898.75439102306</v>
          </cell>
          <cell r="BN14396">
            <v>11189.875439102307</v>
          </cell>
          <cell r="BO14396">
            <v>1790380.070256369</v>
          </cell>
          <cell r="BR14396">
            <v>4609.0300000000134</v>
          </cell>
          <cell r="CE14396" t="str">
            <v>1200 - 300 - Power operated equip</v>
          </cell>
        </row>
        <row r="14397">
          <cell r="E14397">
            <v>108922.32</v>
          </cell>
          <cell r="F14397">
            <v>4609.0300000000134</v>
          </cell>
          <cell r="L14397" t="str">
            <v>1200 - 300</v>
          </cell>
          <cell r="O14397" t="str">
            <v>MOBILE PLANT</v>
          </cell>
          <cell r="AS14397">
            <v>111898.75439102306</v>
          </cell>
          <cell r="AV14397">
            <v>111898.75439102306</v>
          </cell>
          <cell r="BE14397">
            <v>5594.9377195511534</v>
          </cell>
          <cell r="BG14397">
            <v>5594.9377195511534</v>
          </cell>
          <cell r="BJ14397">
            <v>5594.9377195511534</v>
          </cell>
          <cell r="BK14397" t="e">
            <v>#N/A</v>
          </cell>
          <cell r="BM14397">
            <v>111898.75439102306</v>
          </cell>
          <cell r="BN14397">
            <v>11189.875439102307</v>
          </cell>
          <cell r="BO14397">
            <v>1790380.070256369</v>
          </cell>
          <cell r="BR14397">
            <v>4609.0300000000134</v>
          </cell>
          <cell r="CE14397" t="str">
            <v>1200 - 300 - Power operated equip</v>
          </cell>
        </row>
        <row r="14398">
          <cell r="E14398">
            <v>108922.32</v>
          </cell>
          <cell r="F14398">
            <v>4609.0300000000134</v>
          </cell>
          <cell r="L14398" t="str">
            <v>1200 - 300</v>
          </cell>
          <cell r="O14398" t="str">
            <v>MOBILE PLANT</v>
          </cell>
          <cell r="AS14398">
            <v>111898.75439102306</v>
          </cell>
          <cell r="AV14398">
            <v>111898.75439102306</v>
          </cell>
          <cell r="BE14398">
            <v>5594.9377195511534</v>
          </cell>
          <cell r="BG14398">
            <v>5594.9377195511534</v>
          </cell>
          <cell r="BJ14398">
            <v>5594.9377195511534</v>
          </cell>
          <cell r="BK14398" t="e">
            <v>#N/A</v>
          </cell>
          <cell r="BM14398">
            <v>111898.75439102306</v>
          </cell>
          <cell r="BN14398">
            <v>11189.875439102307</v>
          </cell>
          <cell r="BO14398">
            <v>1790380.070256369</v>
          </cell>
          <cell r="BR14398">
            <v>4609.0300000000134</v>
          </cell>
          <cell r="CE14398" t="str">
            <v>1200 - 300 - Power operated equip</v>
          </cell>
        </row>
        <row r="14399">
          <cell r="E14399">
            <v>108922.32</v>
          </cell>
          <cell r="F14399">
            <v>4609.0300000000134</v>
          </cell>
          <cell r="L14399" t="str">
            <v>1200 - 300</v>
          </cell>
          <cell r="O14399" t="str">
            <v>MOBILE PLANT</v>
          </cell>
          <cell r="AS14399">
            <v>111898.75439102306</v>
          </cell>
          <cell r="AV14399">
            <v>111898.75439102306</v>
          </cell>
          <cell r="BE14399">
            <v>5594.9377195511534</v>
          </cell>
          <cell r="BG14399">
            <v>5594.9377195511534</v>
          </cell>
          <cell r="BJ14399">
            <v>5594.9377195511534</v>
          </cell>
          <cell r="BK14399" t="e">
            <v>#N/A</v>
          </cell>
          <cell r="BM14399">
            <v>111898.75439102306</v>
          </cell>
          <cell r="BN14399">
            <v>11189.875439102307</v>
          </cell>
          <cell r="BO14399">
            <v>1790380.070256369</v>
          </cell>
          <cell r="BR14399">
            <v>4609.0300000000134</v>
          </cell>
          <cell r="CE14399" t="str">
            <v>1200 - 300 - Power operated equip</v>
          </cell>
        </row>
        <row r="14400">
          <cell r="E14400">
            <v>140483.1</v>
          </cell>
          <cell r="F14400">
            <v>363.77999999999884</v>
          </cell>
          <cell r="L14400" t="str">
            <v>1200 - 300</v>
          </cell>
          <cell r="O14400" t="str">
            <v>MOBILE PLANT</v>
          </cell>
          <cell r="AS14400">
            <v>144321.97095131222</v>
          </cell>
          <cell r="AV14400">
            <v>144321.97095131222</v>
          </cell>
          <cell r="BE14400">
            <v>7216.0985475656116</v>
          </cell>
          <cell r="BG14400">
            <v>7216.0985475656116</v>
          </cell>
          <cell r="BJ14400">
            <v>7216.0985475656116</v>
          </cell>
          <cell r="BK14400" t="e">
            <v>#N/A</v>
          </cell>
          <cell r="BM14400">
            <v>144321.97095131222</v>
          </cell>
          <cell r="BN14400">
            <v>14432.197095131223</v>
          </cell>
          <cell r="BO14400">
            <v>2309151.5352209955</v>
          </cell>
          <cell r="BR14400">
            <v>363.77999999999884</v>
          </cell>
          <cell r="CE14400" t="str">
            <v>1200 - 300 - Power operated equip</v>
          </cell>
        </row>
        <row r="14401">
          <cell r="E14401">
            <v>165569.4</v>
          </cell>
          <cell r="F14401">
            <v>427.29000000000815</v>
          </cell>
          <cell r="L14401" t="str">
            <v>1200 - 300</v>
          </cell>
          <cell r="O14401" t="str">
            <v>MOBILE PLANT</v>
          </cell>
          <cell r="AS14401">
            <v>170093.78449953187</v>
          </cell>
          <cell r="AV14401">
            <v>170093.78449953187</v>
          </cell>
          <cell r="BE14401">
            <v>8504.6892249765933</v>
          </cell>
          <cell r="BG14401">
            <v>8504.6892249765933</v>
          </cell>
          <cell r="BJ14401">
            <v>8504.6892249765933</v>
          </cell>
          <cell r="BK14401" t="e">
            <v>#N/A</v>
          </cell>
          <cell r="BM14401">
            <v>170093.78449953187</v>
          </cell>
          <cell r="BN14401">
            <v>17009.378449953187</v>
          </cell>
          <cell r="BO14401">
            <v>2721500.55199251</v>
          </cell>
          <cell r="BR14401">
            <v>427.29000000000815</v>
          </cell>
          <cell r="CE14401" t="str">
            <v>1200 - 300 - Power operated equip</v>
          </cell>
        </row>
        <row r="14402">
          <cell r="E14402">
            <v>161588.32</v>
          </cell>
          <cell r="F14402">
            <v>1189.6499999999942</v>
          </cell>
          <cell r="L14402" t="str">
            <v>1200 - 300</v>
          </cell>
          <cell r="O14402" t="str">
            <v>MOBILE PLANT</v>
          </cell>
          <cell r="AS14402">
            <v>166003.91666407805</v>
          </cell>
          <cell r="AV14402">
            <v>166003.91666407805</v>
          </cell>
          <cell r="BE14402">
            <v>8300.195833203903</v>
          </cell>
          <cell r="BG14402">
            <v>8300.195833203903</v>
          </cell>
          <cell r="BJ14402">
            <v>8300.195833203903</v>
          </cell>
          <cell r="BK14402" t="e">
            <v>#N/A</v>
          </cell>
          <cell r="BM14402">
            <v>166003.91666407805</v>
          </cell>
          <cell r="BN14402">
            <v>16600.391666407806</v>
          </cell>
          <cell r="BO14402">
            <v>2656062.6666252487</v>
          </cell>
          <cell r="BR14402">
            <v>1189.6499999999942</v>
          </cell>
          <cell r="CE14402" t="str">
            <v>1200 - 300 - Power operated equip</v>
          </cell>
        </row>
        <row r="14403">
          <cell r="E14403">
            <v>161588.32</v>
          </cell>
          <cell r="F14403">
            <v>4293.9900000000198</v>
          </cell>
          <cell r="L14403" t="str">
            <v>1200 - 300</v>
          </cell>
          <cell r="O14403" t="str">
            <v>MOBILE PLANT</v>
          </cell>
          <cell r="AS14403">
            <v>166003.91666407805</v>
          </cell>
          <cell r="AV14403">
            <v>166003.91666407805</v>
          </cell>
          <cell r="BE14403">
            <v>8300.195833203903</v>
          </cell>
          <cell r="BG14403">
            <v>8300.195833203903</v>
          </cell>
          <cell r="BJ14403">
            <v>8300.195833203903</v>
          </cell>
          <cell r="BK14403" t="e">
            <v>#N/A</v>
          </cell>
          <cell r="BM14403">
            <v>166003.91666407805</v>
          </cell>
          <cell r="BN14403">
            <v>16600.391666407806</v>
          </cell>
          <cell r="BO14403">
            <v>2656062.6666252487</v>
          </cell>
          <cell r="BR14403">
            <v>4293.9900000000198</v>
          </cell>
          <cell r="CE14403" t="str">
            <v>1200 - 300 - Power operated equip</v>
          </cell>
        </row>
        <row r="14404">
          <cell r="E14404">
            <v>161588.32</v>
          </cell>
          <cell r="F14404">
            <v>4266.9900000000198</v>
          </cell>
          <cell r="L14404" t="str">
            <v>1200 - 300</v>
          </cell>
          <cell r="O14404" t="str">
            <v>MOBILE PLANT</v>
          </cell>
          <cell r="AS14404">
            <v>166003.91666407805</v>
          </cell>
          <cell r="AV14404">
            <v>166003.91666407805</v>
          </cell>
          <cell r="BE14404">
            <v>8300.195833203903</v>
          </cell>
          <cell r="BG14404">
            <v>8300.195833203903</v>
          </cell>
          <cell r="BJ14404">
            <v>8300.195833203903</v>
          </cell>
          <cell r="BK14404" t="e">
            <v>#N/A</v>
          </cell>
          <cell r="BM14404">
            <v>166003.91666407805</v>
          </cell>
          <cell r="BN14404">
            <v>16600.391666407806</v>
          </cell>
          <cell r="BO14404">
            <v>2656062.6666252487</v>
          </cell>
          <cell r="BR14404">
            <v>4266.9900000000198</v>
          </cell>
          <cell r="CE14404" t="str">
            <v>1200 - 300 - Power operated equip</v>
          </cell>
        </row>
        <row r="14405">
          <cell r="E14405">
            <v>153496.01</v>
          </cell>
          <cell r="F14405">
            <v>26555.280000000013</v>
          </cell>
          <cell r="L14405" t="str">
            <v>1200 - 300</v>
          </cell>
          <cell r="O14405" t="str">
            <v>MOBILE PLANT</v>
          </cell>
          <cell r="AS14405">
            <v>153252.52887632084</v>
          </cell>
          <cell r="AV14405">
            <v>153252.52887632084</v>
          </cell>
          <cell r="BE14405">
            <v>7662.6264438160424</v>
          </cell>
          <cell r="BG14405">
            <v>7662.6264438160424</v>
          </cell>
          <cell r="BJ14405">
            <v>7662.6264438160424</v>
          </cell>
          <cell r="BK14405" t="e">
            <v>#N/A</v>
          </cell>
          <cell r="BM14405">
            <v>153252.52887632084</v>
          </cell>
          <cell r="BN14405">
            <v>15325.252887632085</v>
          </cell>
          <cell r="BO14405">
            <v>1992282.8753921709</v>
          </cell>
          <cell r="BR14405">
            <v>26555.280000000013</v>
          </cell>
          <cell r="CE14405" t="str">
            <v>1200 - 300 - Power operated equip</v>
          </cell>
        </row>
        <row r="14406">
          <cell r="E14406">
            <v>153495</v>
          </cell>
          <cell r="F14406">
            <v>19186.109999999986</v>
          </cell>
          <cell r="L14406" t="str">
            <v>1200 - 300</v>
          </cell>
          <cell r="O14406" t="str">
            <v>MOBILE PLANT</v>
          </cell>
          <cell r="AS14406">
            <v>153251.52047842069</v>
          </cell>
          <cell r="AV14406">
            <v>153251.52047842069</v>
          </cell>
          <cell r="BE14406">
            <v>7662.5760239210349</v>
          </cell>
          <cell r="BG14406">
            <v>7662.5760239210349</v>
          </cell>
          <cell r="BJ14406">
            <v>7662.5760239210349</v>
          </cell>
          <cell r="BK14406" t="e">
            <v>#N/A</v>
          </cell>
          <cell r="BM14406">
            <v>153251.52047842069</v>
          </cell>
          <cell r="BN14406">
            <v>15325.15204784207</v>
          </cell>
          <cell r="BO14406">
            <v>1992269.766219469</v>
          </cell>
          <cell r="BR14406">
            <v>19186.109999999986</v>
          </cell>
          <cell r="CE14406" t="str">
            <v>1200 - 300 - Power operated equip</v>
          </cell>
        </row>
        <row r="14407">
          <cell r="E14407">
            <v>153495</v>
          </cell>
          <cell r="F14407">
            <v>19186.109999999986</v>
          </cell>
          <cell r="L14407" t="str">
            <v>1200 - 300</v>
          </cell>
          <cell r="O14407" t="str">
            <v>MOBILE PLANT</v>
          </cell>
          <cell r="AS14407">
            <v>153251.52047842069</v>
          </cell>
          <cell r="AV14407">
            <v>153251.52047842069</v>
          </cell>
          <cell r="BE14407">
            <v>7662.5760239210349</v>
          </cell>
          <cell r="BG14407">
            <v>7662.5760239210349</v>
          </cell>
          <cell r="BJ14407">
            <v>7662.5760239210349</v>
          </cell>
          <cell r="BK14407" t="e">
            <v>#N/A</v>
          </cell>
          <cell r="BM14407">
            <v>153251.52047842069</v>
          </cell>
          <cell r="BN14407">
            <v>15325.15204784207</v>
          </cell>
          <cell r="BO14407">
            <v>1992269.766219469</v>
          </cell>
          <cell r="BR14407">
            <v>19186.109999999986</v>
          </cell>
          <cell r="CE14407" t="str">
            <v>1200 - 300 - Power operated equip</v>
          </cell>
        </row>
        <row r="14408">
          <cell r="E14408">
            <v>153495</v>
          </cell>
          <cell r="F14408">
            <v>19186.109999999986</v>
          </cell>
          <cell r="L14408" t="str">
            <v>1200 - 300</v>
          </cell>
          <cell r="O14408" t="str">
            <v>MOBILE PLANT</v>
          </cell>
          <cell r="AS14408">
            <v>153251.52047842069</v>
          </cell>
          <cell r="AV14408">
            <v>153251.52047842069</v>
          </cell>
          <cell r="BE14408">
            <v>7662.5760239210349</v>
          </cell>
          <cell r="BG14408">
            <v>7662.5760239210349</v>
          </cell>
          <cell r="BJ14408">
            <v>7662.5760239210349</v>
          </cell>
          <cell r="BK14408" t="e">
            <v>#N/A</v>
          </cell>
          <cell r="BM14408">
            <v>153251.52047842069</v>
          </cell>
          <cell r="BN14408">
            <v>15325.15204784207</v>
          </cell>
          <cell r="BO14408">
            <v>1992269.766219469</v>
          </cell>
          <cell r="BR14408">
            <v>19186.109999999986</v>
          </cell>
          <cell r="CE14408" t="str">
            <v>1200 - 300 - Power operated equip</v>
          </cell>
        </row>
        <row r="14409">
          <cell r="E14409">
            <v>153495</v>
          </cell>
          <cell r="F14409">
            <v>19186.109999999986</v>
          </cell>
          <cell r="L14409" t="str">
            <v>1200 - 300</v>
          </cell>
          <cell r="O14409" t="str">
            <v>MOBILE PLANT</v>
          </cell>
          <cell r="AS14409">
            <v>153251.52047842069</v>
          </cell>
          <cell r="AV14409">
            <v>153251.52047842069</v>
          </cell>
          <cell r="BE14409">
            <v>7662.5760239210349</v>
          </cell>
          <cell r="BG14409">
            <v>7662.5760239210349</v>
          </cell>
          <cell r="BJ14409">
            <v>7662.5760239210349</v>
          </cell>
          <cell r="BK14409" t="e">
            <v>#N/A</v>
          </cell>
          <cell r="BM14409">
            <v>153251.52047842069</v>
          </cell>
          <cell r="BN14409">
            <v>15325.15204784207</v>
          </cell>
          <cell r="BO14409">
            <v>1992269.766219469</v>
          </cell>
          <cell r="BR14409">
            <v>19186.109999999986</v>
          </cell>
          <cell r="CE14409" t="str">
            <v>1200 - 300 - Power operated equip</v>
          </cell>
        </row>
        <row r="14410">
          <cell r="E14410">
            <v>153495</v>
          </cell>
          <cell r="F14410">
            <v>19186.109999999986</v>
          </cell>
          <cell r="L14410" t="str">
            <v>1200 - 300</v>
          </cell>
          <cell r="O14410" t="str">
            <v>MOBILE PLANT</v>
          </cell>
          <cell r="AS14410">
            <v>153251.52047842069</v>
          </cell>
          <cell r="AV14410">
            <v>153251.52047842069</v>
          </cell>
          <cell r="BE14410">
            <v>7662.5760239210349</v>
          </cell>
          <cell r="BG14410">
            <v>7662.5760239210349</v>
          </cell>
          <cell r="BJ14410">
            <v>7662.5760239210349</v>
          </cell>
          <cell r="BK14410" t="e">
            <v>#N/A</v>
          </cell>
          <cell r="BM14410">
            <v>153251.52047842069</v>
          </cell>
          <cell r="BN14410">
            <v>15325.15204784207</v>
          </cell>
          <cell r="BO14410">
            <v>1992269.766219469</v>
          </cell>
          <cell r="BR14410">
            <v>19186.109999999986</v>
          </cell>
          <cell r="CE14410" t="str">
            <v>1200 - 300 - Power operated equip</v>
          </cell>
        </row>
        <row r="14411">
          <cell r="E14411">
            <v>91804.800000000003</v>
          </cell>
          <cell r="F14411">
            <v>2332.4799999999959</v>
          </cell>
          <cell r="L14411" t="str">
            <v>1200 - 300</v>
          </cell>
          <cell r="O14411" t="str">
            <v>MOBILE PLANT</v>
          </cell>
          <cell r="AS14411">
            <v>91659.175785643281</v>
          </cell>
          <cell r="AV14411">
            <v>91659.175785643281</v>
          </cell>
          <cell r="BE14411">
            <v>4582.9587892821646</v>
          </cell>
          <cell r="BG14411">
            <v>4582.9587892821646</v>
          </cell>
          <cell r="BJ14411">
            <v>4582.9587892821646</v>
          </cell>
          <cell r="BK14411" t="e">
            <v>#N/A</v>
          </cell>
          <cell r="BM14411">
            <v>91659.175785643281</v>
          </cell>
          <cell r="BN14411">
            <v>9165.9175785643292</v>
          </cell>
          <cell r="BO14411">
            <v>1191569.2852133627</v>
          </cell>
          <cell r="BR14411">
            <v>2332.4799999999959</v>
          </cell>
          <cell r="CE14411" t="str">
            <v>1200 - 300 - Power operated equip</v>
          </cell>
        </row>
        <row r="14412">
          <cell r="E14412">
            <v>91804.800000000003</v>
          </cell>
          <cell r="F14412">
            <v>2332.4799999999959</v>
          </cell>
          <cell r="L14412" t="str">
            <v>1200 - 300</v>
          </cell>
          <cell r="O14412" t="str">
            <v>MOBILE PLANT</v>
          </cell>
          <cell r="AS14412">
            <v>91659.175785643281</v>
          </cell>
          <cell r="AV14412">
            <v>91659.175785643281</v>
          </cell>
          <cell r="BE14412">
            <v>4582.9587892821646</v>
          </cell>
          <cell r="BG14412">
            <v>4582.9587892821646</v>
          </cell>
          <cell r="BJ14412">
            <v>4582.9587892821646</v>
          </cell>
          <cell r="BK14412" t="e">
            <v>#N/A</v>
          </cell>
          <cell r="BM14412">
            <v>91659.175785643281</v>
          </cell>
          <cell r="BN14412">
            <v>9165.9175785643292</v>
          </cell>
          <cell r="BO14412">
            <v>1191569.2852133627</v>
          </cell>
          <cell r="BR14412">
            <v>2332.4799999999959</v>
          </cell>
          <cell r="CE14412" t="str">
            <v>1200 - 300 - Power operated equip</v>
          </cell>
        </row>
        <row r="14413">
          <cell r="E14413">
            <v>91804.800000000003</v>
          </cell>
          <cell r="F14413">
            <v>2332.4799999999959</v>
          </cell>
          <cell r="L14413" t="str">
            <v>1200 - 300</v>
          </cell>
          <cell r="O14413" t="str">
            <v>MOBILE PLANT</v>
          </cell>
          <cell r="AS14413">
            <v>91659.175785643281</v>
          </cell>
          <cell r="AV14413">
            <v>91659.175785643281</v>
          </cell>
          <cell r="BE14413">
            <v>4582.9587892821646</v>
          </cell>
          <cell r="BG14413">
            <v>4582.9587892821646</v>
          </cell>
          <cell r="BJ14413">
            <v>4582.9587892821646</v>
          </cell>
          <cell r="BK14413" t="e">
            <v>#N/A</v>
          </cell>
          <cell r="BM14413">
            <v>91659.175785643281</v>
          </cell>
          <cell r="BN14413">
            <v>9165.9175785643292</v>
          </cell>
          <cell r="BO14413">
            <v>1191569.2852133627</v>
          </cell>
          <cell r="BR14413">
            <v>2332.4799999999959</v>
          </cell>
          <cell r="CE14413" t="str">
            <v>1200 - 300 - Power operated equip</v>
          </cell>
        </row>
        <row r="14414">
          <cell r="E14414">
            <v>91804.800000000003</v>
          </cell>
          <cell r="F14414">
            <v>2332.4799999999959</v>
          </cell>
          <cell r="L14414" t="str">
            <v>1200 - 300</v>
          </cell>
          <cell r="O14414" t="str">
            <v>MOBILE PLANT</v>
          </cell>
          <cell r="AS14414">
            <v>91659.175785643281</v>
          </cell>
          <cell r="AV14414">
            <v>91659.175785643281</v>
          </cell>
          <cell r="BE14414">
            <v>4582.9587892821646</v>
          </cell>
          <cell r="BG14414">
            <v>4582.9587892821646</v>
          </cell>
          <cell r="BJ14414">
            <v>4582.9587892821646</v>
          </cell>
          <cell r="BK14414" t="e">
            <v>#N/A</v>
          </cell>
          <cell r="BM14414">
            <v>91659.175785643281</v>
          </cell>
          <cell r="BN14414">
            <v>9165.9175785643292</v>
          </cell>
          <cell r="BO14414">
            <v>1191569.2852133627</v>
          </cell>
          <cell r="BR14414">
            <v>2332.4799999999959</v>
          </cell>
          <cell r="CE14414" t="str">
            <v>1200 - 300 - Power operated equip</v>
          </cell>
        </row>
        <row r="14415">
          <cell r="E14415">
            <v>91804.800000000003</v>
          </cell>
          <cell r="F14415">
            <v>2332.4799999999959</v>
          </cell>
          <cell r="L14415" t="str">
            <v>1200 - 300</v>
          </cell>
          <cell r="O14415" t="str">
            <v>MOBILE PLANT</v>
          </cell>
          <cell r="AS14415">
            <v>91659.175785643281</v>
          </cell>
          <cell r="AV14415">
            <v>91659.175785643281</v>
          </cell>
          <cell r="BE14415">
            <v>4582.9587892821646</v>
          </cell>
          <cell r="BG14415">
            <v>4582.9587892821646</v>
          </cell>
          <cell r="BJ14415">
            <v>4582.9587892821646</v>
          </cell>
          <cell r="BK14415" t="e">
            <v>#N/A</v>
          </cell>
          <cell r="BM14415">
            <v>91659.175785643281</v>
          </cell>
          <cell r="BN14415">
            <v>9165.9175785643292</v>
          </cell>
          <cell r="BO14415">
            <v>1191569.2852133627</v>
          </cell>
          <cell r="BR14415">
            <v>2332.4799999999959</v>
          </cell>
          <cell r="CE14415" t="str">
            <v>1200 - 300 - Power operated equip</v>
          </cell>
        </row>
        <row r="14416">
          <cell r="E14416">
            <v>91805.81</v>
          </cell>
          <cell r="F14416">
            <v>4146.679999999993</v>
          </cell>
          <cell r="L14416" t="str">
            <v>1200 - 300</v>
          </cell>
          <cell r="O14416" t="str">
            <v>MOBILE PLANT</v>
          </cell>
          <cell r="AS14416">
            <v>91660.184183543432</v>
          </cell>
          <cell r="AV14416">
            <v>91660.184183543432</v>
          </cell>
          <cell r="BE14416">
            <v>4583.0092091771721</v>
          </cell>
          <cell r="BG14416">
            <v>4583.0092091771721</v>
          </cell>
          <cell r="BJ14416">
            <v>4583.0092091771721</v>
          </cell>
          <cell r="BK14416" t="e">
            <v>#N/A</v>
          </cell>
          <cell r="BM14416">
            <v>91660.184183543432</v>
          </cell>
          <cell r="BN14416">
            <v>9166.0184183543442</v>
          </cell>
          <cell r="BO14416">
            <v>1191582.3943860647</v>
          </cell>
          <cell r="BR14416">
            <v>4146.679999999993</v>
          </cell>
          <cell r="CE14416" t="str">
            <v>1200 - 300 - Power operated equip</v>
          </cell>
        </row>
        <row r="14417">
          <cell r="E14417">
            <v>92750.720000000001</v>
          </cell>
          <cell r="F14417">
            <v>385.93000000000757</v>
          </cell>
          <cell r="L14417" t="str">
            <v>1200 - 300</v>
          </cell>
          <cell r="O14417" t="str">
            <v>MOBILE PLANT</v>
          </cell>
          <cell r="AS14417">
            <v>92603.595331888748</v>
          </cell>
          <cell r="AV14417">
            <v>92603.595331888748</v>
          </cell>
          <cell r="BE14417">
            <v>4630.1797665944378</v>
          </cell>
          <cell r="BG14417">
            <v>4630.1797665944378</v>
          </cell>
          <cell r="BJ14417">
            <v>4630.1797665944378</v>
          </cell>
          <cell r="BK14417" t="e">
            <v>#N/A</v>
          </cell>
          <cell r="BM14417">
            <v>92603.595331888748</v>
          </cell>
          <cell r="BN14417">
            <v>9260.3595331888755</v>
          </cell>
          <cell r="BO14417">
            <v>1203846.7393145538</v>
          </cell>
          <cell r="BR14417">
            <v>385.93000000000757</v>
          </cell>
          <cell r="CE14417" t="str">
            <v>1200 - 300 - Power operated equip</v>
          </cell>
        </row>
        <row r="14418">
          <cell r="E14418">
            <v>92775.83</v>
          </cell>
          <cell r="F14418">
            <v>386.05000000000291</v>
          </cell>
          <cell r="L14418" t="str">
            <v>1200 - 300</v>
          </cell>
          <cell r="O14418" t="str">
            <v>MOBILE PLANT</v>
          </cell>
          <cell r="AS14418">
            <v>92628.665501465701</v>
          </cell>
          <cell r="AV14418">
            <v>92628.665501465701</v>
          </cell>
          <cell r="BE14418">
            <v>4631.4332750732856</v>
          </cell>
          <cell r="BG14418">
            <v>4631.4332750732856</v>
          </cell>
          <cell r="BJ14418">
            <v>4631.4332750732856</v>
          </cell>
          <cell r="BK14418" t="e">
            <v>#N/A</v>
          </cell>
          <cell r="BM14418">
            <v>92628.665501465701</v>
          </cell>
          <cell r="BN14418">
            <v>9262.8665501465712</v>
          </cell>
          <cell r="BO14418">
            <v>1204172.6515190541</v>
          </cell>
          <cell r="BR14418">
            <v>386.05000000000291</v>
          </cell>
          <cell r="CE14418" t="str">
            <v>1200 - 300 - Power operated equip</v>
          </cell>
        </row>
        <row r="14419">
          <cell r="E14419">
            <v>93616.91</v>
          </cell>
          <cell r="F14419">
            <v>11719.5</v>
          </cell>
          <cell r="L14419" t="str">
            <v>1200 - 300</v>
          </cell>
          <cell r="O14419" t="str">
            <v>MOBILE PLANT</v>
          </cell>
          <cell r="AS14419">
            <v>93468.411348848284</v>
          </cell>
          <cell r="AV14419">
            <v>93468.411348848284</v>
          </cell>
          <cell r="BE14419">
            <v>4673.4205674424147</v>
          </cell>
          <cell r="BG14419">
            <v>4673.4205674424147</v>
          </cell>
          <cell r="BJ14419">
            <v>4673.4205674424147</v>
          </cell>
          <cell r="BK14419" t="e">
            <v>#N/A</v>
          </cell>
          <cell r="BM14419">
            <v>93468.411348848284</v>
          </cell>
          <cell r="BN14419">
            <v>9346.8411348848294</v>
          </cell>
          <cell r="BO14419">
            <v>1215089.3475350277</v>
          </cell>
          <cell r="BR14419">
            <v>11719.5</v>
          </cell>
          <cell r="CE14419" t="str">
            <v>1200 - 300 - Power operated equip</v>
          </cell>
        </row>
        <row r="14420">
          <cell r="E14420">
            <v>93616.9</v>
          </cell>
          <cell r="F14420">
            <v>11719.489999999991</v>
          </cell>
          <cell r="L14420" t="str">
            <v>1200 - 300</v>
          </cell>
          <cell r="O14420" t="str">
            <v>MOBILE PLANT</v>
          </cell>
          <cell r="AS14420">
            <v>93468.401364710648</v>
          </cell>
          <cell r="AV14420">
            <v>93468.401364710648</v>
          </cell>
          <cell r="BE14420">
            <v>4673.4200682355322</v>
          </cell>
          <cell r="BG14420">
            <v>4673.4200682355322</v>
          </cell>
          <cell r="BJ14420">
            <v>4673.4200682355322</v>
          </cell>
          <cell r="BK14420" t="e">
            <v>#N/A</v>
          </cell>
          <cell r="BM14420">
            <v>93468.401364710648</v>
          </cell>
          <cell r="BN14420">
            <v>9346.8401364710644</v>
          </cell>
          <cell r="BO14420">
            <v>1215089.2177412384</v>
          </cell>
          <cell r="BR14420">
            <v>11719.489999999991</v>
          </cell>
          <cell r="CE14420" t="str">
            <v>1200 - 300 - Power operated equip</v>
          </cell>
        </row>
        <row r="14421">
          <cell r="E14421">
            <v>93591.79</v>
          </cell>
          <cell r="F14421">
            <v>11716.179999999993</v>
          </cell>
          <cell r="L14421" t="str">
            <v>1200 - 300</v>
          </cell>
          <cell r="O14421" t="str">
            <v>MOBILE PLANT</v>
          </cell>
          <cell r="AS14421">
            <v>93443.331195133695</v>
          </cell>
          <cell r="AV14421">
            <v>93443.331195133695</v>
          </cell>
          <cell r="BE14421">
            <v>4672.1665597566853</v>
          </cell>
          <cell r="BG14421">
            <v>4672.1665597566853</v>
          </cell>
          <cell r="BJ14421">
            <v>4672.1665597566853</v>
          </cell>
          <cell r="BK14421" t="e">
            <v>#N/A</v>
          </cell>
          <cell r="BM14421">
            <v>93443.331195133695</v>
          </cell>
          <cell r="BN14421">
            <v>9344.3331195133705</v>
          </cell>
          <cell r="BO14421">
            <v>1214763.3055367381</v>
          </cell>
          <cell r="BR14421">
            <v>11716.179999999993</v>
          </cell>
          <cell r="CE14421" t="str">
            <v>1200 - 300 - Power operated equip</v>
          </cell>
        </row>
        <row r="14422">
          <cell r="E14422">
            <v>93616.9</v>
          </cell>
          <cell r="F14422">
            <v>11719.489999999991</v>
          </cell>
          <cell r="L14422" t="str">
            <v>1200 - 300</v>
          </cell>
          <cell r="O14422" t="str">
            <v>MOBILE PLANT</v>
          </cell>
          <cell r="AS14422">
            <v>93468.401364710648</v>
          </cell>
          <cell r="AV14422">
            <v>93468.401364710648</v>
          </cell>
          <cell r="BE14422">
            <v>4673.4200682355322</v>
          </cell>
          <cell r="BG14422">
            <v>4673.4200682355322</v>
          </cell>
          <cell r="BJ14422">
            <v>4673.4200682355322</v>
          </cell>
          <cell r="BK14422" t="e">
            <v>#N/A</v>
          </cell>
          <cell r="BM14422">
            <v>93468.401364710648</v>
          </cell>
          <cell r="BN14422">
            <v>9346.8401364710644</v>
          </cell>
          <cell r="BO14422">
            <v>1215089.2177412384</v>
          </cell>
          <cell r="BR14422">
            <v>11719.489999999991</v>
          </cell>
          <cell r="CE14422" t="str">
            <v>1200 - 300 - Power operated equip</v>
          </cell>
        </row>
        <row r="14423">
          <cell r="E14423">
            <v>136272.88</v>
          </cell>
          <cell r="F14423">
            <v>23575.62000000001</v>
          </cell>
          <cell r="L14423" t="str">
            <v>1200 - 300</v>
          </cell>
          <cell r="O14423" t="str">
            <v>MOBILE PLANT</v>
          </cell>
          <cell r="AS14423">
            <v>136056.71885060339</v>
          </cell>
          <cell r="AV14423">
            <v>136056.71885060339</v>
          </cell>
          <cell r="BE14423">
            <v>6802.8359425301696</v>
          </cell>
          <cell r="BG14423">
            <v>6802.8359425301696</v>
          </cell>
          <cell r="BJ14423">
            <v>6802.8359425301696</v>
          </cell>
          <cell r="BK14423" t="e">
            <v>#N/A</v>
          </cell>
          <cell r="BM14423">
            <v>136056.71885060339</v>
          </cell>
          <cell r="BN14423">
            <v>13605.671885060339</v>
          </cell>
          <cell r="BO14423">
            <v>1768737.345057844</v>
          </cell>
          <cell r="BR14423">
            <v>23575.62000000001</v>
          </cell>
          <cell r="CE14423" t="str">
            <v>1200 - 300 - Power operated equip</v>
          </cell>
        </row>
        <row r="14424">
          <cell r="E14424">
            <v>136271.87</v>
          </cell>
          <cell r="F14424">
            <v>17033.299999999988</v>
          </cell>
          <cell r="L14424" t="str">
            <v>1200 - 300</v>
          </cell>
          <cell r="O14424" t="str">
            <v>MOBILE PLANT</v>
          </cell>
          <cell r="AS14424">
            <v>136055.71045270324</v>
          </cell>
          <cell r="AV14424">
            <v>136055.71045270324</v>
          </cell>
          <cell r="BE14424">
            <v>6802.7855226351621</v>
          </cell>
          <cell r="BG14424">
            <v>6802.7855226351621</v>
          </cell>
          <cell r="BJ14424">
            <v>6802.7855226351621</v>
          </cell>
          <cell r="BK14424" t="e">
            <v>#N/A</v>
          </cell>
          <cell r="BM14424">
            <v>136055.71045270324</v>
          </cell>
          <cell r="BN14424">
            <v>13605.571045270324</v>
          </cell>
          <cell r="BO14424">
            <v>1768724.2358851421</v>
          </cell>
          <cell r="BR14424">
            <v>17033.299999999988</v>
          </cell>
          <cell r="CE14424" t="str">
            <v>1200 - 300 - Power operated equip</v>
          </cell>
        </row>
        <row r="14425">
          <cell r="E14425">
            <v>136271.87</v>
          </cell>
          <cell r="F14425">
            <v>17033.299999999988</v>
          </cell>
          <cell r="L14425" t="str">
            <v>1200 - 300</v>
          </cell>
          <cell r="O14425" t="str">
            <v>MOBILE PLANT</v>
          </cell>
          <cell r="AS14425">
            <v>136055.71045270324</v>
          </cell>
          <cell r="AV14425">
            <v>136055.71045270324</v>
          </cell>
          <cell r="BE14425">
            <v>6802.7855226351621</v>
          </cell>
          <cell r="BG14425">
            <v>6802.7855226351621</v>
          </cell>
          <cell r="BJ14425">
            <v>6802.7855226351621</v>
          </cell>
          <cell r="BK14425" t="e">
            <v>#N/A</v>
          </cell>
          <cell r="BM14425">
            <v>136055.71045270324</v>
          </cell>
          <cell r="BN14425">
            <v>13605.571045270324</v>
          </cell>
          <cell r="BO14425">
            <v>1768724.2358851421</v>
          </cell>
          <cell r="BR14425">
            <v>17033.299999999988</v>
          </cell>
          <cell r="CE14425" t="str">
            <v>1200 - 300 - Power operated equip</v>
          </cell>
        </row>
        <row r="14426">
          <cell r="E14426">
            <v>136271.87</v>
          </cell>
          <cell r="F14426">
            <v>17033.299999999988</v>
          </cell>
          <cell r="L14426" t="str">
            <v>1200 - 300</v>
          </cell>
          <cell r="O14426" t="str">
            <v>MOBILE PLANT</v>
          </cell>
          <cell r="AS14426">
            <v>136055.71045270324</v>
          </cell>
          <cell r="AV14426">
            <v>136055.71045270324</v>
          </cell>
          <cell r="BE14426">
            <v>6802.7855226351621</v>
          </cell>
          <cell r="BG14426">
            <v>6802.7855226351621</v>
          </cell>
          <cell r="BJ14426">
            <v>6802.7855226351621</v>
          </cell>
          <cell r="BK14426" t="e">
            <v>#N/A</v>
          </cell>
          <cell r="BM14426">
            <v>136055.71045270324</v>
          </cell>
          <cell r="BN14426">
            <v>13605.571045270324</v>
          </cell>
          <cell r="BO14426">
            <v>1768724.2358851421</v>
          </cell>
          <cell r="BR14426">
            <v>17033.299999999988</v>
          </cell>
          <cell r="CE14426" t="str">
            <v>1200 - 300 - Power operated equip</v>
          </cell>
        </row>
        <row r="14427">
          <cell r="E14427">
            <v>136271.87</v>
          </cell>
          <cell r="F14427">
            <v>17033.299999999988</v>
          </cell>
          <cell r="L14427" t="str">
            <v>1200 - 300</v>
          </cell>
          <cell r="O14427" t="str">
            <v>MOBILE PLANT</v>
          </cell>
          <cell r="AS14427">
            <v>136055.71045270324</v>
          </cell>
          <cell r="AV14427">
            <v>136055.71045270324</v>
          </cell>
          <cell r="BE14427">
            <v>6802.7855226351621</v>
          </cell>
          <cell r="BG14427">
            <v>6802.7855226351621</v>
          </cell>
          <cell r="BJ14427">
            <v>6802.7855226351621</v>
          </cell>
          <cell r="BK14427" t="e">
            <v>#N/A</v>
          </cell>
          <cell r="BM14427">
            <v>136055.71045270324</v>
          </cell>
          <cell r="BN14427">
            <v>13605.571045270324</v>
          </cell>
          <cell r="BO14427">
            <v>1768724.2358851421</v>
          </cell>
          <cell r="BR14427">
            <v>17033.299999999988</v>
          </cell>
          <cell r="CE14427" t="str">
            <v>1200 - 300 - Power operated equip</v>
          </cell>
        </row>
        <row r="14428">
          <cell r="E14428">
            <v>136271.87</v>
          </cell>
          <cell r="F14428">
            <v>17033.299999999988</v>
          </cell>
          <cell r="L14428" t="str">
            <v>1200 - 300</v>
          </cell>
          <cell r="O14428" t="str">
            <v>MOBILE PLANT</v>
          </cell>
          <cell r="AS14428">
            <v>136055.71045270324</v>
          </cell>
          <cell r="AV14428">
            <v>136055.71045270324</v>
          </cell>
          <cell r="BE14428">
            <v>6802.7855226351621</v>
          </cell>
          <cell r="BG14428">
            <v>6802.7855226351621</v>
          </cell>
          <cell r="BJ14428">
            <v>6802.7855226351621</v>
          </cell>
          <cell r="BK14428" t="e">
            <v>#N/A</v>
          </cell>
          <cell r="BM14428">
            <v>136055.71045270324</v>
          </cell>
          <cell r="BN14428">
            <v>13605.571045270324</v>
          </cell>
          <cell r="BO14428">
            <v>1768724.2358851421</v>
          </cell>
          <cell r="BR14428">
            <v>17033.299999999988</v>
          </cell>
          <cell r="CE14428" t="str">
            <v>1200 - 300 - Power operated equip</v>
          </cell>
        </row>
        <row r="14429">
          <cell r="E14429">
            <v>136271.87</v>
          </cell>
          <cell r="F14429">
            <v>17033.299999999988</v>
          </cell>
          <cell r="L14429" t="str">
            <v>1200 - 300</v>
          </cell>
          <cell r="O14429" t="str">
            <v>MOBILE PLANT</v>
          </cell>
          <cell r="AS14429">
            <v>136055.71045270324</v>
          </cell>
          <cell r="AV14429">
            <v>136055.71045270324</v>
          </cell>
          <cell r="BE14429">
            <v>6802.7855226351621</v>
          </cell>
          <cell r="BG14429">
            <v>6802.7855226351621</v>
          </cell>
          <cell r="BJ14429">
            <v>6802.7855226351621</v>
          </cell>
          <cell r="BK14429" t="e">
            <v>#N/A</v>
          </cell>
          <cell r="BM14429">
            <v>136055.71045270324</v>
          </cell>
          <cell r="BN14429">
            <v>13605.571045270324</v>
          </cell>
          <cell r="BO14429">
            <v>1768724.2358851421</v>
          </cell>
          <cell r="BR14429">
            <v>17033.299999999988</v>
          </cell>
          <cell r="CE14429" t="str">
            <v>1200 - 300 - Power operated equip</v>
          </cell>
        </row>
        <row r="14430">
          <cell r="E14430">
            <v>91217.18</v>
          </cell>
          <cell r="F14430">
            <v>894.91999999999825</v>
          </cell>
          <cell r="L14430" t="str">
            <v>1200 - 300</v>
          </cell>
          <cell r="O14430" t="str">
            <v>MOBILE PLANT</v>
          </cell>
          <cell r="AS14430">
            <v>91072.487890509685</v>
          </cell>
          <cell r="AV14430">
            <v>91072.487890509685</v>
          </cell>
          <cell r="BE14430">
            <v>4553.6243945254846</v>
          </cell>
          <cell r="BG14430">
            <v>4553.6243945254846</v>
          </cell>
          <cell r="BJ14430">
            <v>4553.6243945254846</v>
          </cell>
          <cell r="BK14430" t="e">
            <v>#N/A</v>
          </cell>
          <cell r="BM14430">
            <v>91072.487890509685</v>
          </cell>
          <cell r="BN14430">
            <v>9107.2487890509692</v>
          </cell>
          <cell r="BO14430">
            <v>1183942.342576626</v>
          </cell>
          <cell r="BR14430">
            <v>894.91999999999825</v>
          </cell>
          <cell r="CE14430" t="str">
            <v>1200 - 300 - Power operated equip</v>
          </cell>
        </row>
        <row r="14431">
          <cell r="E14431">
            <v>91216.17</v>
          </cell>
          <cell r="F14431">
            <v>378.09999999999127</v>
          </cell>
          <cell r="L14431" t="str">
            <v>1200 - 300</v>
          </cell>
          <cell r="O14431" t="str">
            <v>MOBILE PLANT</v>
          </cell>
          <cell r="AS14431">
            <v>91071.479492609549</v>
          </cell>
          <cell r="AV14431">
            <v>91071.479492609549</v>
          </cell>
          <cell r="BE14431">
            <v>4553.573974630478</v>
          </cell>
          <cell r="BG14431">
            <v>4553.573974630478</v>
          </cell>
          <cell r="BJ14431">
            <v>4553.573974630478</v>
          </cell>
          <cell r="BK14431" t="e">
            <v>#N/A</v>
          </cell>
          <cell r="BM14431">
            <v>91071.479492609549</v>
          </cell>
          <cell r="BN14431">
            <v>9107.147949260956</v>
          </cell>
          <cell r="BO14431">
            <v>1183929.2334039242</v>
          </cell>
          <cell r="BR14431">
            <v>378.09999999999127</v>
          </cell>
          <cell r="CE14431" t="str">
            <v>1200 - 300 - Power operated equip</v>
          </cell>
        </row>
        <row r="14432">
          <cell r="E14432">
            <v>91216.17</v>
          </cell>
          <cell r="F14432">
            <v>378.09999999999127</v>
          </cell>
          <cell r="L14432" t="str">
            <v>1200 - 300</v>
          </cell>
          <cell r="O14432" t="str">
            <v>MOBILE PLANT</v>
          </cell>
          <cell r="AS14432">
            <v>91071.479492609549</v>
          </cell>
          <cell r="AV14432">
            <v>91071.479492609549</v>
          </cell>
          <cell r="BE14432">
            <v>4553.573974630478</v>
          </cell>
          <cell r="BG14432">
            <v>4553.573974630478</v>
          </cell>
          <cell r="BJ14432">
            <v>4553.573974630478</v>
          </cell>
          <cell r="BK14432" t="e">
            <v>#N/A</v>
          </cell>
          <cell r="BM14432">
            <v>91071.479492609549</v>
          </cell>
          <cell r="BN14432">
            <v>9107.147949260956</v>
          </cell>
          <cell r="BO14432">
            <v>1183929.2334039242</v>
          </cell>
          <cell r="BR14432">
            <v>378.09999999999127</v>
          </cell>
          <cell r="CE14432" t="str">
            <v>1200 - 300 - Power operated equip</v>
          </cell>
        </row>
        <row r="14433">
          <cell r="E14433">
            <v>91216.17</v>
          </cell>
          <cell r="F14433">
            <v>378.09999999999127</v>
          </cell>
          <cell r="L14433" t="str">
            <v>1200 - 300</v>
          </cell>
          <cell r="O14433" t="str">
            <v>MOBILE PLANT</v>
          </cell>
          <cell r="AS14433">
            <v>91071.479492609549</v>
          </cell>
          <cell r="AV14433">
            <v>91071.479492609549</v>
          </cell>
          <cell r="BE14433">
            <v>4553.573974630478</v>
          </cell>
          <cell r="BG14433">
            <v>4553.573974630478</v>
          </cell>
          <cell r="BJ14433">
            <v>4553.573974630478</v>
          </cell>
          <cell r="BK14433" t="e">
            <v>#N/A</v>
          </cell>
          <cell r="BM14433">
            <v>91071.479492609549</v>
          </cell>
          <cell r="BN14433">
            <v>9107.147949260956</v>
          </cell>
          <cell r="BO14433">
            <v>1183929.2334039242</v>
          </cell>
          <cell r="BR14433">
            <v>378.09999999999127</v>
          </cell>
          <cell r="CE14433" t="str">
            <v>1200 - 300 - Power operated equip</v>
          </cell>
        </row>
        <row r="14434">
          <cell r="E14434">
            <v>91216.17</v>
          </cell>
          <cell r="F14434">
            <v>378.09999999999127</v>
          </cell>
          <cell r="L14434" t="str">
            <v>1200 - 300</v>
          </cell>
          <cell r="O14434" t="str">
            <v>MOBILE PLANT</v>
          </cell>
          <cell r="AS14434">
            <v>91071.479492609549</v>
          </cell>
          <cell r="AV14434">
            <v>91071.479492609549</v>
          </cell>
          <cell r="BE14434">
            <v>4553.573974630478</v>
          </cell>
          <cell r="BG14434">
            <v>4553.573974630478</v>
          </cell>
          <cell r="BJ14434">
            <v>4553.573974630478</v>
          </cell>
          <cell r="BK14434" t="e">
            <v>#N/A</v>
          </cell>
          <cell r="BM14434">
            <v>91071.479492609549</v>
          </cell>
          <cell r="BN14434">
            <v>9107.147949260956</v>
          </cell>
          <cell r="BO14434">
            <v>1183929.2334039242</v>
          </cell>
          <cell r="BR14434">
            <v>378.09999999999127</v>
          </cell>
          <cell r="CE14434" t="str">
            <v>1200 - 300 - Power operated equip</v>
          </cell>
        </row>
        <row r="14435">
          <cell r="E14435">
            <v>169150.52</v>
          </cell>
          <cell r="F14435">
            <v>29263.569999999978</v>
          </cell>
          <cell r="L14435" t="str">
            <v>1200 - 300</v>
          </cell>
          <cell r="O14435" t="str">
            <v>MOBILE PLANT</v>
          </cell>
          <cell r="AS14435">
            <v>168882.20710586995</v>
          </cell>
          <cell r="AV14435">
            <v>168882.20710586995</v>
          </cell>
          <cell r="BE14435">
            <v>8444.1103552934983</v>
          </cell>
          <cell r="BG14435">
            <v>8444.1103552934983</v>
          </cell>
          <cell r="BJ14435">
            <v>8444.1103552934983</v>
          </cell>
          <cell r="BK14435" t="e">
            <v>#N/A</v>
          </cell>
          <cell r="BM14435">
            <v>168882.20710586995</v>
          </cell>
          <cell r="BN14435">
            <v>16888.220710586997</v>
          </cell>
          <cell r="BO14435">
            <v>2195468.6923763095</v>
          </cell>
          <cell r="BR14435">
            <v>29263.569999999978</v>
          </cell>
          <cell r="CE14435" t="str">
            <v>1200 - 300 - Power operated equip</v>
          </cell>
        </row>
        <row r="14436">
          <cell r="E14436">
            <v>169149.51</v>
          </cell>
          <cell r="F14436">
            <v>21142.830000000016</v>
          </cell>
          <cell r="L14436" t="str">
            <v>1200 - 300</v>
          </cell>
          <cell r="O14436" t="str">
            <v>MOBILE PLANT</v>
          </cell>
          <cell r="AS14436">
            <v>168881.19870796983</v>
          </cell>
          <cell r="AV14436">
            <v>168881.19870796983</v>
          </cell>
          <cell r="BE14436">
            <v>8444.0599353984926</v>
          </cell>
          <cell r="BG14436">
            <v>8444.0599353984926</v>
          </cell>
          <cell r="BJ14436">
            <v>8444.0599353984926</v>
          </cell>
          <cell r="BK14436" t="e">
            <v>#N/A</v>
          </cell>
          <cell r="BM14436">
            <v>168881.19870796983</v>
          </cell>
          <cell r="BN14436">
            <v>16888.119870796985</v>
          </cell>
          <cell r="BO14436">
            <v>2195455.5832036077</v>
          </cell>
          <cell r="BR14436">
            <v>21142.830000000016</v>
          </cell>
          <cell r="CE14436" t="str">
            <v>1200 - 300 - Power operated equip</v>
          </cell>
        </row>
        <row r="14437">
          <cell r="E14437">
            <v>169149.51</v>
          </cell>
          <cell r="F14437">
            <v>21142.830000000016</v>
          </cell>
          <cell r="L14437" t="str">
            <v>1200 - 300</v>
          </cell>
          <cell r="O14437" t="str">
            <v>MOBILE PLANT</v>
          </cell>
          <cell r="AS14437">
            <v>168881.19870796983</v>
          </cell>
          <cell r="AV14437">
            <v>168881.19870796983</v>
          </cell>
          <cell r="BE14437">
            <v>8444.0599353984926</v>
          </cell>
          <cell r="BG14437">
            <v>8444.0599353984926</v>
          </cell>
          <cell r="BJ14437">
            <v>8444.0599353984926</v>
          </cell>
          <cell r="BK14437" t="e">
            <v>#N/A</v>
          </cell>
          <cell r="BM14437">
            <v>168881.19870796983</v>
          </cell>
          <cell r="BN14437">
            <v>16888.119870796985</v>
          </cell>
          <cell r="BO14437">
            <v>2195455.5832036077</v>
          </cell>
          <cell r="BR14437">
            <v>21142.830000000016</v>
          </cell>
          <cell r="CE14437" t="str">
            <v>1200 - 300 - Power operated equip</v>
          </cell>
        </row>
        <row r="14438">
          <cell r="E14438">
            <v>169149.51</v>
          </cell>
          <cell r="F14438">
            <v>21142.830000000016</v>
          </cell>
          <cell r="L14438" t="str">
            <v>1200 - 300</v>
          </cell>
          <cell r="O14438" t="str">
            <v>MOBILE PLANT</v>
          </cell>
          <cell r="AS14438">
            <v>168881.19870796983</v>
          </cell>
          <cell r="AV14438">
            <v>168881.19870796983</v>
          </cell>
          <cell r="BE14438">
            <v>8444.0599353984926</v>
          </cell>
          <cell r="BG14438">
            <v>8444.0599353984926</v>
          </cell>
          <cell r="BJ14438">
            <v>8444.0599353984926</v>
          </cell>
          <cell r="BK14438" t="e">
            <v>#N/A</v>
          </cell>
          <cell r="BM14438">
            <v>168881.19870796983</v>
          </cell>
          <cell r="BN14438">
            <v>16888.119870796985</v>
          </cell>
          <cell r="BO14438">
            <v>2195455.5832036077</v>
          </cell>
          <cell r="BR14438">
            <v>21142.830000000016</v>
          </cell>
          <cell r="CE14438" t="str">
            <v>1200 - 300 - Power operated equip</v>
          </cell>
        </row>
        <row r="14439">
          <cell r="E14439">
            <v>169149.51</v>
          </cell>
          <cell r="F14439">
            <v>21142.830000000016</v>
          </cell>
          <cell r="L14439" t="str">
            <v>1200 - 300</v>
          </cell>
          <cell r="O14439" t="str">
            <v>MOBILE PLANT</v>
          </cell>
          <cell r="AS14439">
            <v>168881.19870796983</v>
          </cell>
          <cell r="AV14439">
            <v>168881.19870796983</v>
          </cell>
          <cell r="BE14439">
            <v>8444.0599353984926</v>
          </cell>
          <cell r="BG14439">
            <v>8444.0599353984926</v>
          </cell>
          <cell r="BJ14439">
            <v>8444.0599353984926</v>
          </cell>
          <cell r="BK14439" t="e">
            <v>#N/A</v>
          </cell>
          <cell r="BM14439">
            <v>168881.19870796983</v>
          </cell>
          <cell r="BN14439">
            <v>16888.119870796985</v>
          </cell>
          <cell r="BO14439">
            <v>2195455.5832036077</v>
          </cell>
          <cell r="BR14439">
            <v>21142.830000000016</v>
          </cell>
          <cell r="CE14439" t="str">
            <v>1200 - 300 - Power operated equip</v>
          </cell>
        </row>
        <row r="14440">
          <cell r="E14440">
            <v>109115.84</v>
          </cell>
          <cell r="F14440">
            <v>4928.5299999999988</v>
          </cell>
          <cell r="L14440" t="str">
            <v>1200 - 300</v>
          </cell>
          <cell r="O14440" t="str">
            <v>MOBILE PLANT</v>
          </cell>
          <cell r="AS14440">
            <v>108942.75636522411</v>
          </cell>
          <cell r="AV14440">
            <v>108942.75636522411</v>
          </cell>
          <cell r="BE14440">
            <v>5447.1378182612061</v>
          </cell>
          <cell r="BG14440">
            <v>5447.1378182612061</v>
          </cell>
          <cell r="BJ14440">
            <v>5447.1378182612061</v>
          </cell>
          <cell r="BK14440" t="e">
            <v>#N/A</v>
          </cell>
          <cell r="BM14440">
            <v>108942.75636522411</v>
          </cell>
          <cell r="BN14440">
            <v>10894.275636522412</v>
          </cell>
          <cell r="BO14440">
            <v>1416255.8327479134</v>
          </cell>
          <cell r="BR14440">
            <v>4928.5299999999988</v>
          </cell>
          <cell r="CE14440" t="str">
            <v>1200 - 300 - Power operated equip</v>
          </cell>
        </row>
        <row r="14441">
          <cell r="E14441">
            <v>109114.83</v>
          </cell>
          <cell r="F14441">
            <v>2772.2799999999988</v>
          </cell>
          <cell r="L14441" t="str">
            <v>1200 - 300</v>
          </cell>
          <cell r="O14441" t="str">
            <v>MOBILE PLANT</v>
          </cell>
          <cell r="AS14441">
            <v>108941.74796732396</v>
          </cell>
          <cell r="AV14441">
            <v>108941.74796732396</v>
          </cell>
          <cell r="BE14441">
            <v>5447.0873983661986</v>
          </cell>
          <cell r="BG14441">
            <v>5447.0873983661986</v>
          </cell>
          <cell r="BJ14441">
            <v>5447.0873983661986</v>
          </cell>
          <cell r="BK14441" t="e">
            <v>#N/A</v>
          </cell>
          <cell r="BM14441">
            <v>108941.74796732396</v>
          </cell>
          <cell r="BN14441">
            <v>10894.174796732397</v>
          </cell>
          <cell r="BO14441">
            <v>1416242.7235752114</v>
          </cell>
          <cell r="BR14441">
            <v>2772.2799999999988</v>
          </cell>
          <cell r="CE14441" t="str">
            <v>1200 - 300 - Power operated equip</v>
          </cell>
        </row>
        <row r="14442">
          <cell r="E14442">
            <v>109114.83</v>
          </cell>
          <cell r="F14442">
            <v>2772.2799999999988</v>
          </cell>
          <cell r="L14442" t="str">
            <v>1200 - 300</v>
          </cell>
          <cell r="O14442" t="str">
            <v>MOBILE PLANT</v>
          </cell>
          <cell r="AS14442">
            <v>108941.74796732396</v>
          </cell>
          <cell r="AV14442">
            <v>108941.74796732396</v>
          </cell>
          <cell r="BE14442">
            <v>5447.0873983661986</v>
          </cell>
          <cell r="BG14442">
            <v>5447.0873983661986</v>
          </cell>
          <cell r="BJ14442">
            <v>5447.0873983661986</v>
          </cell>
          <cell r="BK14442" t="e">
            <v>#N/A</v>
          </cell>
          <cell r="BM14442">
            <v>108941.74796732396</v>
          </cell>
          <cell r="BN14442">
            <v>10894.174796732397</v>
          </cell>
          <cell r="BO14442">
            <v>1416242.7235752114</v>
          </cell>
          <cell r="BR14442">
            <v>2772.2799999999988</v>
          </cell>
          <cell r="CE14442" t="str">
            <v>1200 - 300 - Power operated equip</v>
          </cell>
        </row>
        <row r="14443">
          <cell r="E14443">
            <v>109114.83</v>
          </cell>
          <cell r="F14443">
            <v>2772.2799999999988</v>
          </cell>
          <cell r="L14443" t="str">
            <v>1200 - 300</v>
          </cell>
          <cell r="O14443" t="str">
            <v>MOBILE PLANT</v>
          </cell>
          <cell r="AS14443">
            <v>108941.74796732396</v>
          </cell>
          <cell r="AV14443">
            <v>108941.74796732396</v>
          </cell>
          <cell r="BE14443">
            <v>5447.0873983661986</v>
          </cell>
          <cell r="BG14443">
            <v>5447.0873983661986</v>
          </cell>
          <cell r="BJ14443">
            <v>5447.0873983661986</v>
          </cell>
          <cell r="BK14443" t="e">
            <v>#N/A</v>
          </cell>
          <cell r="BM14443">
            <v>108941.74796732396</v>
          </cell>
          <cell r="BN14443">
            <v>10894.174796732397</v>
          </cell>
          <cell r="BO14443">
            <v>1416242.7235752114</v>
          </cell>
          <cell r="BR14443">
            <v>2772.2799999999988</v>
          </cell>
          <cell r="CE14443" t="str">
            <v>1200 - 300 - Power operated equip</v>
          </cell>
        </row>
        <row r="14444">
          <cell r="E14444">
            <v>109114.83</v>
          </cell>
          <cell r="F14444">
            <v>2772.2799999999988</v>
          </cell>
          <cell r="L14444" t="str">
            <v>1200 - 300</v>
          </cell>
          <cell r="O14444" t="str">
            <v>MOBILE PLANT</v>
          </cell>
          <cell r="AS14444">
            <v>108941.74796732396</v>
          </cell>
          <cell r="AV14444">
            <v>108941.74796732396</v>
          </cell>
          <cell r="BE14444">
            <v>5447.0873983661986</v>
          </cell>
          <cell r="BG14444">
            <v>5447.0873983661986</v>
          </cell>
          <cell r="BJ14444">
            <v>5447.0873983661986</v>
          </cell>
          <cell r="BK14444" t="e">
            <v>#N/A</v>
          </cell>
          <cell r="BM14444">
            <v>108941.74796732396</v>
          </cell>
          <cell r="BN14444">
            <v>10894.174796732397</v>
          </cell>
          <cell r="BO14444">
            <v>1416242.7235752114</v>
          </cell>
          <cell r="BR14444">
            <v>2772.2799999999988</v>
          </cell>
          <cell r="CE14444" t="str">
            <v>1200 - 300 - Power operated equip</v>
          </cell>
        </row>
        <row r="14445">
          <cell r="E14445">
            <v>109114.83</v>
          </cell>
          <cell r="F14445">
            <v>2772.2799999999988</v>
          </cell>
          <cell r="L14445" t="str">
            <v>1200 - 300</v>
          </cell>
          <cell r="O14445" t="str">
            <v>MOBILE PLANT</v>
          </cell>
          <cell r="AS14445">
            <v>108941.74796732396</v>
          </cell>
          <cell r="AV14445">
            <v>108941.74796732396</v>
          </cell>
          <cell r="BE14445">
            <v>5447.0873983661986</v>
          </cell>
          <cell r="BG14445">
            <v>5447.0873983661986</v>
          </cell>
          <cell r="BJ14445">
            <v>5447.0873983661986</v>
          </cell>
          <cell r="BK14445" t="e">
            <v>#N/A</v>
          </cell>
          <cell r="BM14445">
            <v>108941.74796732396</v>
          </cell>
          <cell r="BN14445">
            <v>10894.174796732397</v>
          </cell>
          <cell r="BO14445">
            <v>1416242.7235752114</v>
          </cell>
          <cell r="BR14445">
            <v>2772.2799999999988</v>
          </cell>
          <cell r="CE14445" t="str">
            <v>1200 - 300 - Power operated equip</v>
          </cell>
        </row>
        <row r="14446">
          <cell r="E14446">
            <v>109114.83</v>
          </cell>
          <cell r="F14446">
            <v>2772.2799999999988</v>
          </cell>
          <cell r="L14446" t="str">
            <v>1200 - 300</v>
          </cell>
          <cell r="O14446" t="str">
            <v>MOBILE PLANT</v>
          </cell>
          <cell r="AS14446">
            <v>108941.74796732396</v>
          </cell>
          <cell r="AV14446">
            <v>108941.74796732396</v>
          </cell>
          <cell r="BE14446">
            <v>5447.0873983661986</v>
          </cell>
          <cell r="BG14446">
            <v>5447.0873983661986</v>
          </cell>
          <cell r="BJ14446">
            <v>5447.0873983661986</v>
          </cell>
          <cell r="BK14446" t="e">
            <v>#N/A</v>
          </cell>
          <cell r="BM14446">
            <v>108941.74796732396</v>
          </cell>
          <cell r="BN14446">
            <v>10894.174796732397</v>
          </cell>
          <cell r="BO14446">
            <v>1416242.7235752114</v>
          </cell>
          <cell r="BR14446">
            <v>2772.2799999999988</v>
          </cell>
          <cell r="CE14446" t="str">
            <v>1200 - 300 - Power operated equip</v>
          </cell>
        </row>
        <row r="14447">
          <cell r="E14447">
            <v>72639.98</v>
          </cell>
          <cell r="F14447">
            <v>12566.909999999996</v>
          </cell>
          <cell r="L14447" t="str">
            <v>1200 - 300</v>
          </cell>
          <cell r="O14447" t="str">
            <v>MOBILE PLANT</v>
          </cell>
          <cell r="AS14447">
            <v>72524.755741373127</v>
          </cell>
          <cell r="AV14447">
            <v>72524.755741373127</v>
          </cell>
          <cell r="BE14447">
            <v>3626.2377870686564</v>
          </cell>
          <cell r="BG14447">
            <v>3626.2377870686564</v>
          </cell>
          <cell r="BJ14447">
            <v>3626.2377870686564</v>
          </cell>
          <cell r="BK14447" t="e">
            <v>#N/A</v>
          </cell>
          <cell r="BM14447">
            <v>72524.755741373127</v>
          </cell>
          <cell r="BN14447">
            <v>7252.4755741373128</v>
          </cell>
          <cell r="BO14447">
            <v>942821.82463785063</v>
          </cell>
          <cell r="BR14447">
            <v>12566.909999999996</v>
          </cell>
          <cell r="CE14447" t="str">
            <v>1200 - 300 - Power operated equip</v>
          </cell>
        </row>
        <row r="14448">
          <cell r="E14448">
            <v>72639</v>
          </cell>
          <cell r="F14448">
            <v>9079.5</v>
          </cell>
          <cell r="L14448" t="str">
            <v>1200 - 300</v>
          </cell>
          <cell r="O14448" t="str">
            <v>MOBILE PLANT</v>
          </cell>
          <cell r="AS14448">
            <v>72523.777295885855</v>
          </cell>
          <cell r="AV14448">
            <v>72523.777295885855</v>
          </cell>
          <cell r="BE14448">
            <v>3626.1888647942928</v>
          </cell>
          <cell r="BG14448">
            <v>3626.1888647942928</v>
          </cell>
          <cell r="BJ14448">
            <v>3626.1888647942928</v>
          </cell>
          <cell r="BK14448" t="e">
            <v>#N/A</v>
          </cell>
          <cell r="BM14448">
            <v>72523.777295885855</v>
          </cell>
          <cell r="BN14448">
            <v>7252.3777295885857</v>
          </cell>
          <cell r="BO14448">
            <v>942809.10484651616</v>
          </cell>
          <cell r="BR14448">
            <v>9079.5</v>
          </cell>
          <cell r="CE14448" t="str">
            <v>1200 - 300 - Power operated equip</v>
          </cell>
        </row>
        <row r="14449">
          <cell r="E14449">
            <v>72639</v>
          </cell>
          <cell r="F14449">
            <v>9079.5</v>
          </cell>
          <cell r="L14449" t="str">
            <v>1200 - 300</v>
          </cell>
          <cell r="O14449" t="str">
            <v>MOBILE PLANT</v>
          </cell>
          <cell r="AS14449">
            <v>72523.777295885855</v>
          </cell>
          <cell r="AV14449">
            <v>72523.777295885855</v>
          </cell>
          <cell r="BE14449">
            <v>3626.1888647942928</v>
          </cell>
          <cell r="BG14449">
            <v>3626.1888647942928</v>
          </cell>
          <cell r="BJ14449">
            <v>3626.1888647942928</v>
          </cell>
          <cell r="BK14449" t="e">
            <v>#N/A</v>
          </cell>
          <cell r="BM14449">
            <v>72523.777295885855</v>
          </cell>
          <cell r="BN14449">
            <v>7252.3777295885857</v>
          </cell>
          <cell r="BO14449">
            <v>942809.10484651616</v>
          </cell>
          <cell r="BR14449">
            <v>9079.5</v>
          </cell>
          <cell r="CE14449" t="str">
            <v>1200 - 300 - Power operated equip</v>
          </cell>
        </row>
        <row r="14450">
          <cell r="E14450">
            <v>72639</v>
          </cell>
          <cell r="F14450">
            <v>9079.5</v>
          </cell>
          <cell r="L14450" t="str">
            <v>1200 - 300</v>
          </cell>
          <cell r="O14450" t="str">
            <v>MOBILE PLANT</v>
          </cell>
          <cell r="AS14450">
            <v>72523.777295885855</v>
          </cell>
          <cell r="AV14450">
            <v>72523.777295885855</v>
          </cell>
          <cell r="BE14450">
            <v>3626.1888647942928</v>
          </cell>
          <cell r="BG14450">
            <v>3626.1888647942928</v>
          </cell>
          <cell r="BJ14450">
            <v>3626.1888647942928</v>
          </cell>
          <cell r="BK14450" t="e">
            <v>#N/A</v>
          </cell>
          <cell r="BM14450">
            <v>72523.777295885855</v>
          </cell>
          <cell r="BN14450">
            <v>7252.3777295885857</v>
          </cell>
          <cell r="BO14450">
            <v>942809.10484651616</v>
          </cell>
          <cell r="BR14450">
            <v>9079.5</v>
          </cell>
          <cell r="CE14450" t="str">
            <v>1200 - 300 - Power operated equip</v>
          </cell>
        </row>
        <row r="14451">
          <cell r="E14451">
            <v>72639</v>
          </cell>
          <cell r="F14451">
            <v>9079.5</v>
          </cell>
          <cell r="L14451" t="str">
            <v>1200 - 300</v>
          </cell>
          <cell r="O14451" t="str">
            <v>MOBILE PLANT</v>
          </cell>
          <cell r="AS14451">
            <v>72523.777295885855</v>
          </cell>
          <cell r="AV14451">
            <v>72523.777295885855</v>
          </cell>
          <cell r="BE14451">
            <v>3626.1888647942928</v>
          </cell>
          <cell r="BG14451">
            <v>3626.1888647942928</v>
          </cell>
          <cell r="BJ14451">
            <v>3626.1888647942928</v>
          </cell>
          <cell r="BK14451" t="e">
            <v>#N/A</v>
          </cell>
          <cell r="BM14451">
            <v>72523.777295885855</v>
          </cell>
          <cell r="BN14451">
            <v>7252.3777295885857</v>
          </cell>
          <cell r="BO14451">
            <v>942809.10484651616</v>
          </cell>
          <cell r="BR14451">
            <v>9079.5</v>
          </cell>
          <cell r="CE14451" t="str">
            <v>1200 - 300 - Power operated equip</v>
          </cell>
        </row>
        <row r="14452">
          <cell r="E14452">
            <v>96062.57</v>
          </cell>
          <cell r="F14452">
            <v>8664.2700000000041</v>
          </cell>
          <cell r="L14452" t="str">
            <v>1200 - 300</v>
          </cell>
          <cell r="O14452" t="str">
            <v>MOBILE PLANT</v>
          </cell>
          <cell r="AS14452">
            <v>95910.191951299537</v>
          </cell>
          <cell r="AV14452">
            <v>95910.191951299537</v>
          </cell>
          <cell r="BE14452">
            <v>4795.5095975649774</v>
          </cell>
          <cell r="BG14452">
            <v>4795.5095975649774</v>
          </cell>
          <cell r="BJ14452">
            <v>4795.5095975649774</v>
          </cell>
          <cell r="BK14452" t="e">
            <v>#N/A</v>
          </cell>
          <cell r="BM14452">
            <v>95910.191951299537</v>
          </cell>
          <cell r="BN14452">
            <v>9591.0191951299548</v>
          </cell>
          <cell r="BO14452">
            <v>1246832.4953668939</v>
          </cell>
          <cell r="BR14452">
            <v>8664.2700000000041</v>
          </cell>
          <cell r="CE14452" t="str">
            <v>1200 - 300 - Power operated equip</v>
          </cell>
        </row>
        <row r="14453">
          <cell r="E14453">
            <v>96061.58</v>
          </cell>
          <cell r="F14453">
            <v>5545.1000000000058</v>
          </cell>
          <cell r="L14453" t="str">
            <v>1200 - 300</v>
          </cell>
          <cell r="O14453" t="str">
            <v>MOBILE PLANT</v>
          </cell>
          <cell r="AS14453">
            <v>95909.20352167463</v>
          </cell>
          <cell r="AV14453">
            <v>95909.20352167463</v>
          </cell>
          <cell r="BE14453">
            <v>4795.4601760837313</v>
          </cell>
          <cell r="BG14453">
            <v>4795.4601760837313</v>
          </cell>
          <cell r="BJ14453">
            <v>4795.4601760837313</v>
          </cell>
          <cell r="BK14453" t="e">
            <v>#N/A</v>
          </cell>
          <cell r="BM14453">
            <v>95909.20352167463</v>
          </cell>
          <cell r="BN14453">
            <v>9590.9203521674626</v>
          </cell>
          <cell r="BO14453">
            <v>1246819.6457817701</v>
          </cell>
          <cell r="BR14453">
            <v>5545.1000000000058</v>
          </cell>
          <cell r="CE14453" t="str">
            <v>1200 - 300 - Power operated equip</v>
          </cell>
        </row>
        <row r="14454">
          <cell r="E14454">
            <v>96061.58</v>
          </cell>
          <cell r="F14454">
            <v>5545.1000000000058</v>
          </cell>
          <cell r="L14454" t="str">
            <v>1200 - 300</v>
          </cell>
          <cell r="O14454" t="str">
            <v>MOBILE PLANT</v>
          </cell>
          <cell r="AS14454">
            <v>95909.20352167463</v>
          </cell>
          <cell r="AV14454">
            <v>95909.20352167463</v>
          </cell>
          <cell r="BE14454">
            <v>4795.4601760837313</v>
          </cell>
          <cell r="BG14454">
            <v>4795.4601760837313</v>
          </cell>
          <cell r="BJ14454">
            <v>4795.4601760837313</v>
          </cell>
          <cell r="BK14454" t="e">
            <v>#N/A</v>
          </cell>
          <cell r="BM14454">
            <v>95909.20352167463</v>
          </cell>
          <cell r="BN14454">
            <v>9590.9203521674626</v>
          </cell>
          <cell r="BO14454">
            <v>1246819.6457817701</v>
          </cell>
          <cell r="BR14454">
            <v>5545.1000000000058</v>
          </cell>
          <cell r="CE14454" t="str">
            <v>1200 - 300 - Power operated equip</v>
          </cell>
        </row>
        <row r="14455">
          <cell r="E14455">
            <v>96061.58</v>
          </cell>
          <cell r="F14455">
            <v>5545.1000000000058</v>
          </cell>
          <cell r="L14455" t="str">
            <v>1200 - 300</v>
          </cell>
          <cell r="O14455" t="str">
            <v>MOBILE PLANT</v>
          </cell>
          <cell r="AS14455">
            <v>95909.20352167463</v>
          </cell>
          <cell r="AV14455">
            <v>95909.20352167463</v>
          </cell>
          <cell r="BE14455">
            <v>4795.4601760837313</v>
          </cell>
          <cell r="BG14455">
            <v>4795.4601760837313</v>
          </cell>
          <cell r="BJ14455">
            <v>4795.4601760837313</v>
          </cell>
          <cell r="BK14455" t="e">
            <v>#N/A</v>
          </cell>
          <cell r="BM14455">
            <v>95909.20352167463</v>
          </cell>
          <cell r="BN14455">
            <v>9590.9203521674626</v>
          </cell>
          <cell r="BO14455">
            <v>1246819.6457817701</v>
          </cell>
          <cell r="BR14455">
            <v>5545.1000000000058</v>
          </cell>
          <cell r="CE14455" t="str">
            <v>1200 - 300 - Power operated equip</v>
          </cell>
        </row>
        <row r="14456">
          <cell r="E14456">
            <v>96061.58</v>
          </cell>
          <cell r="F14456">
            <v>5545.1000000000058</v>
          </cell>
          <cell r="L14456" t="str">
            <v>1200 - 300</v>
          </cell>
          <cell r="O14456" t="str">
            <v>MOBILE PLANT</v>
          </cell>
          <cell r="AS14456">
            <v>95909.20352167463</v>
          </cell>
          <cell r="AV14456">
            <v>95909.20352167463</v>
          </cell>
          <cell r="BE14456">
            <v>4795.4601760837313</v>
          </cell>
          <cell r="BG14456">
            <v>4795.4601760837313</v>
          </cell>
          <cell r="BJ14456">
            <v>4795.4601760837313</v>
          </cell>
          <cell r="BK14456" t="e">
            <v>#N/A</v>
          </cell>
          <cell r="BM14456">
            <v>95909.20352167463</v>
          </cell>
          <cell r="BN14456">
            <v>9590.9203521674626</v>
          </cell>
          <cell r="BO14456">
            <v>1246819.6457817701</v>
          </cell>
          <cell r="BR14456">
            <v>5545.1000000000058</v>
          </cell>
          <cell r="CE14456" t="str">
            <v>1200 - 300 - Power operated equip</v>
          </cell>
        </row>
        <row r="14457">
          <cell r="E14457">
            <v>96061.58</v>
          </cell>
          <cell r="F14457">
            <v>5545.1000000000058</v>
          </cell>
          <cell r="L14457" t="str">
            <v>1200 - 300</v>
          </cell>
          <cell r="O14457" t="str">
            <v>MOBILE PLANT</v>
          </cell>
          <cell r="AS14457">
            <v>95909.20352167463</v>
          </cell>
          <cell r="AV14457">
            <v>95909.20352167463</v>
          </cell>
          <cell r="BE14457">
            <v>4795.4601760837313</v>
          </cell>
          <cell r="BG14457">
            <v>4795.4601760837313</v>
          </cell>
          <cell r="BJ14457">
            <v>4795.4601760837313</v>
          </cell>
          <cell r="BK14457" t="e">
            <v>#N/A</v>
          </cell>
          <cell r="BM14457">
            <v>95909.20352167463</v>
          </cell>
          <cell r="BN14457">
            <v>9590.9203521674626</v>
          </cell>
          <cell r="BO14457">
            <v>1246819.6457817701</v>
          </cell>
          <cell r="BR14457">
            <v>5545.1000000000058</v>
          </cell>
          <cell r="CE14457" t="str">
            <v>1200 - 300 - Power operated equip</v>
          </cell>
        </row>
        <row r="14458">
          <cell r="E14458">
            <v>179698.56</v>
          </cell>
          <cell r="F14458">
            <v>22533.450000000012</v>
          </cell>
          <cell r="L14458" t="str">
            <v>1200 - 300</v>
          </cell>
          <cell r="O14458" t="str">
            <v>MOBILE PLANT</v>
          </cell>
          <cell r="AS14458">
            <v>179413.51540950983</v>
          </cell>
          <cell r="AV14458">
            <v>179413.51540950983</v>
          </cell>
          <cell r="BE14458">
            <v>8970.6757704754909</v>
          </cell>
          <cell r="BG14458">
            <v>8970.6757704754909</v>
          </cell>
          <cell r="BJ14458">
            <v>8970.6757704754909</v>
          </cell>
          <cell r="BK14458" t="e">
            <v>#N/A</v>
          </cell>
          <cell r="BM14458">
            <v>179413.51540950983</v>
          </cell>
          <cell r="BN14458">
            <v>17941.351540950982</v>
          </cell>
          <cell r="BO14458">
            <v>2332375.7003236278</v>
          </cell>
          <cell r="BR14458">
            <v>22533.450000000012</v>
          </cell>
          <cell r="CE14458" t="str">
            <v>1200 - 300 - Power operated equip</v>
          </cell>
        </row>
        <row r="14459">
          <cell r="E14459">
            <v>116596.08</v>
          </cell>
          <cell r="F14459">
            <v>2978.7700000000041</v>
          </cell>
          <cell r="L14459" t="str">
            <v>1200 - 300</v>
          </cell>
          <cell r="O14459" t="str">
            <v>MOBILE PLANT</v>
          </cell>
          <cell r="AS14459">
            <v>116411.13092819686</v>
          </cell>
          <cell r="AV14459">
            <v>116411.13092819686</v>
          </cell>
          <cell r="BE14459">
            <v>5820.5565464098436</v>
          </cell>
          <cell r="BG14459">
            <v>5820.5565464098436</v>
          </cell>
          <cell r="BJ14459">
            <v>5820.5565464098436</v>
          </cell>
          <cell r="BK14459" t="e">
            <v>#N/A</v>
          </cell>
          <cell r="BM14459">
            <v>116411.13092819686</v>
          </cell>
          <cell r="BN14459">
            <v>11641.113092819687</v>
          </cell>
          <cell r="BO14459">
            <v>1513344.7020665591</v>
          </cell>
          <cell r="BR14459">
            <v>2978.7700000000041</v>
          </cell>
          <cell r="CE14459" t="str">
            <v>1200 - 300 - Power operated equip</v>
          </cell>
        </row>
        <row r="14460">
          <cell r="E14460">
            <v>1742958.32</v>
          </cell>
          <cell r="F14460">
            <v>46296.350000000093</v>
          </cell>
          <cell r="L14460" t="str">
            <v>1200 - 300</v>
          </cell>
          <cell r="O14460" t="str">
            <v>MOBILE PLANT</v>
          </cell>
          <cell r="AS14460">
            <v>1740193.574191431</v>
          </cell>
          <cell r="AV14460">
            <v>1740193.574191431</v>
          </cell>
          <cell r="BE14460">
            <v>87009.678709571555</v>
          </cell>
          <cell r="BG14460">
            <v>87009.678709571555</v>
          </cell>
          <cell r="BJ14460">
            <v>87009.678709571555</v>
          </cell>
          <cell r="BK14460" t="e">
            <v>#N/A</v>
          </cell>
          <cell r="BM14460">
            <v>1740193.574191431</v>
          </cell>
          <cell r="BN14460">
            <v>174019.35741914311</v>
          </cell>
          <cell r="BO14460">
            <v>22622516.464488603</v>
          </cell>
          <cell r="BR14460">
            <v>46296.350000000093</v>
          </cell>
          <cell r="CE14460" t="str">
            <v>1200 - 300 - Power operated equip</v>
          </cell>
        </row>
        <row r="14461">
          <cell r="E14461">
            <v>93319.44</v>
          </cell>
          <cell r="F14461">
            <v>437.91000000000349</v>
          </cell>
          <cell r="L14461" t="str">
            <v>1200 - 300</v>
          </cell>
          <cell r="O14461" t="str">
            <v>MOBILE PLANT</v>
          </cell>
          <cell r="AS14461">
            <v>98797.768258694879</v>
          </cell>
          <cell r="AV14461">
            <v>98797.768258694879</v>
          </cell>
          <cell r="BE14461">
            <v>4939.8884129347443</v>
          </cell>
          <cell r="BG14461">
            <v>4939.8884129347443</v>
          </cell>
          <cell r="BJ14461">
            <v>4939.8884129347443</v>
          </cell>
          <cell r="BK14461" t="e">
            <v>#N/A</v>
          </cell>
          <cell r="BM14461">
            <v>98797.768258694879</v>
          </cell>
          <cell r="BN14461">
            <v>9879.7768258694887</v>
          </cell>
          <cell r="BO14461">
            <v>1284370.9873630335</v>
          </cell>
          <cell r="BR14461">
            <v>437.91000000000349</v>
          </cell>
          <cell r="CE14461" t="str">
            <v>1200 - 300 - Power operated equip</v>
          </cell>
        </row>
        <row r="14462">
          <cell r="E14462">
            <v>169918.97</v>
          </cell>
          <cell r="F14462">
            <v>22356.850000000006</v>
          </cell>
          <cell r="L14462" t="str">
            <v>1200 - 300</v>
          </cell>
          <cell r="O14462" t="str">
            <v>MOBILE PLANT</v>
          </cell>
          <cell r="AS14462">
            <v>179894.08231356859</v>
          </cell>
          <cell r="AV14462">
            <v>179894.08231356859</v>
          </cell>
          <cell r="BE14462">
            <v>8994.7041156784308</v>
          </cell>
          <cell r="BG14462">
            <v>8994.7041156784308</v>
          </cell>
          <cell r="BJ14462">
            <v>8994.7041156784308</v>
          </cell>
          <cell r="BK14462" t="e">
            <v>#N/A</v>
          </cell>
          <cell r="BM14462">
            <v>179894.08231356859</v>
          </cell>
          <cell r="BN14462">
            <v>17989.408231356862</v>
          </cell>
          <cell r="BO14462">
            <v>2338623.0700763916</v>
          </cell>
          <cell r="BR14462">
            <v>22356.850000000006</v>
          </cell>
          <cell r="CE14462" t="str">
            <v>1200 - 300 - Power operated equip</v>
          </cell>
        </row>
        <row r="14463">
          <cell r="E14463">
            <v>169918.97</v>
          </cell>
          <cell r="F14463">
            <v>22356.850000000006</v>
          </cell>
          <cell r="L14463" t="str">
            <v>1200 - 300</v>
          </cell>
          <cell r="O14463" t="str">
            <v>MOBILE PLANT</v>
          </cell>
          <cell r="AS14463">
            <v>179894.08231356859</v>
          </cell>
          <cell r="AV14463">
            <v>179894.08231356859</v>
          </cell>
          <cell r="BE14463">
            <v>8994.7041156784308</v>
          </cell>
          <cell r="BG14463">
            <v>8994.7041156784308</v>
          </cell>
          <cell r="BJ14463">
            <v>8994.7041156784308</v>
          </cell>
          <cell r="BK14463" t="e">
            <v>#N/A</v>
          </cell>
          <cell r="BM14463">
            <v>179894.08231356859</v>
          </cell>
          <cell r="BN14463">
            <v>17989.408231356862</v>
          </cell>
          <cell r="BO14463">
            <v>2338623.0700763916</v>
          </cell>
          <cell r="BR14463">
            <v>22356.850000000006</v>
          </cell>
          <cell r="CE14463" t="str">
            <v>1200 - 300 - Power operated equip</v>
          </cell>
        </row>
        <row r="14464">
          <cell r="E14464">
            <v>169918.97</v>
          </cell>
          <cell r="F14464">
            <v>22356.850000000006</v>
          </cell>
          <cell r="L14464" t="str">
            <v>1200 - 300</v>
          </cell>
          <cell r="O14464" t="str">
            <v>MOBILE PLANT</v>
          </cell>
          <cell r="AS14464">
            <v>179894.08231356859</v>
          </cell>
          <cell r="AV14464">
            <v>179894.08231356859</v>
          </cell>
          <cell r="BE14464">
            <v>8994.7041156784308</v>
          </cell>
          <cell r="BG14464">
            <v>8994.7041156784308</v>
          </cell>
          <cell r="BJ14464">
            <v>8994.7041156784308</v>
          </cell>
          <cell r="BK14464" t="e">
            <v>#N/A</v>
          </cell>
          <cell r="BM14464">
            <v>179894.08231356859</v>
          </cell>
          <cell r="BN14464">
            <v>17989.408231356862</v>
          </cell>
          <cell r="BO14464">
            <v>2338623.0700763916</v>
          </cell>
          <cell r="BR14464">
            <v>22356.850000000006</v>
          </cell>
          <cell r="CE14464" t="str">
            <v>1200 - 300 - Power operated equip</v>
          </cell>
        </row>
        <row r="14465">
          <cell r="E14465">
            <v>169918.97</v>
          </cell>
          <cell r="F14465">
            <v>22356.850000000006</v>
          </cell>
          <cell r="L14465" t="str">
            <v>1200 - 300</v>
          </cell>
          <cell r="O14465" t="str">
            <v>MOBILE PLANT</v>
          </cell>
          <cell r="AS14465">
            <v>179894.08231356859</v>
          </cell>
          <cell r="AV14465">
            <v>179894.08231356859</v>
          </cell>
          <cell r="BE14465">
            <v>8994.7041156784308</v>
          </cell>
          <cell r="BG14465">
            <v>8994.7041156784308</v>
          </cell>
          <cell r="BJ14465">
            <v>8994.7041156784308</v>
          </cell>
          <cell r="BK14465" t="e">
            <v>#N/A</v>
          </cell>
          <cell r="BM14465">
            <v>179894.08231356859</v>
          </cell>
          <cell r="BN14465">
            <v>17989.408231356862</v>
          </cell>
          <cell r="BO14465">
            <v>2338623.0700763916</v>
          </cell>
          <cell r="BR14465">
            <v>22356.850000000006</v>
          </cell>
          <cell r="CE14465" t="str">
            <v>1200 - 300 - Power operated equip</v>
          </cell>
        </row>
        <row r="14466">
          <cell r="E14466">
            <v>169918.97</v>
          </cell>
          <cell r="F14466">
            <v>22356.850000000006</v>
          </cell>
          <cell r="L14466" t="str">
            <v>1200 - 300</v>
          </cell>
          <cell r="O14466" t="str">
            <v>MOBILE PLANT</v>
          </cell>
          <cell r="AS14466">
            <v>179894.08231356859</v>
          </cell>
          <cell r="AV14466">
            <v>179894.08231356859</v>
          </cell>
          <cell r="BE14466">
            <v>8994.7041156784308</v>
          </cell>
          <cell r="BG14466">
            <v>8994.7041156784308</v>
          </cell>
          <cell r="BJ14466">
            <v>8994.7041156784308</v>
          </cell>
          <cell r="BK14466" t="e">
            <v>#N/A</v>
          </cell>
          <cell r="BM14466">
            <v>179894.08231356859</v>
          </cell>
          <cell r="BN14466">
            <v>17989.408231356862</v>
          </cell>
          <cell r="BO14466">
            <v>2338623.0700763916</v>
          </cell>
          <cell r="BR14466">
            <v>22356.850000000006</v>
          </cell>
          <cell r="CE14466" t="str">
            <v>1200 - 300 - Power operated equip</v>
          </cell>
        </row>
        <row r="14467">
          <cell r="E14467">
            <v>93319.44</v>
          </cell>
          <cell r="F14467">
            <v>2586.5100000000093</v>
          </cell>
          <cell r="L14467" t="str">
            <v>1200 - 300</v>
          </cell>
          <cell r="O14467" t="str">
            <v>MOBILE PLANT</v>
          </cell>
          <cell r="AS14467">
            <v>98797.768258694879</v>
          </cell>
          <cell r="AV14467">
            <v>98797.768258694879</v>
          </cell>
          <cell r="BE14467">
            <v>4939.8884129347443</v>
          </cell>
          <cell r="BG14467">
            <v>4939.8884129347443</v>
          </cell>
          <cell r="BJ14467">
            <v>4939.8884129347443</v>
          </cell>
          <cell r="BK14467" t="e">
            <v>#N/A</v>
          </cell>
          <cell r="BM14467">
            <v>98797.768258694879</v>
          </cell>
          <cell r="BN14467">
            <v>9879.7768258694887</v>
          </cell>
          <cell r="BO14467">
            <v>1284370.9873630335</v>
          </cell>
          <cell r="BR14467">
            <v>2586.5100000000093</v>
          </cell>
          <cell r="CE14467" t="str">
            <v>1200 - 300 - Power operated equip</v>
          </cell>
        </row>
        <row r="14468">
          <cell r="E14468">
            <v>93319.44</v>
          </cell>
          <cell r="F14468">
            <v>2586.5100000000093</v>
          </cell>
          <cell r="L14468" t="str">
            <v>1200 - 300</v>
          </cell>
          <cell r="O14468" t="str">
            <v>MOBILE PLANT</v>
          </cell>
          <cell r="AS14468">
            <v>98797.768258694879</v>
          </cell>
          <cell r="AV14468">
            <v>98797.768258694879</v>
          </cell>
          <cell r="BE14468">
            <v>4939.8884129347443</v>
          </cell>
          <cell r="BG14468">
            <v>4939.8884129347443</v>
          </cell>
          <cell r="BJ14468">
            <v>4939.8884129347443</v>
          </cell>
          <cell r="BK14468" t="e">
            <v>#N/A</v>
          </cell>
          <cell r="BM14468">
            <v>98797.768258694879</v>
          </cell>
          <cell r="BN14468">
            <v>9879.7768258694887</v>
          </cell>
          <cell r="BO14468">
            <v>1284370.9873630335</v>
          </cell>
          <cell r="BR14468">
            <v>2586.5100000000093</v>
          </cell>
          <cell r="CE14468" t="str">
            <v>1200 - 300 - Power operated equip</v>
          </cell>
        </row>
        <row r="14469">
          <cell r="E14469">
            <v>93319.44</v>
          </cell>
          <cell r="F14469">
            <v>2586.5100000000093</v>
          </cell>
          <cell r="L14469" t="str">
            <v>1200 - 300</v>
          </cell>
          <cell r="O14469" t="str">
            <v>MOBILE PLANT</v>
          </cell>
          <cell r="AS14469">
            <v>98797.768258694879</v>
          </cell>
          <cell r="AV14469">
            <v>98797.768258694879</v>
          </cell>
          <cell r="BE14469">
            <v>4939.8884129347443</v>
          </cell>
          <cell r="BG14469">
            <v>4939.8884129347443</v>
          </cell>
          <cell r="BJ14469">
            <v>4939.8884129347443</v>
          </cell>
          <cell r="BK14469" t="e">
            <v>#N/A</v>
          </cell>
          <cell r="BM14469">
            <v>98797.768258694879</v>
          </cell>
          <cell r="BN14469">
            <v>9879.7768258694887</v>
          </cell>
          <cell r="BO14469">
            <v>1284370.9873630335</v>
          </cell>
          <cell r="BR14469">
            <v>2586.5100000000093</v>
          </cell>
          <cell r="CE14469" t="str">
            <v>1200 - 300 - Power operated equip</v>
          </cell>
        </row>
        <row r="14470">
          <cell r="E14470">
            <v>93319.44</v>
          </cell>
          <cell r="F14470">
            <v>2586.5100000000093</v>
          </cell>
          <cell r="L14470" t="str">
            <v>1200 - 300</v>
          </cell>
          <cell r="O14470" t="str">
            <v>MOBILE PLANT</v>
          </cell>
          <cell r="AS14470">
            <v>98797.768258694879</v>
          </cell>
          <cell r="AV14470">
            <v>98797.768258694879</v>
          </cell>
          <cell r="BE14470">
            <v>4939.8884129347443</v>
          </cell>
          <cell r="BG14470">
            <v>4939.8884129347443</v>
          </cell>
          <cell r="BJ14470">
            <v>4939.8884129347443</v>
          </cell>
          <cell r="BK14470" t="e">
            <v>#N/A</v>
          </cell>
          <cell r="BM14470">
            <v>98797.768258694879</v>
          </cell>
          <cell r="BN14470">
            <v>9879.7768258694887</v>
          </cell>
          <cell r="BO14470">
            <v>1284370.9873630335</v>
          </cell>
          <cell r="BR14470">
            <v>2586.5100000000093</v>
          </cell>
          <cell r="CE14470" t="str">
            <v>1200 - 300 - Power operated equip</v>
          </cell>
        </row>
        <row r="14471">
          <cell r="E14471">
            <v>93319.44</v>
          </cell>
          <cell r="F14471">
            <v>2586.5100000000093</v>
          </cell>
          <cell r="L14471" t="str">
            <v>1200 - 300</v>
          </cell>
          <cell r="O14471" t="str">
            <v>MOBILE PLANT</v>
          </cell>
          <cell r="AS14471">
            <v>98797.768258694879</v>
          </cell>
          <cell r="AV14471">
            <v>98797.768258694879</v>
          </cell>
          <cell r="BE14471">
            <v>4939.8884129347443</v>
          </cell>
          <cell r="BG14471">
            <v>4939.8884129347443</v>
          </cell>
          <cell r="BJ14471">
            <v>4939.8884129347443</v>
          </cell>
          <cell r="BK14471" t="e">
            <v>#N/A</v>
          </cell>
          <cell r="BM14471">
            <v>98797.768258694879</v>
          </cell>
          <cell r="BN14471">
            <v>9879.7768258694887</v>
          </cell>
          <cell r="BO14471">
            <v>1284370.9873630335</v>
          </cell>
          <cell r="BR14471">
            <v>2586.5100000000093</v>
          </cell>
          <cell r="CE14471" t="str">
            <v>1200 - 300 - Power operated equip</v>
          </cell>
        </row>
        <row r="14472">
          <cell r="E14472">
            <v>100629.09</v>
          </cell>
          <cell r="F14472">
            <v>13240.14</v>
          </cell>
          <cell r="L14472" t="str">
            <v>1200 - 300</v>
          </cell>
          <cell r="O14472" t="str">
            <v>MOBILE PLANT</v>
          </cell>
          <cell r="AS14472">
            <v>106536.53208702656</v>
          </cell>
          <cell r="AV14472">
            <v>106536.53208702656</v>
          </cell>
          <cell r="BE14472">
            <v>5326.8266043513286</v>
          </cell>
          <cell r="BG14472">
            <v>5326.8266043513286</v>
          </cell>
          <cell r="BJ14472">
            <v>5326.8266043513286</v>
          </cell>
          <cell r="BK14472" t="e">
            <v>#N/A</v>
          </cell>
          <cell r="BM14472">
            <v>106536.53208702656</v>
          </cell>
          <cell r="BN14472">
            <v>10653.653208702657</v>
          </cell>
          <cell r="BO14472">
            <v>1384974.9171313453</v>
          </cell>
          <cell r="BR14472">
            <v>13240.14</v>
          </cell>
          <cell r="CE14472" t="str">
            <v>1200 - 300 - Power operated equip</v>
          </cell>
        </row>
        <row r="14473">
          <cell r="E14473">
            <v>100629.09</v>
          </cell>
          <cell r="F14473">
            <v>13240.14</v>
          </cell>
          <cell r="L14473" t="str">
            <v>1200 - 300</v>
          </cell>
          <cell r="O14473" t="str">
            <v>MOBILE PLANT</v>
          </cell>
          <cell r="AS14473">
            <v>106536.53208702656</v>
          </cell>
          <cell r="AV14473">
            <v>106536.53208702656</v>
          </cell>
          <cell r="BE14473">
            <v>5326.8266043513286</v>
          </cell>
          <cell r="BG14473">
            <v>5326.8266043513286</v>
          </cell>
          <cell r="BJ14473">
            <v>5326.8266043513286</v>
          </cell>
          <cell r="BK14473" t="e">
            <v>#N/A</v>
          </cell>
          <cell r="BM14473">
            <v>106536.53208702656</v>
          </cell>
          <cell r="BN14473">
            <v>10653.653208702657</v>
          </cell>
          <cell r="BO14473">
            <v>1384974.9171313453</v>
          </cell>
          <cell r="BR14473">
            <v>13240.14</v>
          </cell>
          <cell r="CE14473" t="str">
            <v>1200 - 300 - Power operated equip</v>
          </cell>
        </row>
        <row r="14474">
          <cell r="E14474">
            <v>92263.76</v>
          </cell>
          <cell r="F14474">
            <v>432.95999999999185</v>
          </cell>
          <cell r="L14474" t="str">
            <v>1200 - 300</v>
          </cell>
          <cell r="O14474" t="str">
            <v>MOBILE PLANT</v>
          </cell>
          <cell r="AS14474">
            <v>97680.11444513427</v>
          </cell>
          <cell r="AV14474">
            <v>97680.11444513427</v>
          </cell>
          <cell r="BE14474">
            <v>4884.0057222567139</v>
          </cell>
          <cell r="BG14474">
            <v>4884.0057222567139</v>
          </cell>
          <cell r="BJ14474">
            <v>4884.0057222567139</v>
          </cell>
          <cell r="BK14474" t="e">
            <v>#N/A</v>
          </cell>
          <cell r="BM14474">
            <v>97680.11444513427</v>
          </cell>
          <cell r="BN14474">
            <v>9768.0114445134277</v>
          </cell>
          <cell r="BO14474">
            <v>1269841.4877867454</v>
          </cell>
          <cell r="BR14474">
            <v>432.95999999999185</v>
          </cell>
          <cell r="CE14474" t="str">
            <v>1200 - 300 - Power operated equip</v>
          </cell>
        </row>
        <row r="14475">
          <cell r="E14475">
            <v>92263.76</v>
          </cell>
          <cell r="F14475">
            <v>432.95999999999185</v>
          </cell>
          <cell r="L14475" t="str">
            <v>1200 - 300</v>
          </cell>
          <cell r="O14475" t="str">
            <v>MOBILE PLANT</v>
          </cell>
          <cell r="AS14475">
            <v>97680.11444513427</v>
          </cell>
          <cell r="AV14475">
            <v>97680.11444513427</v>
          </cell>
          <cell r="BE14475">
            <v>4884.0057222567139</v>
          </cell>
          <cell r="BG14475">
            <v>4884.0057222567139</v>
          </cell>
          <cell r="BJ14475">
            <v>4884.0057222567139</v>
          </cell>
          <cell r="BK14475" t="e">
            <v>#N/A</v>
          </cell>
          <cell r="BM14475">
            <v>97680.11444513427</v>
          </cell>
          <cell r="BN14475">
            <v>9768.0114445134277</v>
          </cell>
          <cell r="BO14475">
            <v>1269841.4877867454</v>
          </cell>
          <cell r="BR14475">
            <v>432.95999999999185</v>
          </cell>
          <cell r="CE14475" t="str">
            <v>1200 - 300 - Power operated equip</v>
          </cell>
        </row>
        <row r="14476">
          <cell r="E14476">
            <v>92263.76</v>
          </cell>
          <cell r="F14476">
            <v>432.95999999999185</v>
          </cell>
          <cell r="L14476" t="str">
            <v>1200 - 300</v>
          </cell>
          <cell r="O14476" t="str">
            <v>MOBILE PLANT</v>
          </cell>
          <cell r="AS14476">
            <v>97680.11444513427</v>
          </cell>
          <cell r="AV14476">
            <v>97680.11444513427</v>
          </cell>
          <cell r="BE14476">
            <v>4884.0057222567139</v>
          </cell>
          <cell r="BG14476">
            <v>4884.0057222567139</v>
          </cell>
          <cell r="BJ14476">
            <v>4884.0057222567139</v>
          </cell>
          <cell r="BK14476" t="e">
            <v>#N/A</v>
          </cell>
          <cell r="BM14476">
            <v>97680.11444513427</v>
          </cell>
          <cell r="BN14476">
            <v>9768.0114445134277</v>
          </cell>
          <cell r="BO14476">
            <v>1269841.4877867454</v>
          </cell>
          <cell r="BR14476">
            <v>432.95999999999185</v>
          </cell>
          <cell r="CE14476" t="str">
            <v>1200 - 300 - Power operated equip</v>
          </cell>
        </row>
        <row r="14477">
          <cell r="E14477">
            <v>150476.76999999999</v>
          </cell>
          <cell r="F14477">
            <v>19798.76999999999</v>
          </cell>
          <cell r="L14477" t="str">
            <v>1200 - 300</v>
          </cell>
          <cell r="O14477" t="str">
            <v>MOBILE PLANT</v>
          </cell>
          <cell r="AS14477">
            <v>159310.52576801713</v>
          </cell>
          <cell r="AV14477">
            <v>159310.52576801713</v>
          </cell>
          <cell r="BE14477">
            <v>7965.5262884008571</v>
          </cell>
          <cell r="BG14477">
            <v>7965.5262884008571</v>
          </cell>
          <cell r="BJ14477">
            <v>7965.5262884008571</v>
          </cell>
          <cell r="BK14477" t="e">
            <v>#N/A</v>
          </cell>
          <cell r="BM14477">
            <v>159310.52576801713</v>
          </cell>
          <cell r="BN14477">
            <v>15931.052576801714</v>
          </cell>
          <cell r="BO14477">
            <v>2071036.8349842227</v>
          </cell>
          <cell r="BR14477">
            <v>19798.76999999999</v>
          </cell>
          <cell r="CE14477" t="str">
            <v>1200 - 300 - Power operated equip</v>
          </cell>
        </row>
        <row r="14478">
          <cell r="E14478">
            <v>150476.76999999999</v>
          </cell>
          <cell r="F14478">
            <v>19798.76999999999</v>
          </cell>
          <cell r="L14478" t="str">
            <v>1200 - 300</v>
          </cell>
          <cell r="O14478" t="str">
            <v>MOBILE PLANT</v>
          </cell>
          <cell r="AS14478">
            <v>159310.52576801713</v>
          </cell>
          <cell r="AV14478">
            <v>159310.52576801713</v>
          </cell>
          <cell r="BE14478">
            <v>7965.5262884008571</v>
          </cell>
          <cell r="BG14478">
            <v>7965.5262884008571</v>
          </cell>
          <cell r="BJ14478">
            <v>7965.5262884008571</v>
          </cell>
          <cell r="BK14478" t="e">
            <v>#N/A</v>
          </cell>
          <cell r="BM14478">
            <v>159310.52576801713</v>
          </cell>
          <cell r="BN14478">
            <v>15931.052576801714</v>
          </cell>
          <cell r="BO14478">
            <v>2071036.8349842227</v>
          </cell>
          <cell r="BR14478">
            <v>19798.76999999999</v>
          </cell>
          <cell r="CE14478" t="str">
            <v>1200 - 300 - Power operated equip</v>
          </cell>
        </row>
        <row r="14479">
          <cell r="E14479">
            <v>150476.76999999999</v>
          </cell>
          <cell r="F14479">
            <v>19798.76999999999</v>
          </cell>
          <cell r="L14479" t="str">
            <v>1200 - 300</v>
          </cell>
          <cell r="O14479" t="str">
            <v>MOBILE PLANT</v>
          </cell>
          <cell r="AS14479">
            <v>159310.52576801713</v>
          </cell>
          <cell r="AV14479">
            <v>159310.52576801713</v>
          </cell>
          <cell r="BE14479">
            <v>7965.5262884008571</v>
          </cell>
          <cell r="BG14479">
            <v>7965.5262884008571</v>
          </cell>
          <cell r="BJ14479">
            <v>7965.5262884008571</v>
          </cell>
          <cell r="BK14479" t="e">
            <v>#N/A</v>
          </cell>
          <cell r="BM14479">
            <v>159310.52576801713</v>
          </cell>
          <cell r="BN14479">
            <v>15931.052576801714</v>
          </cell>
          <cell r="BO14479">
            <v>2071036.8349842227</v>
          </cell>
          <cell r="BR14479">
            <v>19798.76999999999</v>
          </cell>
          <cell r="CE14479" t="str">
            <v>1200 - 300 - Power operated equip</v>
          </cell>
        </row>
        <row r="14480">
          <cell r="E14480">
            <v>150476.76999999999</v>
          </cell>
          <cell r="F14480">
            <v>19798.76999999999</v>
          </cell>
          <cell r="L14480" t="str">
            <v>1200 - 300</v>
          </cell>
          <cell r="O14480" t="str">
            <v>MOBILE PLANT</v>
          </cell>
          <cell r="AS14480">
            <v>159310.52576801713</v>
          </cell>
          <cell r="AV14480">
            <v>159310.52576801713</v>
          </cell>
          <cell r="BE14480">
            <v>7965.5262884008571</v>
          </cell>
          <cell r="BG14480">
            <v>7965.5262884008571</v>
          </cell>
          <cell r="BJ14480">
            <v>7965.5262884008571</v>
          </cell>
          <cell r="BK14480" t="e">
            <v>#N/A</v>
          </cell>
          <cell r="BM14480">
            <v>159310.52576801713</v>
          </cell>
          <cell r="BN14480">
            <v>15931.052576801714</v>
          </cell>
          <cell r="BO14480">
            <v>2071036.8349842227</v>
          </cell>
          <cell r="BR14480">
            <v>19798.76999999999</v>
          </cell>
          <cell r="CE14480" t="str">
            <v>1200 - 300 - Power operated equip</v>
          </cell>
        </row>
        <row r="14481">
          <cell r="E14481">
            <v>150476.76999999999</v>
          </cell>
          <cell r="F14481">
            <v>19798.76999999999</v>
          </cell>
          <cell r="L14481" t="str">
            <v>1200 - 300</v>
          </cell>
          <cell r="O14481" t="str">
            <v>MOBILE PLANT</v>
          </cell>
          <cell r="AS14481">
            <v>159310.52576801713</v>
          </cell>
          <cell r="AV14481">
            <v>159310.52576801713</v>
          </cell>
          <cell r="BE14481">
            <v>7965.5262884008571</v>
          </cell>
          <cell r="BG14481">
            <v>7965.5262884008571</v>
          </cell>
          <cell r="BJ14481">
            <v>7965.5262884008571</v>
          </cell>
          <cell r="BK14481" t="e">
            <v>#N/A</v>
          </cell>
          <cell r="BM14481">
            <v>159310.52576801713</v>
          </cell>
          <cell r="BN14481">
            <v>15931.052576801714</v>
          </cell>
          <cell r="BO14481">
            <v>2071036.8349842227</v>
          </cell>
          <cell r="BR14481">
            <v>19798.76999999999</v>
          </cell>
          <cell r="CE14481" t="str">
            <v>1200 - 300 - Power operated equip</v>
          </cell>
        </row>
        <row r="14482">
          <cell r="E14482">
            <v>150476.76999999999</v>
          </cell>
          <cell r="F14482">
            <v>19798.76999999999</v>
          </cell>
          <cell r="L14482" t="str">
            <v>1200 - 300</v>
          </cell>
          <cell r="O14482" t="str">
            <v>MOBILE PLANT</v>
          </cell>
          <cell r="AS14482">
            <v>159310.52576801713</v>
          </cell>
          <cell r="AV14482">
            <v>159310.52576801713</v>
          </cell>
          <cell r="BE14482">
            <v>7965.5262884008571</v>
          </cell>
          <cell r="BG14482">
            <v>7965.5262884008571</v>
          </cell>
          <cell r="BJ14482">
            <v>7965.5262884008571</v>
          </cell>
          <cell r="BK14482" t="e">
            <v>#N/A</v>
          </cell>
          <cell r="BM14482">
            <v>159310.52576801713</v>
          </cell>
          <cell r="BN14482">
            <v>15931.052576801714</v>
          </cell>
          <cell r="BO14482">
            <v>2071036.8349842227</v>
          </cell>
          <cell r="BR14482">
            <v>19798.76999999999</v>
          </cell>
          <cell r="CE14482" t="str">
            <v>1200 - 300 - Power operated equip</v>
          </cell>
        </row>
        <row r="14483">
          <cell r="E14483">
            <v>150476.76999999999</v>
          </cell>
          <cell r="F14483">
            <v>19798.76999999999</v>
          </cell>
          <cell r="L14483" t="str">
            <v>1200 - 300</v>
          </cell>
          <cell r="O14483" t="str">
            <v>MOBILE PLANT</v>
          </cell>
          <cell r="AS14483">
            <v>159310.52576801713</v>
          </cell>
          <cell r="AV14483">
            <v>159310.52576801713</v>
          </cell>
          <cell r="BE14483">
            <v>7965.5262884008571</v>
          </cell>
          <cell r="BG14483">
            <v>7965.5262884008571</v>
          </cell>
          <cell r="BJ14483">
            <v>7965.5262884008571</v>
          </cell>
          <cell r="BK14483" t="e">
            <v>#N/A</v>
          </cell>
          <cell r="BM14483">
            <v>159310.52576801713</v>
          </cell>
          <cell r="BN14483">
            <v>15931.052576801714</v>
          </cell>
          <cell r="BO14483">
            <v>2071036.8349842227</v>
          </cell>
          <cell r="BR14483">
            <v>19798.76999999999</v>
          </cell>
          <cell r="CE14483" t="str">
            <v>1200 - 300 - Power operated equip</v>
          </cell>
        </row>
        <row r="14484">
          <cell r="E14484">
            <v>150476.76999999999</v>
          </cell>
          <cell r="F14484">
            <v>19798.76999999999</v>
          </cell>
          <cell r="L14484" t="str">
            <v>1200 - 300</v>
          </cell>
          <cell r="O14484" t="str">
            <v>MOBILE PLANT</v>
          </cell>
          <cell r="AS14484">
            <v>159310.52576801713</v>
          </cell>
          <cell r="AV14484">
            <v>159310.52576801713</v>
          </cell>
          <cell r="BE14484">
            <v>7965.5262884008571</v>
          </cell>
          <cell r="BG14484">
            <v>7965.5262884008571</v>
          </cell>
          <cell r="BJ14484">
            <v>7965.5262884008571</v>
          </cell>
          <cell r="BK14484" t="e">
            <v>#N/A</v>
          </cell>
          <cell r="BM14484">
            <v>159310.52576801713</v>
          </cell>
          <cell r="BN14484">
            <v>15931.052576801714</v>
          </cell>
          <cell r="BO14484">
            <v>2071036.8349842227</v>
          </cell>
          <cell r="BR14484">
            <v>19798.76999999999</v>
          </cell>
          <cell r="CE14484" t="str">
            <v>1200 - 300 - Power operated equip</v>
          </cell>
        </row>
        <row r="14485">
          <cell r="E14485">
            <v>150476.76999999999</v>
          </cell>
          <cell r="F14485">
            <v>19798.76999999999</v>
          </cell>
          <cell r="L14485" t="str">
            <v>1200 - 300</v>
          </cell>
          <cell r="O14485" t="str">
            <v>MOBILE PLANT</v>
          </cell>
          <cell r="AS14485">
            <v>159310.52576801713</v>
          </cell>
          <cell r="AV14485">
            <v>159310.52576801713</v>
          </cell>
          <cell r="BE14485">
            <v>7965.5262884008571</v>
          </cell>
          <cell r="BG14485">
            <v>7965.5262884008571</v>
          </cell>
          <cell r="BJ14485">
            <v>7965.5262884008571</v>
          </cell>
          <cell r="BK14485" t="e">
            <v>#N/A</v>
          </cell>
          <cell r="BM14485">
            <v>159310.52576801713</v>
          </cell>
          <cell r="BN14485">
            <v>15931.052576801714</v>
          </cell>
          <cell r="BO14485">
            <v>2071036.8349842227</v>
          </cell>
          <cell r="BR14485">
            <v>19798.76999999999</v>
          </cell>
          <cell r="CE14485" t="str">
            <v>1200 - 300 - Power operated equip</v>
          </cell>
        </row>
        <row r="14486">
          <cell r="E14486">
            <v>150476.76999999999</v>
          </cell>
          <cell r="F14486">
            <v>19798.76999999999</v>
          </cell>
          <cell r="L14486" t="str">
            <v>1200 - 300</v>
          </cell>
          <cell r="O14486" t="str">
            <v>MOBILE PLANT</v>
          </cell>
          <cell r="AS14486">
            <v>159310.52576801713</v>
          </cell>
          <cell r="AV14486">
            <v>159310.52576801713</v>
          </cell>
          <cell r="BE14486">
            <v>7965.5262884008571</v>
          </cell>
          <cell r="BG14486">
            <v>7965.5262884008571</v>
          </cell>
          <cell r="BJ14486">
            <v>7965.5262884008571</v>
          </cell>
          <cell r="BK14486" t="e">
            <v>#N/A</v>
          </cell>
          <cell r="BM14486">
            <v>159310.52576801713</v>
          </cell>
          <cell r="BN14486">
            <v>15931.052576801714</v>
          </cell>
          <cell r="BO14486">
            <v>2071036.8349842227</v>
          </cell>
          <cell r="BR14486">
            <v>19798.76999999999</v>
          </cell>
          <cell r="CE14486" t="str">
            <v>1200 - 300 - Power operated equip</v>
          </cell>
        </row>
        <row r="14487">
          <cell r="E14487">
            <v>93319.44</v>
          </cell>
          <cell r="F14487">
            <v>437.91000000000349</v>
          </cell>
          <cell r="L14487" t="str">
            <v>1200 - 300</v>
          </cell>
          <cell r="O14487" t="str">
            <v>MOBILE PLANT</v>
          </cell>
          <cell r="AS14487">
            <v>98797.768258694879</v>
          </cell>
          <cell r="AV14487">
            <v>98797.768258694879</v>
          </cell>
          <cell r="BE14487">
            <v>4939.8884129347443</v>
          </cell>
          <cell r="BG14487">
            <v>4939.8884129347443</v>
          </cell>
          <cell r="BJ14487">
            <v>4939.8884129347443</v>
          </cell>
          <cell r="BK14487" t="e">
            <v>#N/A</v>
          </cell>
          <cell r="BM14487">
            <v>98797.768258694879</v>
          </cell>
          <cell r="BN14487">
            <v>9879.7768258694887</v>
          </cell>
          <cell r="BO14487">
            <v>1284370.9873630335</v>
          </cell>
          <cell r="BR14487">
            <v>437.91000000000349</v>
          </cell>
          <cell r="CE14487" t="str">
            <v>1200 - 300 - Power operated equip</v>
          </cell>
        </row>
        <row r="14488">
          <cell r="E14488">
            <v>93319.44</v>
          </cell>
          <cell r="F14488">
            <v>437.91000000000349</v>
          </cell>
          <cell r="L14488" t="str">
            <v>1200 - 300</v>
          </cell>
          <cell r="O14488" t="str">
            <v>MOBILE PLANT</v>
          </cell>
          <cell r="AS14488">
            <v>98797.768258694879</v>
          </cell>
          <cell r="AV14488">
            <v>98797.768258694879</v>
          </cell>
          <cell r="BE14488">
            <v>4939.8884129347443</v>
          </cell>
          <cell r="BG14488">
            <v>4939.8884129347443</v>
          </cell>
          <cell r="BJ14488">
            <v>4939.8884129347443</v>
          </cell>
          <cell r="BK14488" t="e">
            <v>#N/A</v>
          </cell>
          <cell r="BM14488">
            <v>98797.768258694879</v>
          </cell>
          <cell r="BN14488">
            <v>9879.7768258694887</v>
          </cell>
          <cell r="BO14488">
            <v>1284370.9873630335</v>
          </cell>
          <cell r="BR14488">
            <v>437.91000000000349</v>
          </cell>
          <cell r="CE14488" t="str">
            <v>1200 - 300 - Power operated equip</v>
          </cell>
        </row>
        <row r="14489">
          <cell r="E14489">
            <v>93319.44</v>
          </cell>
          <cell r="F14489">
            <v>437.91000000000349</v>
          </cell>
          <cell r="L14489" t="str">
            <v>1200 - 300</v>
          </cell>
          <cell r="O14489" t="str">
            <v>MOBILE PLANT</v>
          </cell>
          <cell r="AS14489">
            <v>98797.768258694879</v>
          </cell>
          <cell r="AV14489">
            <v>98797.768258694879</v>
          </cell>
          <cell r="BE14489">
            <v>4939.8884129347443</v>
          </cell>
          <cell r="BG14489">
            <v>4939.8884129347443</v>
          </cell>
          <cell r="BJ14489">
            <v>4939.8884129347443</v>
          </cell>
          <cell r="BK14489" t="e">
            <v>#N/A</v>
          </cell>
          <cell r="BM14489">
            <v>98797.768258694879</v>
          </cell>
          <cell r="BN14489">
            <v>9879.7768258694887</v>
          </cell>
          <cell r="BO14489">
            <v>1284370.9873630335</v>
          </cell>
          <cell r="BR14489">
            <v>437.91000000000349</v>
          </cell>
          <cell r="CE14489" t="str">
            <v>1200 - 300 - Power operated equip</v>
          </cell>
        </row>
        <row r="14490">
          <cell r="E14490">
            <v>93319.44</v>
          </cell>
          <cell r="F14490">
            <v>437.91000000000349</v>
          </cell>
          <cell r="L14490" t="str">
            <v>1200 - 300</v>
          </cell>
          <cell r="O14490" t="str">
            <v>MOBILE PLANT</v>
          </cell>
          <cell r="AS14490">
            <v>98797.768258694879</v>
          </cell>
          <cell r="AV14490">
            <v>98797.768258694879</v>
          </cell>
          <cell r="BE14490">
            <v>4939.8884129347443</v>
          </cell>
          <cell r="BG14490">
            <v>4939.8884129347443</v>
          </cell>
          <cell r="BJ14490">
            <v>4939.8884129347443</v>
          </cell>
          <cell r="BK14490" t="e">
            <v>#N/A</v>
          </cell>
          <cell r="BM14490">
            <v>98797.768258694879</v>
          </cell>
          <cell r="BN14490">
            <v>9879.7768258694887</v>
          </cell>
          <cell r="BO14490">
            <v>1284370.9873630335</v>
          </cell>
          <cell r="BR14490">
            <v>437.91000000000349</v>
          </cell>
          <cell r="CE14490" t="str">
            <v>1200 - 300 - Power operated equip</v>
          </cell>
        </row>
        <row r="14491">
          <cell r="E14491">
            <v>93319.44</v>
          </cell>
          <cell r="F14491">
            <v>437.91000000000349</v>
          </cell>
          <cell r="L14491" t="str">
            <v>1200 - 300</v>
          </cell>
          <cell r="O14491" t="str">
            <v>MOBILE PLANT</v>
          </cell>
          <cell r="AS14491">
            <v>98797.768258694879</v>
          </cell>
          <cell r="AV14491">
            <v>98797.768258694879</v>
          </cell>
          <cell r="BE14491">
            <v>4939.8884129347443</v>
          </cell>
          <cell r="BG14491">
            <v>4939.8884129347443</v>
          </cell>
          <cell r="BJ14491">
            <v>4939.8884129347443</v>
          </cell>
          <cell r="BK14491" t="e">
            <v>#N/A</v>
          </cell>
          <cell r="BM14491">
            <v>98797.768258694879</v>
          </cell>
          <cell r="BN14491">
            <v>9879.7768258694887</v>
          </cell>
          <cell r="BO14491">
            <v>1284370.9873630335</v>
          </cell>
          <cell r="BR14491">
            <v>437.91000000000349</v>
          </cell>
          <cell r="CE14491" t="str">
            <v>1200 - 300 - Power operated equip</v>
          </cell>
        </row>
        <row r="14492">
          <cell r="E14492">
            <v>93319.44</v>
          </cell>
          <cell r="F14492">
            <v>437.91000000000349</v>
          </cell>
          <cell r="L14492" t="str">
            <v>1200 - 300</v>
          </cell>
          <cell r="O14492" t="str">
            <v>MOBILE PLANT</v>
          </cell>
          <cell r="AS14492">
            <v>98797.768258694879</v>
          </cell>
          <cell r="AV14492">
            <v>98797.768258694879</v>
          </cell>
          <cell r="BE14492">
            <v>4939.8884129347443</v>
          </cell>
          <cell r="BG14492">
            <v>4939.8884129347443</v>
          </cell>
          <cell r="BJ14492">
            <v>4939.8884129347443</v>
          </cell>
          <cell r="BK14492" t="e">
            <v>#N/A</v>
          </cell>
          <cell r="BM14492">
            <v>98797.768258694879</v>
          </cell>
          <cell r="BN14492">
            <v>9879.7768258694887</v>
          </cell>
          <cell r="BO14492">
            <v>1284370.9873630335</v>
          </cell>
          <cell r="BR14492">
            <v>437.91000000000349</v>
          </cell>
          <cell r="CE14492" t="str">
            <v>1200 - 300 - Power operated equip</v>
          </cell>
        </row>
        <row r="14493">
          <cell r="E14493">
            <v>93319.44</v>
          </cell>
          <cell r="F14493">
            <v>437.91000000000349</v>
          </cell>
          <cell r="L14493" t="str">
            <v>1200 - 300</v>
          </cell>
          <cell r="O14493" t="str">
            <v>MOBILE PLANT</v>
          </cell>
          <cell r="AS14493">
            <v>98797.768258694879</v>
          </cell>
          <cell r="AV14493">
            <v>98797.768258694879</v>
          </cell>
          <cell r="BE14493">
            <v>4939.8884129347443</v>
          </cell>
          <cell r="BG14493">
            <v>4939.8884129347443</v>
          </cell>
          <cell r="BJ14493">
            <v>4939.8884129347443</v>
          </cell>
          <cell r="BK14493" t="e">
            <v>#N/A</v>
          </cell>
          <cell r="BM14493">
            <v>98797.768258694879</v>
          </cell>
          <cell r="BN14493">
            <v>9879.7768258694887</v>
          </cell>
          <cell r="BO14493">
            <v>1284370.9873630335</v>
          </cell>
          <cell r="BR14493">
            <v>437.91000000000349</v>
          </cell>
          <cell r="CE14493" t="str">
            <v>1200 - 300 - Power operated equip</v>
          </cell>
        </row>
        <row r="14494">
          <cell r="E14494">
            <v>93319.44</v>
          </cell>
          <cell r="F14494">
            <v>437.91000000000349</v>
          </cell>
          <cell r="L14494" t="str">
            <v>1200 - 300</v>
          </cell>
          <cell r="O14494" t="str">
            <v>MOBILE PLANT</v>
          </cell>
          <cell r="AS14494">
            <v>98797.768258694879</v>
          </cell>
          <cell r="AV14494">
            <v>98797.768258694879</v>
          </cell>
          <cell r="BE14494">
            <v>4939.8884129347443</v>
          </cell>
          <cell r="BG14494">
            <v>4939.8884129347443</v>
          </cell>
          <cell r="BJ14494">
            <v>4939.8884129347443</v>
          </cell>
          <cell r="BK14494" t="e">
            <v>#N/A</v>
          </cell>
          <cell r="BM14494">
            <v>98797.768258694879</v>
          </cell>
          <cell r="BN14494">
            <v>9879.7768258694887</v>
          </cell>
          <cell r="BO14494">
            <v>1284370.9873630335</v>
          </cell>
          <cell r="BR14494">
            <v>437.91000000000349</v>
          </cell>
          <cell r="CE14494" t="str">
            <v>1200 - 300 - Power operated equip</v>
          </cell>
        </row>
        <row r="14495">
          <cell r="E14495">
            <v>189251.17</v>
          </cell>
          <cell r="F14495">
            <v>24900.450000000012</v>
          </cell>
          <cell r="L14495" t="str">
            <v>1200 - 300</v>
          </cell>
          <cell r="O14495" t="str">
            <v>MOBILE PLANT</v>
          </cell>
          <cell r="AS14495">
            <v>200361.18129670375</v>
          </cell>
          <cell r="AV14495">
            <v>200361.18129670375</v>
          </cell>
          <cell r="BE14495">
            <v>10018.059064835188</v>
          </cell>
          <cell r="BG14495">
            <v>10018.059064835188</v>
          </cell>
          <cell r="BJ14495">
            <v>10018.059064835188</v>
          </cell>
          <cell r="BK14495" t="e">
            <v>#N/A</v>
          </cell>
          <cell r="BM14495">
            <v>200361.18129670375</v>
          </cell>
          <cell r="BN14495">
            <v>20036.118129670376</v>
          </cell>
          <cell r="BO14495">
            <v>2604695.3568571489</v>
          </cell>
          <cell r="BR14495">
            <v>24900.450000000012</v>
          </cell>
          <cell r="CE14495" t="str">
            <v>1200 - 300 - Power operated equip</v>
          </cell>
        </row>
        <row r="14496">
          <cell r="E14496">
            <v>189251.17</v>
          </cell>
          <cell r="F14496">
            <v>24900.450000000012</v>
          </cell>
          <cell r="L14496" t="str">
            <v>1200 - 300</v>
          </cell>
          <cell r="O14496" t="str">
            <v>MOBILE PLANT</v>
          </cell>
          <cell r="AS14496">
            <v>200361.18129670375</v>
          </cell>
          <cell r="AV14496">
            <v>200361.18129670375</v>
          </cell>
          <cell r="BE14496">
            <v>10018.059064835188</v>
          </cell>
          <cell r="BG14496">
            <v>10018.059064835188</v>
          </cell>
          <cell r="BJ14496">
            <v>10018.059064835188</v>
          </cell>
          <cell r="BK14496" t="e">
            <v>#N/A</v>
          </cell>
          <cell r="BM14496">
            <v>200361.18129670375</v>
          </cell>
          <cell r="BN14496">
            <v>20036.118129670376</v>
          </cell>
          <cell r="BO14496">
            <v>2604695.3568571489</v>
          </cell>
          <cell r="BR14496">
            <v>24900.450000000012</v>
          </cell>
          <cell r="CE14496" t="str">
            <v>1200 - 300 - Power operated equip</v>
          </cell>
        </row>
        <row r="14497">
          <cell r="E14497">
            <v>189251.17</v>
          </cell>
          <cell r="F14497">
            <v>24900.450000000012</v>
          </cell>
          <cell r="L14497" t="str">
            <v>1200 - 300</v>
          </cell>
          <cell r="O14497" t="str">
            <v>MOBILE PLANT</v>
          </cell>
          <cell r="AS14497">
            <v>200361.18129670375</v>
          </cell>
          <cell r="AV14497">
            <v>200361.18129670375</v>
          </cell>
          <cell r="BE14497">
            <v>10018.059064835188</v>
          </cell>
          <cell r="BG14497">
            <v>10018.059064835188</v>
          </cell>
          <cell r="BJ14497">
            <v>10018.059064835188</v>
          </cell>
          <cell r="BK14497" t="e">
            <v>#N/A</v>
          </cell>
          <cell r="BM14497">
            <v>200361.18129670375</v>
          </cell>
          <cell r="BN14497">
            <v>20036.118129670376</v>
          </cell>
          <cell r="BO14497">
            <v>2604695.3568571489</v>
          </cell>
          <cell r="BR14497">
            <v>24900.450000000012</v>
          </cell>
          <cell r="CE14497" t="str">
            <v>1200 - 300 - Power operated equip</v>
          </cell>
        </row>
        <row r="14498">
          <cell r="E14498">
            <v>189251.17</v>
          </cell>
          <cell r="F14498">
            <v>24900.450000000012</v>
          </cell>
          <cell r="L14498" t="str">
            <v>1200 - 300</v>
          </cell>
          <cell r="O14498" t="str">
            <v>MOBILE PLANT</v>
          </cell>
          <cell r="AS14498">
            <v>200361.18129670375</v>
          </cell>
          <cell r="AV14498">
            <v>200361.18129670375</v>
          </cell>
          <cell r="BE14498">
            <v>10018.059064835188</v>
          </cell>
          <cell r="BG14498">
            <v>10018.059064835188</v>
          </cell>
          <cell r="BJ14498">
            <v>10018.059064835188</v>
          </cell>
          <cell r="BK14498" t="e">
            <v>#N/A</v>
          </cell>
          <cell r="BM14498">
            <v>200361.18129670375</v>
          </cell>
          <cell r="BN14498">
            <v>20036.118129670376</v>
          </cell>
          <cell r="BO14498">
            <v>2604695.3568571489</v>
          </cell>
          <cell r="BR14498">
            <v>24900.450000000012</v>
          </cell>
          <cell r="CE14498" t="str">
            <v>1200 - 300 - Power operated equip</v>
          </cell>
        </row>
        <row r="14499">
          <cell r="E14499">
            <v>189251.17</v>
          </cell>
          <cell r="F14499">
            <v>24900.450000000012</v>
          </cell>
          <cell r="L14499" t="str">
            <v>1200 - 300</v>
          </cell>
          <cell r="O14499" t="str">
            <v>MOBILE PLANT</v>
          </cell>
          <cell r="AS14499">
            <v>200361.18129670375</v>
          </cell>
          <cell r="AV14499">
            <v>200361.18129670375</v>
          </cell>
          <cell r="BE14499">
            <v>10018.059064835188</v>
          </cell>
          <cell r="BG14499">
            <v>10018.059064835188</v>
          </cell>
          <cell r="BJ14499">
            <v>10018.059064835188</v>
          </cell>
          <cell r="BK14499" t="e">
            <v>#N/A</v>
          </cell>
          <cell r="BM14499">
            <v>200361.18129670375</v>
          </cell>
          <cell r="BN14499">
            <v>20036.118129670376</v>
          </cell>
          <cell r="BO14499">
            <v>2604695.3568571489</v>
          </cell>
          <cell r="BR14499">
            <v>24900.450000000012</v>
          </cell>
          <cell r="CE14499" t="str">
            <v>1200 - 300 - Power operated equip</v>
          </cell>
        </row>
        <row r="14500">
          <cell r="E14500">
            <v>112998.35</v>
          </cell>
          <cell r="F14500">
            <v>3131.9500000000116</v>
          </cell>
          <cell r="L14500" t="str">
            <v>1200 - 300</v>
          </cell>
          <cell r="O14500" t="str">
            <v>MOBILE PLANT</v>
          </cell>
          <cell r="AS14500">
            <v>119631.93089151513</v>
          </cell>
          <cell r="AV14500">
            <v>119631.93089151513</v>
          </cell>
          <cell r="BE14500">
            <v>5981.5965445757574</v>
          </cell>
          <cell r="BG14500">
            <v>5981.5965445757574</v>
          </cell>
          <cell r="BJ14500">
            <v>5981.5965445757574</v>
          </cell>
          <cell r="BK14500" t="e">
            <v>#N/A</v>
          </cell>
          <cell r="BM14500">
            <v>119631.93089151513</v>
          </cell>
          <cell r="BN14500">
            <v>11963.193089151515</v>
          </cell>
          <cell r="BO14500">
            <v>1555215.1015896967</v>
          </cell>
          <cell r="BR14500">
            <v>3131.9500000000116</v>
          </cell>
          <cell r="CE14500" t="str">
            <v>1200 - 300 - Power operated equip</v>
          </cell>
        </row>
        <row r="14501">
          <cell r="E14501">
            <v>112998.35</v>
          </cell>
          <cell r="F14501">
            <v>3131.9500000000116</v>
          </cell>
          <cell r="L14501" t="str">
            <v>1200 - 300</v>
          </cell>
          <cell r="O14501" t="str">
            <v>MOBILE PLANT</v>
          </cell>
          <cell r="AS14501">
            <v>119631.93089151513</v>
          </cell>
          <cell r="AV14501">
            <v>119631.93089151513</v>
          </cell>
          <cell r="BE14501">
            <v>5981.5965445757574</v>
          </cell>
          <cell r="BG14501">
            <v>5981.5965445757574</v>
          </cell>
          <cell r="BJ14501">
            <v>5981.5965445757574</v>
          </cell>
          <cell r="BK14501" t="e">
            <v>#N/A</v>
          </cell>
          <cell r="BM14501">
            <v>119631.93089151513</v>
          </cell>
          <cell r="BN14501">
            <v>11963.193089151515</v>
          </cell>
          <cell r="BO14501">
            <v>1555215.1015896967</v>
          </cell>
          <cell r="BR14501">
            <v>3131.9500000000116</v>
          </cell>
          <cell r="CE14501" t="str">
            <v>1200 - 300 - Power operated equip</v>
          </cell>
        </row>
        <row r="14502">
          <cell r="E14502">
            <v>112998.35</v>
          </cell>
          <cell r="F14502">
            <v>3131.9500000000116</v>
          </cell>
          <cell r="L14502" t="str">
            <v>1200 - 300</v>
          </cell>
          <cell r="O14502" t="str">
            <v>MOBILE PLANT</v>
          </cell>
          <cell r="AS14502">
            <v>119631.93089151513</v>
          </cell>
          <cell r="AV14502">
            <v>119631.93089151513</v>
          </cell>
          <cell r="BE14502">
            <v>5981.5965445757574</v>
          </cell>
          <cell r="BG14502">
            <v>5981.5965445757574</v>
          </cell>
          <cell r="BJ14502">
            <v>5981.5965445757574</v>
          </cell>
          <cell r="BK14502" t="e">
            <v>#N/A</v>
          </cell>
          <cell r="BM14502">
            <v>119631.93089151513</v>
          </cell>
          <cell r="BN14502">
            <v>11963.193089151515</v>
          </cell>
          <cell r="BO14502">
            <v>1555215.1015896967</v>
          </cell>
          <cell r="BR14502">
            <v>3131.9500000000116</v>
          </cell>
          <cell r="CE14502" t="str">
            <v>1200 - 300 - Power operated equip</v>
          </cell>
        </row>
        <row r="14503">
          <cell r="E14503">
            <v>112998.35</v>
          </cell>
          <cell r="F14503">
            <v>3131.9500000000116</v>
          </cell>
          <cell r="L14503" t="str">
            <v>1200 - 300</v>
          </cell>
          <cell r="O14503" t="str">
            <v>MOBILE PLANT</v>
          </cell>
          <cell r="AS14503">
            <v>119631.93089151513</v>
          </cell>
          <cell r="AV14503">
            <v>119631.93089151513</v>
          </cell>
          <cell r="BE14503">
            <v>5981.5965445757574</v>
          </cell>
          <cell r="BG14503">
            <v>5981.5965445757574</v>
          </cell>
          <cell r="BJ14503">
            <v>5981.5965445757574</v>
          </cell>
          <cell r="BK14503" t="e">
            <v>#N/A</v>
          </cell>
          <cell r="BM14503">
            <v>119631.93089151513</v>
          </cell>
          <cell r="BN14503">
            <v>11963.193089151515</v>
          </cell>
          <cell r="BO14503">
            <v>1555215.1015896967</v>
          </cell>
          <cell r="BR14503">
            <v>3131.9500000000116</v>
          </cell>
          <cell r="CE14503" t="str">
            <v>1200 - 300 - Power operated equip</v>
          </cell>
        </row>
        <row r="14504">
          <cell r="E14504">
            <v>112998.35</v>
          </cell>
          <cell r="F14504">
            <v>3131.9500000000116</v>
          </cell>
          <cell r="L14504" t="str">
            <v>1200 - 300</v>
          </cell>
          <cell r="O14504" t="str">
            <v>MOBILE PLANT</v>
          </cell>
          <cell r="AS14504">
            <v>119631.93089151513</v>
          </cell>
          <cell r="AV14504">
            <v>119631.93089151513</v>
          </cell>
          <cell r="BE14504">
            <v>5981.5965445757574</v>
          </cell>
          <cell r="BG14504">
            <v>5981.5965445757574</v>
          </cell>
          <cell r="BJ14504">
            <v>5981.5965445757574</v>
          </cell>
          <cell r="BK14504" t="e">
            <v>#N/A</v>
          </cell>
          <cell r="BM14504">
            <v>119631.93089151513</v>
          </cell>
          <cell r="BN14504">
            <v>11963.193089151515</v>
          </cell>
          <cell r="BO14504">
            <v>1555215.1015896967</v>
          </cell>
          <cell r="BR14504">
            <v>3131.9500000000116</v>
          </cell>
          <cell r="CE14504" t="str">
            <v>1200 - 300 - Power operated equip</v>
          </cell>
        </row>
        <row r="14505">
          <cell r="E14505">
            <v>112998.35</v>
          </cell>
          <cell r="F14505">
            <v>3131.9500000000116</v>
          </cell>
          <cell r="L14505" t="str">
            <v>1200 - 300</v>
          </cell>
          <cell r="O14505" t="str">
            <v>MOBILE PLANT</v>
          </cell>
          <cell r="AS14505">
            <v>119631.93089151513</v>
          </cell>
          <cell r="AV14505">
            <v>119631.93089151513</v>
          </cell>
          <cell r="BE14505">
            <v>5981.5965445757574</v>
          </cell>
          <cell r="BG14505">
            <v>5981.5965445757574</v>
          </cell>
          <cell r="BJ14505">
            <v>5981.5965445757574</v>
          </cell>
          <cell r="BK14505" t="e">
            <v>#N/A</v>
          </cell>
          <cell r="BM14505">
            <v>119631.93089151513</v>
          </cell>
          <cell r="BN14505">
            <v>11963.193089151515</v>
          </cell>
          <cell r="BO14505">
            <v>1555215.1015896967</v>
          </cell>
          <cell r="BR14505">
            <v>3131.9500000000116</v>
          </cell>
          <cell r="CE14505" t="str">
            <v>1200 - 300 - Power operated equip</v>
          </cell>
        </row>
        <row r="14506">
          <cell r="E14506">
            <v>112998.35</v>
          </cell>
          <cell r="F14506">
            <v>3131.9500000000116</v>
          </cell>
          <cell r="L14506" t="str">
            <v>1200 - 300</v>
          </cell>
          <cell r="O14506" t="str">
            <v>MOBILE PLANT</v>
          </cell>
          <cell r="AS14506">
            <v>119631.93089151513</v>
          </cell>
          <cell r="AV14506">
            <v>119631.93089151513</v>
          </cell>
          <cell r="BE14506">
            <v>5981.5965445757574</v>
          </cell>
          <cell r="BG14506">
            <v>5981.5965445757574</v>
          </cell>
          <cell r="BJ14506">
            <v>5981.5965445757574</v>
          </cell>
          <cell r="BK14506" t="e">
            <v>#N/A</v>
          </cell>
          <cell r="BM14506">
            <v>119631.93089151513</v>
          </cell>
          <cell r="BN14506">
            <v>11963.193089151515</v>
          </cell>
          <cell r="BO14506">
            <v>1555215.1015896967</v>
          </cell>
          <cell r="BR14506">
            <v>3131.9500000000116</v>
          </cell>
          <cell r="CE14506" t="str">
            <v>1200 - 300 - Power operated equip</v>
          </cell>
        </row>
        <row r="14507">
          <cell r="E14507">
            <v>97824.31</v>
          </cell>
          <cell r="F14507">
            <v>12871.099999999991</v>
          </cell>
          <cell r="L14507" t="str">
            <v>1200 - 300</v>
          </cell>
          <cell r="O14507" t="str">
            <v>MOBILE PLANT</v>
          </cell>
          <cell r="AS14507">
            <v>103567.09716053511</v>
          </cell>
          <cell r="AV14507">
            <v>103567.09716053511</v>
          </cell>
          <cell r="BE14507">
            <v>5178.3548580267561</v>
          </cell>
          <cell r="BG14507">
            <v>5178.3548580267561</v>
          </cell>
          <cell r="BJ14507">
            <v>5178.3548580267561</v>
          </cell>
          <cell r="BK14507" t="e">
            <v>#N/A</v>
          </cell>
          <cell r="BM14507">
            <v>103567.09716053511</v>
          </cell>
          <cell r="BN14507">
            <v>10356.709716053512</v>
          </cell>
          <cell r="BO14507">
            <v>1346372.2630869565</v>
          </cell>
          <cell r="BR14507">
            <v>12871.099999999991</v>
          </cell>
          <cell r="CE14507" t="str">
            <v>1200 - 300 - Power operated equip</v>
          </cell>
        </row>
        <row r="14508">
          <cell r="E14508">
            <v>97824.31</v>
          </cell>
          <cell r="F14508">
            <v>12871.099999999991</v>
          </cell>
          <cell r="L14508" t="str">
            <v>1200 - 300</v>
          </cell>
          <cell r="O14508" t="str">
            <v>MOBILE PLANT</v>
          </cell>
          <cell r="AS14508">
            <v>103567.09716053511</v>
          </cell>
          <cell r="AV14508">
            <v>103567.09716053511</v>
          </cell>
          <cell r="BE14508">
            <v>5178.3548580267561</v>
          </cell>
          <cell r="BG14508">
            <v>5178.3548580267561</v>
          </cell>
          <cell r="BJ14508">
            <v>5178.3548580267561</v>
          </cell>
          <cell r="BK14508" t="e">
            <v>#N/A</v>
          </cell>
          <cell r="BM14508">
            <v>103567.09716053511</v>
          </cell>
          <cell r="BN14508">
            <v>10356.709716053512</v>
          </cell>
          <cell r="BO14508">
            <v>1346372.2630869565</v>
          </cell>
          <cell r="BR14508">
            <v>12871.099999999991</v>
          </cell>
          <cell r="CE14508" t="str">
            <v>1200 - 300 - Power operated equip</v>
          </cell>
        </row>
        <row r="14509">
          <cell r="E14509">
            <v>97824.31</v>
          </cell>
          <cell r="F14509">
            <v>12871.099999999991</v>
          </cell>
          <cell r="L14509" t="str">
            <v>1200 - 300</v>
          </cell>
          <cell r="O14509" t="str">
            <v>MOBILE PLANT</v>
          </cell>
          <cell r="AS14509">
            <v>103567.09716053511</v>
          </cell>
          <cell r="AV14509">
            <v>103567.09716053511</v>
          </cell>
          <cell r="BE14509">
            <v>5178.3548580267561</v>
          </cell>
          <cell r="BG14509">
            <v>5178.3548580267561</v>
          </cell>
          <cell r="BJ14509">
            <v>5178.3548580267561</v>
          </cell>
          <cell r="BK14509" t="e">
            <v>#N/A</v>
          </cell>
          <cell r="BM14509">
            <v>103567.09716053511</v>
          </cell>
          <cell r="BN14509">
            <v>10356.709716053512</v>
          </cell>
          <cell r="BO14509">
            <v>1346372.2630869565</v>
          </cell>
          <cell r="BR14509">
            <v>12871.099999999991</v>
          </cell>
          <cell r="CE14509" t="str">
            <v>1200 - 300 - Power operated equip</v>
          </cell>
        </row>
        <row r="14510">
          <cell r="E14510">
            <v>97824.31</v>
          </cell>
          <cell r="F14510">
            <v>12871.099999999991</v>
          </cell>
          <cell r="L14510" t="str">
            <v>1200 - 300</v>
          </cell>
          <cell r="O14510" t="str">
            <v>MOBILE PLANT</v>
          </cell>
          <cell r="AS14510">
            <v>103567.09716053511</v>
          </cell>
          <cell r="AV14510">
            <v>103567.09716053511</v>
          </cell>
          <cell r="BE14510">
            <v>5178.3548580267561</v>
          </cell>
          <cell r="BG14510">
            <v>5178.3548580267561</v>
          </cell>
          <cell r="BJ14510">
            <v>5178.3548580267561</v>
          </cell>
          <cell r="BK14510" t="e">
            <v>#N/A</v>
          </cell>
          <cell r="BM14510">
            <v>103567.09716053511</v>
          </cell>
          <cell r="BN14510">
            <v>10356.709716053512</v>
          </cell>
          <cell r="BO14510">
            <v>1346372.2630869565</v>
          </cell>
          <cell r="BR14510">
            <v>12871.099999999991</v>
          </cell>
          <cell r="CE14510" t="str">
            <v>1200 - 300 - Power operated equip</v>
          </cell>
        </row>
        <row r="14511">
          <cell r="E14511">
            <v>97824.31</v>
          </cell>
          <cell r="F14511">
            <v>12871.099999999991</v>
          </cell>
          <cell r="L14511" t="str">
            <v>1200 - 300</v>
          </cell>
          <cell r="O14511" t="str">
            <v>MOBILE PLANT</v>
          </cell>
          <cell r="AS14511">
            <v>103567.09716053511</v>
          </cell>
          <cell r="AV14511">
            <v>103567.09716053511</v>
          </cell>
          <cell r="BE14511">
            <v>5178.3548580267561</v>
          </cell>
          <cell r="BG14511">
            <v>5178.3548580267561</v>
          </cell>
          <cell r="BJ14511">
            <v>5178.3548580267561</v>
          </cell>
          <cell r="BK14511" t="e">
            <v>#N/A</v>
          </cell>
          <cell r="BM14511">
            <v>103567.09716053511</v>
          </cell>
          <cell r="BN14511">
            <v>10356.709716053512</v>
          </cell>
          <cell r="BO14511">
            <v>1346372.2630869565</v>
          </cell>
          <cell r="BR14511">
            <v>12871.099999999991</v>
          </cell>
          <cell r="CE14511" t="str">
            <v>1200 - 300 - Power operated equip</v>
          </cell>
        </row>
        <row r="14512">
          <cell r="E14512">
            <v>97693.99</v>
          </cell>
          <cell r="F14512">
            <v>6042.1399999999994</v>
          </cell>
          <cell r="L14512" t="str">
            <v>1200 - 300</v>
          </cell>
          <cell r="O14512" t="str">
            <v>MOBILE PLANT</v>
          </cell>
          <cell r="AS14512">
            <v>103429.12671022517</v>
          </cell>
          <cell r="AV14512">
            <v>103429.12671022517</v>
          </cell>
          <cell r="BE14512">
            <v>5171.4563355112587</v>
          </cell>
          <cell r="BG14512">
            <v>5171.4563355112587</v>
          </cell>
          <cell r="BJ14512">
            <v>5171.4563355112587</v>
          </cell>
          <cell r="BK14512" t="e">
            <v>#N/A</v>
          </cell>
          <cell r="BM14512">
            <v>103429.12671022517</v>
          </cell>
          <cell r="BN14512">
            <v>10342.912671022517</v>
          </cell>
          <cell r="BO14512">
            <v>1344578.6472329271</v>
          </cell>
          <cell r="BR14512">
            <v>6042.1399999999994</v>
          </cell>
          <cell r="CE14512" t="str">
            <v>1200 - 300 - Power operated equip</v>
          </cell>
        </row>
        <row r="14513">
          <cell r="E14513">
            <v>97693.99</v>
          </cell>
          <cell r="F14513">
            <v>6042.1399999999994</v>
          </cell>
          <cell r="L14513" t="str">
            <v>1200 - 300</v>
          </cell>
          <cell r="O14513" t="str">
            <v>MOBILE PLANT</v>
          </cell>
          <cell r="AS14513">
            <v>103429.12671022517</v>
          </cell>
          <cell r="AV14513">
            <v>103429.12671022517</v>
          </cell>
          <cell r="BE14513">
            <v>5171.4563355112587</v>
          </cell>
          <cell r="BG14513">
            <v>5171.4563355112587</v>
          </cell>
          <cell r="BJ14513">
            <v>5171.4563355112587</v>
          </cell>
          <cell r="BK14513" t="e">
            <v>#N/A</v>
          </cell>
          <cell r="BM14513">
            <v>103429.12671022517</v>
          </cell>
          <cell r="BN14513">
            <v>10342.912671022517</v>
          </cell>
          <cell r="BO14513">
            <v>1344578.6472329271</v>
          </cell>
          <cell r="BR14513">
            <v>6042.1399999999994</v>
          </cell>
          <cell r="CE14513" t="str">
            <v>1200 - 300 - Power operated equip</v>
          </cell>
        </row>
        <row r="14514">
          <cell r="E14514">
            <v>97693.99</v>
          </cell>
          <cell r="F14514">
            <v>6042.1399999999994</v>
          </cell>
          <cell r="L14514" t="str">
            <v>1200 - 300</v>
          </cell>
          <cell r="O14514" t="str">
            <v>MOBILE PLANT</v>
          </cell>
          <cell r="AS14514">
            <v>103429.12671022517</v>
          </cell>
          <cell r="AV14514">
            <v>103429.12671022517</v>
          </cell>
          <cell r="BE14514">
            <v>5171.4563355112587</v>
          </cell>
          <cell r="BG14514">
            <v>5171.4563355112587</v>
          </cell>
          <cell r="BJ14514">
            <v>5171.4563355112587</v>
          </cell>
          <cell r="BK14514" t="e">
            <v>#N/A</v>
          </cell>
          <cell r="BM14514">
            <v>103429.12671022517</v>
          </cell>
          <cell r="BN14514">
            <v>10342.912671022517</v>
          </cell>
          <cell r="BO14514">
            <v>1344578.6472329271</v>
          </cell>
          <cell r="BR14514">
            <v>6042.1399999999994</v>
          </cell>
          <cell r="CE14514" t="str">
            <v>1200 - 300 - Power operated equip</v>
          </cell>
        </row>
        <row r="14515">
          <cell r="E14515">
            <v>97693.99</v>
          </cell>
          <cell r="F14515">
            <v>6042.1399999999994</v>
          </cell>
          <cell r="L14515" t="str">
            <v>1200 - 300</v>
          </cell>
          <cell r="O14515" t="str">
            <v>MOBILE PLANT</v>
          </cell>
          <cell r="AS14515">
            <v>103429.12671022517</v>
          </cell>
          <cell r="AV14515">
            <v>103429.12671022517</v>
          </cell>
          <cell r="BE14515">
            <v>5171.4563355112587</v>
          </cell>
          <cell r="BG14515">
            <v>5171.4563355112587</v>
          </cell>
          <cell r="BJ14515">
            <v>5171.4563355112587</v>
          </cell>
          <cell r="BK14515" t="e">
            <v>#N/A</v>
          </cell>
          <cell r="BM14515">
            <v>103429.12671022517</v>
          </cell>
          <cell r="BN14515">
            <v>10342.912671022517</v>
          </cell>
          <cell r="BO14515">
            <v>1344578.6472329271</v>
          </cell>
          <cell r="BR14515">
            <v>6042.1399999999994</v>
          </cell>
          <cell r="CE14515" t="str">
            <v>1200 - 300 - Power operated equip</v>
          </cell>
        </row>
        <row r="14516">
          <cell r="E14516">
            <v>97693.99</v>
          </cell>
          <cell r="F14516">
            <v>6042.1399999999994</v>
          </cell>
          <cell r="L14516" t="str">
            <v>1200 - 300</v>
          </cell>
          <cell r="O14516" t="str">
            <v>MOBILE PLANT</v>
          </cell>
          <cell r="AS14516">
            <v>103429.12671022517</v>
          </cell>
          <cell r="AV14516">
            <v>103429.12671022517</v>
          </cell>
          <cell r="BE14516">
            <v>5171.4563355112587</v>
          </cell>
          <cell r="BG14516">
            <v>5171.4563355112587</v>
          </cell>
          <cell r="BJ14516">
            <v>5171.4563355112587</v>
          </cell>
          <cell r="BK14516" t="e">
            <v>#N/A</v>
          </cell>
          <cell r="BM14516">
            <v>103429.12671022517</v>
          </cell>
          <cell r="BN14516">
            <v>10342.912671022517</v>
          </cell>
          <cell r="BO14516">
            <v>1344578.6472329271</v>
          </cell>
          <cell r="BR14516">
            <v>6042.1399999999994</v>
          </cell>
          <cell r="CE14516" t="str">
            <v>1200 - 300 - Power operated equip</v>
          </cell>
        </row>
        <row r="14517">
          <cell r="E14517">
            <v>186803.86</v>
          </cell>
          <cell r="F14517">
            <v>24578.459999999992</v>
          </cell>
          <cell r="L14517" t="str">
            <v>1200 - 300</v>
          </cell>
          <cell r="O14517" t="str">
            <v>MOBILE PLANT</v>
          </cell>
          <cell r="AS14517">
            <v>197770.20168691195</v>
          </cell>
          <cell r="AV14517">
            <v>197770.20168691195</v>
          </cell>
          <cell r="BE14517">
            <v>9888.5100843455984</v>
          </cell>
          <cell r="BG14517">
            <v>9888.5100843455984</v>
          </cell>
          <cell r="BJ14517">
            <v>9888.5100843455984</v>
          </cell>
          <cell r="BK14517" t="e">
            <v>#N/A</v>
          </cell>
          <cell r="BM14517">
            <v>197770.20168691195</v>
          </cell>
          <cell r="BN14517">
            <v>19777.020168691197</v>
          </cell>
          <cell r="BO14517">
            <v>2571012.6219298556</v>
          </cell>
          <cell r="BR14517">
            <v>24578.459999999992</v>
          </cell>
          <cell r="CE14517" t="str">
            <v>1200 - 300 - Power operated equip</v>
          </cell>
        </row>
        <row r="14518">
          <cell r="E14518">
            <v>113673.84</v>
          </cell>
          <cell r="F14518">
            <v>3150.6699999999983</v>
          </cell>
          <cell r="L14518" t="str">
            <v>1200 - 300</v>
          </cell>
          <cell r="O14518" t="str">
            <v>MOBILE PLANT</v>
          </cell>
          <cell r="AS14518">
            <v>120347.07560821154</v>
          </cell>
          <cell r="AV14518">
            <v>120347.07560821154</v>
          </cell>
          <cell r="BE14518">
            <v>6017.3537804105772</v>
          </cell>
          <cell r="BG14518">
            <v>6017.3537804105772</v>
          </cell>
          <cell r="BJ14518">
            <v>6017.3537804105772</v>
          </cell>
          <cell r="BK14518" t="e">
            <v>#N/A</v>
          </cell>
          <cell r="BM14518">
            <v>120347.07560821154</v>
          </cell>
          <cell r="BN14518">
            <v>12034.707560821154</v>
          </cell>
          <cell r="BO14518">
            <v>1564511.9829067499</v>
          </cell>
          <cell r="BR14518">
            <v>3150.6699999999983</v>
          </cell>
          <cell r="CE14518" t="str">
            <v>1200 - 300 - Power operated equip</v>
          </cell>
        </row>
        <row r="14519">
          <cell r="E14519">
            <v>0</v>
          </cell>
          <cell r="F14519">
            <v>1639.76</v>
          </cell>
          <cell r="L14519" t="str">
            <v>1200 - 300</v>
          </cell>
          <cell r="O14519" t="str">
            <v>MOBILE PLANT</v>
          </cell>
          <cell r="AS14519">
            <v>0</v>
          </cell>
          <cell r="AV14519">
            <v>0</v>
          </cell>
          <cell r="BE14519">
            <v>0</v>
          </cell>
          <cell r="BG14519">
            <v>0</v>
          </cell>
          <cell r="BJ14519">
            <v>0</v>
          </cell>
          <cell r="BK14519" t="e">
            <v>#N/A</v>
          </cell>
          <cell r="BM14519">
            <v>0</v>
          </cell>
          <cell r="BN14519">
            <v>0</v>
          </cell>
          <cell r="BO14519">
            <v>0</v>
          </cell>
          <cell r="BR14519">
            <v>0</v>
          </cell>
          <cell r="CE14519" t="str">
            <v>1200 - 300 - Power operated equip</v>
          </cell>
        </row>
        <row r="14520">
          <cell r="E14520">
            <v>0</v>
          </cell>
          <cell r="F14520">
            <v>1985.52</v>
          </cell>
          <cell r="L14520" t="str">
            <v>1200 - 300</v>
          </cell>
          <cell r="O14520" t="str">
            <v>MOBILE PLANT</v>
          </cell>
          <cell r="AS14520">
            <v>0</v>
          </cell>
          <cell r="AV14520">
            <v>0</v>
          </cell>
          <cell r="BE14520">
            <v>0</v>
          </cell>
          <cell r="BG14520">
            <v>0</v>
          </cell>
          <cell r="BJ14520">
            <v>0</v>
          </cell>
          <cell r="BK14520" t="e">
            <v>#N/A</v>
          </cell>
          <cell r="BM14520">
            <v>0</v>
          </cell>
          <cell r="BN14520">
            <v>0</v>
          </cell>
          <cell r="BO14520">
            <v>0</v>
          </cell>
          <cell r="BR14520">
            <v>0</v>
          </cell>
          <cell r="CE14520" t="str">
            <v>1200 - 300 - Power operated equip</v>
          </cell>
        </row>
        <row r="14521">
          <cell r="E14521">
            <v>72023</v>
          </cell>
          <cell r="F14521">
            <v>2094.679999999993</v>
          </cell>
          <cell r="L14521" t="str">
            <v>1200 - 300</v>
          </cell>
          <cell r="O14521" t="str">
            <v>MOBILE PLANT</v>
          </cell>
          <cell r="AS14521">
            <v>80939.213013291737</v>
          </cell>
          <cell r="AV14521">
            <v>80939.213013291737</v>
          </cell>
          <cell r="BE14521">
            <v>6070.4409759968767</v>
          </cell>
          <cell r="BG14521">
            <v>6070.4409759968767</v>
          </cell>
          <cell r="BJ14521">
            <v>6070.4409759968767</v>
          </cell>
          <cell r="BK14521" t="e">
            <v>#N/A</v>
          </cell>
          <cell r="BM14521">
            <v>80939.213013291737</v>
          </cell>
          <cell r="BN14521">
            <v>60704.409759968803</v>
          </cell>
          <cell r="BO14521">
            <v>748687.72037294856</v>
          </cell>
          <cell r="BR14521">
            <v>2094.679999999993</v>
          </cell>
          <cell r="CE14521" t="str">
            <v>1200 - 300 - Power operated equip</v>
          </cell>
        </row>
        <row r="14522">
          <cell r="E14522">
            <v>42822</v>
          </cell>
          <cell r="F14522">
            <v>3667.2099999999991</v>
          </cell>
          <cell r="L14522" t="str">
            <v>1200 - 300</v>
          </cell>
          <cell r="O14522" t="str">
            <v>MOBILE PLANT</v>
          </cell>
          <cell r="AS14522">
            <v>47782.068936682044</v>
          </cell>
          <cell r="AV14522">
            <v>47782.068936682044</v>
          </cell>
          <cell r="BE14522">
            <v>4778.2068936682035</v>
          </cell>
          <cell r="BG14522">
            <v>4778.2068936682035</v>
          </cell>
          <cell r="BJ14522">
            <v>4778.2068936682035</v>
          </cell>
          <cell r="BK14522" t="e">
            <v>#N/A</v>
          </cell>
          <cell r="BM14522">
            <v>47782.068936682044</v>
          </cell>
          <cell r="BN14522">
            <v>47782.068936682044</v>
          </cell>
          <cell r="BO14522">
            <v>430038.62043013843</v>
          </cell>
          <cell r="BR14522">
            <v>3667.2099999999991</v>
          </cell>
          <cell r="CE14522" t="str">
            <v>1200 - 300 - Power operated equip</v>
          </cell>
        </row>
        <row r="14523">
          <cell r="E14523">
            <v>42822</v>
          </cell>
          <cell r="F14523">
            <v>3594.8499999999985</v>
          </cell>
          <cell r="L14523" t="str">
            <v>1200 - 300</v>
          </cell>
          <cell r="O14523" t="str">
            <v>MOBILE PLANT</v>
          </cell>
          <cell r="AS14523">
            <v>47782.068936682044</v>
          </cell>
          <cell r="AV14523">
            <v>47782.068936682044</v>
          </cell>
          <cell r="BE14523">
            <v>4778.2068936682035</v>
          </cell>
          <cell r="BG14523">
            <v>4778.2068936682035</v>
          </cell>
          <cell r="BJ14523">
            <v>4778.2068936682035</v>
          </cell>
          <cell r="BK14523" t="e">
            <v>#N/A</v>
          </cell>
          <cell r="BM14523">
            <v>47782.068936682044</v>
          </cell>
          <cell r="BN14523">
            <v>47782.068936682044</v>
          </cell>
          <cell r="BO14523">
            <v>430038.62043013843</v>
          </cell>
          <cell r="BR14523">
            <v>3594.8499999999985</v>
          </cell>
          <cell r="CE14523" t="str">
            <v>1200 - 300 - Power operated equip</v>
          </cell>
        </row>
        <row r="14524">
          <cell r="E14524">
            <v>52920</v>
          </cell>
          <cell r="F14524">
            <v>6180.9599999999991</v>
          </cell>
          <cell r="L14524" t="str">
            <v>1200 - 300</v>
          </cell>
          <cell r="O14524" t="str">
            <v>MOBILE PLANT</v>
          </cell>
          <cell r="AS14524">
            <v>62900.800696136881</v>
          </cell>
          <cell r="AV14524">
            <v>62900.800696136881</v>
          </cell>
          <cell r="BE14524">
            <v>14152.680156630797</v>
          </cell>
          <cell r="BG14524">
            <v>14152.680156630797</v>
          </cell>
          <cell r="BJ14524">
            <v>14152.680156630797</v>
          </cell>
          <cell r="BK14524" t="e">
            <v>#N/A</v>
          </cell>
          <cell r="BM14524">
            <v>62900.800696136881</v>
          </cell>
          <cell r="BN14524">
            <v>141526.80156630799</v>
          </cell>
          <cell r="BO14524">
            <v>487481.20539506082</v>
          </cell>
          <cell r="BR14524">
            <v>6180.9599999999991</v>
          </cell>
          <cell r="CE14524" t="str">
            <v>1200 - 300 - Power operated equip</v>
          </cell>
        </row>
        <row r="14525">
          <cell r="E14525">
            <v>182131.20000000001</v>
          </cell>
          <cell r="F14525">
            <v>55596.530000000013</v>
          </cell>
          <cell r="L14525" t="str">
            <v>1200 - 300</v>
          </cell>
          <cell r="O14525" t="str">
            <v>MOBILE PLANT</v>
          </cell>
          <cell r="AS14525">
            <v>216481.44957952091</v>
          </cell>
          <cell r="AV14525">
            <v>216481.44957952091</v>
          </cell>
          <cell r="BE14525">
            <v>54120.362394880227</v>
          </cell>
          <cell r="BG14525">
            <v>54120.362394880227</v>
          </cell>
          <cell r="BJ14525">
            <v>54120.362394880227</v>
          </cell>
          <cell r="BK14525" t="e">
            <v>#N/A</v>
          </cell>
          <cell r="BM14525">
            <v>216481.44957952091</v>
          </cell>
          <cell r="BN14525">
            <v>541203.62394880224</v>
          </cell>
          <cell r="BO14525">
            <v>1623610.8718464067</v>
          </cell>
          <cell r="BR14525">
            <v>55596.530000000013</v>
          </cell>
          <cell r="CE14525" t="str">
            <v>1200 - 300 - Power operated equip</v>
          </cell>
        </row>
        <row r="14526">
          <cell r="E14526">
            <v>182131.20000000001</v>
          </cell>
          <cell r="F14526">
            <v>56390.770000000019</v>
          </cell>
          <cell r="L14526" t="str">
            <v>1200 - 300</v>
          </cell>
          <cell r="O14526" t="str">
            <v>MOBILE PLANT</v>
          </cell>
          <cell r="AS14526">
            <v>220770.15221873196</v>
          </cell>
          <cell r="AV14526">
            <v>220770.15221873196</v>
          </cell>
          <cell r="BE14526">
            <v>55192.538054682991</v>
          </cell>
          <cell r="BG14526">
            <v>55192.538054682991</v>
          </cell>
          <cell r="BJ14526">
            <v>55192.538054682991</v>
          </cell>
          <cell r="BK14526" t="e">
            <v>#N/A</v>
          </cell>
          <cell r="BM14526">
            <v>220770.15221873196</v>
          </cell>
          <cell r="BN14526">
            <v>551925.3805468299</v>
          </cell>
          <cell r="BO14526">
            <v>1655776.1416404897</v>
          </cell>
          <cell r="BR14526">
            <v>56390.770000000019</v>
          </cell>
          <cell r="CE14526" t="str">
            <v>1200 - 300 - Power operated equip</v>
          </cell>
        </row>
        <row r="14527">
          <cell r="E14527">
            <v>182131.20000000001</v>
          </cell>
          <cell r="F14527">
            <v>57185.000000000015</v>
          </cell>
          <cell r="L14527" t="str">
            <v>1200 - 300</v>
          </cell>
          <cell r="O14527" t="str">
            <v>MOBILE PLANT</v>
          </cell>
          <cell r="AS14527">
            <v>220770.15221873196</v>
          </cell>
          <cell r="AV14527">
            <v>220770.15221873196</v>
          </cell>
          <cell r="BE14527">
            <v>55192.538054682991</v>
          </cell>
          <cell r="BG14527">
            <v>55192.538054682991</v>
          </cell>
          <cell r="BJ14527">
            <v>55192.538054682991</v>
          </cell>
          <cell r="BK14527" t="e">
            <v>#N/A</v>
          </cell>
          <cell r="BM14527">
            <v>220770.15221873196</v>
          </cell>
          <cell r="BN14527">
            <v>551925.3805468299</v>
          </cell>
          <cell r="BO14527">
            <v>1655776.1416404897</v>
          </cell>
          <cell r="BR14527">
            <v>57185.000000000015</v>
          </cell>
          <cell r="CE14527" t="str">
            <v>1200 - 300 - Power operated equip</v>
          </cell>
        </row>
        <row r="14528">
          <cell r="E14528">
            <v>72455.039999999994</v>
          </cell>
          <cell r="F14528">
            <v>3719.2599999999948</v>
          </cell>
          <cell r="L14528" t="str">
            <v>1200 - 300</v>
          </cell>
          <cell r="O14528" t="str">
            <v>MOBILE PLANT</v>
          </cell>
          <cell r="AS14528">
            <v>88370.301810860445</v>
          </cell>
          <cell r="AV14528">
            <v>88370.301810860445</v>
          </cell>
          <cell r="BE14528">
            <v>24301.832997986625</v>
          </cell>
          <cell r="BG14528">
            <v>24301.832997986625</v>
          </cell>
          <cell r="BJ14528">
            <v>24301.832997986625</v>
          </cell>
          <cell r="BK14528" t="e">
            <v>#N/A</v>
          </cell>
          <cell r="BM14528">
            <v>88370.301810860445</v>
          </cell>
          <cell r="BN14528">
            <v>243018.32997986622</v>
          </cell>
          <cell r="BO14528">
            <v>640684.6881287382</v>
          </cell>
          <cell r="BR14528">
            <v>3719.2599999999948</v>
          </cell>
          <cell r="CE14528" t="str">
            <v>1200 - 300 - Power operated equip</v>
          </cell>
        </row>
        <row r="14529">
          <cell r="E14529">
            <v>72455.039999999994</v>
          </cell>
          <cell r="F14529">
            <v>3719.2599999999948</v>
          </cell>
          <cell r="L14529" t="str">
            <v>1200 - 300</v>
          </cell>
          <cell r="O14529" t="str">
            <v>MOBILE PLANT</v>
          </cell>
          <cell r="AS14529">
            <v>88370.301810860445</v>
          </cell>
          <cell r="AV14529">
            <v>88370.301810860445</v>
          </cell>
          <cell r="BE14529">
            <v>24301.832997986625</v>
          </cell>
          <cell r="BG14529">
            <v>24301.832997986625</v>
          </cell>
          <cell r="BJ14529">
            <v>24301.832997986625</v>
          </cell>
          <cell r="BK14529" t="e">
            <v>#N/A</v>
          </cell>
          <cell r="BM14529">
            <v>88370.301810860445</v>
          </cell>
          <cell r="BN14529">
            <v>243018.32997986622</v>
          </cell>
          <cell r="BO14529">
            <v>640684.6881287382</v>
          </cell>
          <cell r="BR14529">
            <v>3719.2599999999948</v>
          </cell>
          <cell r="CE14529" t="str">
            <v>1200 - 300 - Power operated equip</v>
          </cell>
        </row>
        <row r="14530">
          <cell r="E14530">
            <v>72455.039999999994</v>
          </cell>
          <cell r="F14530">
            <v>3719.2599999999948</v>
          </cell>
          <cell r="L14530" t="str">
            <v>1200 - 300</v>
          </cell>
          <cell r="O14530" t="str">
            <v>MOBILE PLANT</v>
          </cell>
          <cell r="AS14530">
            <v>88370.301810860445</v>
          </cell>
          <cell r="AV14530">
            <v>88370.301810860445</v>
          </cell>
          <cell r="BE14530">
            <v>24301.832997986625</v>
          </cell>
          <cell r="BG14530">
            <v>24301.832997986625</v>
          </cell>
          <cell r="BJ14530">
            <v>24301.832997986625</v>
          </cell>
          <cell r="BK14530" t="e">
            <v>#N/A</v>
          </cell>
          <cell r="BM14530">
            <v>88370.301810860445</v>
          </cell>
          <cell r="BN14530">
            <v>243018.32997986622</v>
          </cell>
          <cell r="BO14530">
            <v>640684.6881287382</v>
          </cell>
          <cell r="BR14530">
            <v>3719.2599999999948</v>
          </cell>
          <cell r="CE14530" t="str">
            <v>1200 - 300 - Power operated equip</v>
          </cell>
        </row>
        <row r="14531">
          <cell r="E14531">
            <v>98002.44</v>
          </cell>
          <cell r="F14531">
            <v>13354.279999999999</v>
          </cell>
          <cell r="L14531" t="str">
            <v>1200 - 300</v>
          </cell>
          <cell r="O14531" t="str">
            <v>MOBILE PLANT</v>
          </cell>
          <cell r="AS14531">
            <v>119529.36884722917</v>
          </cell>
          <cell r="AV14531">
            <v>119529.36884722917</v>
          </cell>
          <cell r="BE14531">
            <v>32870.576432988026</v>
          </cell>
          <cell r="BG14531">
            <v>32870.576432988026</v>
          </cell>
          <cell r="BJ14531">
            <v>32870.576432988026</v>
          </cell>
          <cell r="BK14531" t="e">
            <v>#N/A</v>
          </cell>
          <cell r="BM14531">
            <v>119529.36884722917</v>
          </cell>
          <cell r="BN14531">
            <v>328705.76432988024</v>
          </cell>
          <cell r="BO14531">
            <v>866587.92414241144</v>
          </cell>
          <cell r="BR14531">
            <v>13354.279999999999</v>
          </cell>
          <cell r="CE14531" t="str">
            <v>1200 - 300 - Power operated equip</v>
          </cell>
        </row>
        <row r="14532">
          <cell r="E14532">
            <v>98002.44</v>
          </cell>
          <cell r="F14532">
            <v>13354.279999999999</v>
          </cell>
          <cell r="L14532" t="str">
            <v>1200 - 300</v>
          </cell>
          <cell r="O14532" t="str">
            <v>MOBILE PLANT</v>
          </cell>
          <cell r="AS14532">
            <v>119529.36884722917</v>
          </cell>
          <cell r="AV14532">
            <v>119529.36884722917</v>
          </cell>
          <cell r="BE14532">
            <v>32870.576432988026</v>
          </cell>
          <cell r="BG14532">
            <v>32870.576432988026</v>
          </cell>
          <cell r="BJ14532">
            <v>32870.576432988026</v>
          </cell>
          <cell r="BK14532" t="e">
            <v>#N/A</v>
          </cell>
          <cell r="BM14532">
            <v>119529.36884722917</v>
          </cell>
          <cell r="BN14532">
            <v>328705.76432988024</v>
          </cell>
          <cell r="BO14532">
            <v>866587.92414241144</v>
          </cell>
          <cell r="BR14532">
            <v>13354.279999999999</v>
          </cell>
          <cell r="CE14532" t="str">
            <v>1200 - 300 - Power operated equip</v>
          </cell>
        </row>
        <row r="14533">
          <cell r="E14533">
            <v>113522.04</v>
          </cell>
          <cell r="F14533">
            <v>5827.3099999999977</v>
          </cell>
          <cell r="L14533" t="str">
            <v>1200 - 300</v>
          </cell>
          <cell r="O14533" t="str">
            <v>MOBILE PLANT</v>
          </cell>
          <cell r="AS14533">
            <v>138457.95871459835</v>
          </cell>
          <cell r="AV14533">
            <v>138457.95871459835</v>
          </cell>
          <cell r="BE14533">
            <v>38075.938646514551</v>
          </cell>
          <cell r="BG14533">
            <v>38075.938646514551</v>
          </cell>
          <cell r="BJ14533">
            <v>38075.938646514551</v>
          </cell>
          <cell r="BK14533" t="e">
            <v>#N/A</v>
          </cell>
          <cell r="BM14533">
            <v>138457.95871459835</v>
          </cell>
          <cell r="BN14533">
            <v>380759.38646514545</v>
          </cell>
          <cell r="BO14533">
            <v>1003820.2006808381</v>
          </cell>
          <cell r="BR14533">
            <v>5827.3099999999977</v>
          </cell>
          <cell r="CE14533" t="str">
            <v>1200 - 300 - Power operated equip</v>
          </cell>
        </row>
        <row r="14534">
          <cell r="E14534">
            <v>113117.04</v>
          </cell>
          <cell r="F14534">
            <v>5806.5199999999895</v>
          </cell>
          <cell r="L14534" t="str">
            <v>1200 - 300</v>
          </cell>
          <cell r="O14534" t="str">
            <v>MOBILE PLANT</v>
          </cell>
          <cell r="AS14534">
            <v>137963.99760114925</v>
          </cell>
          <cell r="AV14534">
            <v>137963.99760114925</v>
          </cell>
          <cell r="BE14534">
            <v>37940.099340316046</v>
          </cell>
          <cell r="BG14534">
            <v>37940.099340316046</v>
          </cell>
          <cell r="BJ14534">
            <v>37940.099340316046</v>
          </cell>
          <cell r="BK14534" t="e">
            <v>#N/A</v>
          </cell>
          <cell r="BM14534">
            <v>137963.99760114925</v>
          </cell>
          <cell r="BN14534">
            <v>379400.99340316048</v>
          </cell>
          <cell r="BO14534">
            <v>1000238.9826083321</v>
          </cell>
          <cell r="BR14534">
            <v>5806.5199999999895</v>
          </cell>
          <cell r="CE14534" t="str">
            <v>1200 - 300 - Power operated equip</v>
          </cell>
        </row>
        <row r="14535">
          <cell r="E14535">
            <v>113117.04</v>
          </cell>
          <cell r="F14535">
            <v>5806.5199999999895</v>
          </cell>
          <cell r="L14535" t="str">
            <v>1200 - 300</v>
          </cell>
          <cell r="O14535" t="str">
            <v>MOBILE PLANT</v>
          </cell>
          <cell r="AS14535">
            <v>137963.99760114925</v>
          </cell>
          <cell r="AV14535">
            <v>137963.99760114925</v>
          </cell>
          <cell r="BE14535">
            <v>37940.099340316046</v>
          </cell>
          <cell r="BG14535">
            <v>37940.099340316046</v>
          </cell>
          <cell r="BJ14535">
            <v>37940.099340316046</v>
          </cell>
          <cell r="BK14535" t="e">
            <v>#N/A</v>
          </cell>
          <cell r="BM14535">
            <v>137963.99760114925</v>
          </cell>
          <cell r="BN14535">
            <v>379400.99340316048</v>
          </cell>
          <cell r="BO14535">
            <v>1000238.9826083321</v>
          </cell>
          <cell r="BR14535">
            <v>5806.5199999999895</v>
          </cell>
          <cell r="CE14535" t="str">
            <v>1200 - 300 - Power operated equip</v>
          </cell>
        </row>
        <row r="14536">
          <cell r="E14536">
            <v>258071.4</v>
          </cell>
          <cell r="F14536">
            <v>35166.040000000008</v>
          </cell>
          <cell r="L14536" t="str">
            <v>1200 - 300</v>
          </cell>
          <cell r="O14536" t="str">
            <v>MOBILE PLANT</v>
          </cell>
          <cell r="AS14536">
            <v>314758.60763794056</v>
          </cell>
          <cell r="AV14536">
            <v>314758.60763794056</v>
          </cell>
          <cell r="BE14536">
            <v>86558.617100433665</v>
          </cell>
          <cell r="BG14536">
            <v>86558.617100433665</v>
          </cell>
          <cell r="BJ14536">
            <v>86558.617100433665</v>
          </cell>
          <cell r="BK14536" t="e">
            <v>#N/A</v>
          </cell>
          <cell r="BM14536">
            <v>314758.60763794056</v>
          </cell>
          <cell r="BN14536">
            <v>865586.17100433656</v>
          </cell>
          <cell r="BO14536">
            <v>2281999.905375069</v>
          </cell>
          <cell r="BR14536">
            <v>35166.040000000008</v>
          </cell>
          <cell r="CE14536" t="str">
            <v>1200 - 300 - Power operated equip</v>
          </cell>
        </row>
        <row r="14537">
          <cell r="E14537">
            <v>258071.4</v>
          </cell>
          <cell r="F14537">
            <v>35166.040000000008</v>
          </cell>
          <cell r="L14537" t="str">
            <v>1200 - 300</v>
          </cell>
          <cell r="O14537" t="str">
            <v>MOBILE PLANT</v>
          </cell>
          <cell r="AS14537">
            <v>314758.60763794056</v>
          </cell>
          <cell r="AV14537">
            <v>314758.60763794056</v>
          </cell>
          <cell r="BE14537">
            <v>86558.617100433665</v>
          </cell>
          <cell r="BG14537">
            <v>86558.617100433665</v>
          </cell>
          <cell r="BJ14537">
            <v>86558.617100433665</v>
          </cell>
          <cell r="BK14537" t="e">
            <v>#N/A</v>
          </cell>
          <cell r="BM14537">
            <v>314758.60763794056</v>
          </cell>
          <cell r="BN14537">
            <v>865586.17100433656</v>
          </cell>
          <cell r="BO14537">
            <v>2281999.905375069</v>
          </cell>
          <cell r="BR14537">
            <v>35166.040000000008</v>
          </cell>
          <cell r="CE14537" t="str">
            <v>1200 - 300 - Power operated equip</v>
          </cell>
        </row>
        <row r="14538">
          <cell r="E14538">
            <v>98002.44</v>
          </cell>
          <cell r="F14538">
            <v>13354.279999999999</v>
          </cell>
          <cell r="L14538" t="str">
            <v>1200 - 300</v>
          </cell>
          <cell r="O14538" t="str">
            <v>MOBILE PLANT</v>
          </cell>
          <cell r="AS14538">
            <v>119529.36884722917</v>
          </cell>
          <cell r="AV14538">
            <v>119529.36884722917</v>
          </cell>
          <cell r="BE14538">
            <v>32870.576432988026</v>
          </cell>
          <cell r="BG14538">
            <v>32870.576432988026</v>
          </cell>
          <cell r="BJ14538">
            <v>32870.576432988026</v>
          </cell>
          <cell r="BK14538" t="e">
            <v>#N/A</v>
          </cell>
          <cell r="BM14538">
            <v>119529.36884722917</v>
          </cell>
          <cell r="BN14538">
            <v>328705.76432988024</v>
          </cell>
          <cell r="BO14538">
            <v>866587.92414241144</v>
          </cell>
          <cell r="BR14538">
            <v>13354.279999999999</v>
          </cell>
          <cell r="CE14538" t="str">
            <v>1200 - 300 - Power operated equip</v>
          </cell>
        </row>
        <row r="14539">
          <cell r="E14539">
            <v>258002.4</v>
          </cell>
          <cell r="F14539">
            <v>35156.639999999985</v>
          </cell>
          <cell r="L14539" t="str">
            <v>1200 - 300</v>
          </cell>
          <cell r="O14539" t="str">
            <v>MOBILE PLANT</v>
          </cell>
          <cell r="AS14539">
            <v>314674.45130009373</v>
          </cell>
          <cell r="AV14539">
            <v>314674.45130009373</v>
          </cell>
          <cell r="BE14539">
            <v>86535.474107525777</v>
          </cell>
          <cell r="BG14539">
            <v>86535.474107525777</v>
          </cell>
          <cell r="BJ14539">
            <v>86535.474107525777</v>
          </cell>
          <cell r="BK14539" t="e">
            <v>#N/A</v>
          </cell>
          <cell r="BM14539">
            <v>314674.45130009373</v>
          </cell>
          <cell r="BN14539">
            <v>865354.74107525777</v>
          </cell>
          <cell r="BO14539">
            <v>2281389.7719256794</v>
          </cell>
          <cell r="BR14539">
            <v>35156.639999999985</v>
          </cell>
          <cell r="CE14539" t="str">
            <v>1200 - 300 - Power operated equip</v>
          </cell>
        </row>
        <row r="14540">
          <cell r="E14540">
            <v>190026</v>
          </cell>
          <cell r="F14540">
            <v>62149.78</v>
          </cell>
          <cell r="L14540" t="str">
            <v>1200 - 300</v>
          </cell>
          <cell r="O14540" t="str">
            <v>MOBILE PLANT</v>
          </cell>
          <cell r="AS14540">
            <v>231766.55443031384</v>
          </cell>
          <cell r="AV14540">
            <v>231766.55443031384</v>
          </cell>
          <cell r="BE14540">
            <v>63735.802468336311</v>
          </cell>
          <cell r="BG14540">
            <v>63735.802468336311</v>
          </cell>
          <cell r="BJ14540">
            <v>63735.802468336311</v>
          </cell>
          <cell r="BK14540" t="e">
            <v>#N/A</v>
          </cell>
          <cell r="BM14540">
            <v>231766.55443031384</v>
          </cell>
          <cell r="BN14540">
            <v>637358.02468336304</v>
          </cell>
          <cell r="BO14540">
            <v>1680307.5196197755</v>
          </cell>
          <cell r="BR14540">
            <v>62149.78</v>
          </cell>
          <cell r="CE14540" t="str">
            <v>1200 - 300 - Power operated equip</v>
          </cell>
        </row>
        <row r="14541">
          <cell r="E14541">
            <v>97919.28</v>
          </cell>
          <cell r="F14541">
            <v>13660.64</v>
          </cell>
          <cell r="L14541" t="str">
            <v>1200 - 300</v>
          </cell>
          <cell r="O14541" t="str">
            <v>MOBILE PLANT</v>
          </cell>
          <cell r="AS14541">
            <v>119427.94216526761</v>
          </cell>
          <cell r="AV14541">
            <v>119427.94216526761</v>
          </cell>
          <cell r="BE14541">
            <v>32842.684095448596</v>
          </cell>
          <cell r="BG14541">
            <v>32842.684095448596</v>
          </cell>
          <cell r="BJ14541">
            <v>32842.684095448596</v>
          </cell>
          <cell r="BK14541" t="e">
            <v>#N/A</v>
          </cell>
          <cell r="BM14541">
            <v>119427.94216526761</v>
          </cell>
          <cell r="BN14541">
            <v>328426.84095448593</v>
          </cell>
          <cell r="BO14541">
            <v>865852.58069819014</v>
          </cell>
          <cell r="BR14541">
            <v>13660.64</v>
          </cell>
          <cell r="CE14541" t="str">
            <v>1200 - 300 - Power operated equip</v>
          </cell>
        </row>
        <row r="14542">
          <cell r="E14542">
            <v>97919.28</v>
          </cell>
          <cell r="F14542">
            <v>13660.64</v>
          </cell>
          <cell r="L14542" t="str">
            <v>1200 - 300</v>
          </cell>
          <cell r="O14542" t="str">
            <v>MOBILE PLANT</v>
          </cell>
          <cell r="AS14542">
            <v>119427.94216526761</v>
          </cell>
          <cell r="AV14542">
            <v>119427.94216526761</v>
          </cell>
          <cell r="BE14542">
            <v>32842.684095448596</v>
          </cell>
          <cell r="BG14542">
            <v>32842.684095448596</v>
          </cell>
          <cell r="BJ14542">
            <v>32842.684095448596</v>
          </cell>
          <cell r="BK14542" t="e">
            <v>#N/A</v>
          </cell>
          <cell r="BM14542">
            <v>119427.94216526761</v>
          </cell>
          <cell r="BN14542">
            <v>328426.84095448593</v>
          </cell>
          <cell r="BO14542">
            <v>865852.58069819014</v>
          </cell>
          <cell r="BR14542">
            <v>13660.64</v>
          </cell>
          <cell r="CE14542" t="str">
            <v>1200 - 300 - Power operated equip</v>
          </cell>
        </row>
        <row r="14543">
          <cell r="E14543">
            <v>97919.28</v>
          </cell>
          <cell r="F14543">
            <v>13660.64</v>
          </cell>
          <cell r="L14543" t="str">
            <v>1200 - 300</v>
          </cell>
          <cell r="O14543" t="str">
            <v>MOBILE PLANT</v>
          </cell>
          <cell r="AS14543">
            <v>119427.94216526761</v>
          </cell>
          <cell r="AV14543">
            <v>119427.94216526761</v>
          </cell>
          <cell r="BE14543">
            <v>32842.684095448596</v>
          </cell>
          <cell r="BG14543">
            <v>32842.684095448596</v>
          </cell>
          <cell r="BJ14543">
            <v>32842.684095448596</v>
          </cell>
          <cell r="BK14543" t="e">
            <v>#N/A</v>
          </cell>
          <cell r="BM14543">
            <v>119427.94216526761</v>
          </cell>
          <cell r="BN14543">
            <v>328426.84095448593</v>
          </cell>
          <cell r="BO14543">
            <v>865852.58069819014</v>
          </cell>
          <cell r="BR14543">
            <v>13660.64</v>
          </cell>
          <cell r="CE14543" t="str">
            <v>1200 - 300 - Power operated equip</v>
          </cell>
        </row>
        <row r="14544">
          <cell r="E14544">
            <v>97919.28</v>
          </cell>
          <cell r="F14544">
            <v>13660.64</v>
          </cell>
          <cell r="L14544" t="str">
            <v>1200 - 300</v>
          </cell>
          <cell r="O14544" t="str">
            <v>MOBILE PLANT</v>
          </cell>
          <cell r="AS14544">
            <v>119427.94216526761</v>
          </cell>
          <cell r="AV14544">
            <v>119427.94216526761</v>
          </cell>
          <cell r="BE14544">
            <v>32842.684095448596</v>
          </cell>
          <cell r="BG14544">
            <v>32842.684095448596</v>
          </cell>
          <cell r="BJ14544">
            <v>32842.684095448596</v>
          </cell>
          <cell r="BK14544" t="e">
            <v>#N/A</v>
          </cell>
          <cell r="BM14544">
            <v>119427.94216526761</v>
          </cell>
          <cell r="BN14544">
            <v>328426.84095448593</v>
          </cell>
          <cell r="BO14544">
            <v>865852.58069819014</v>
          </cell>
          <cell r="BR14544">
            <v>13660.64</v>
          </cell>
          <cell r="CE14544" t="str">
            <v>1200 - 300 - Power operated equip</v>
          </cell>
        </row>
        <row r="14545">
          <cell r="E14545">
            <v>97919.28</v>
          </cell>
          <cell r="F14545">
            <v>13660.64</v>
          </cell>
          <cell r="L14545" t="str">
            <v>1200 - 300</v>
          </cell>
          <cell r="O14545" t="str">
            <v>MOBILE PLANT</v>
          </cell>
          <cell r="AS14545">
            <v>119427.94216526761</v>
          </cell>
          <cell r="AV14545">
            <v>119427.94216526761</v>
          </cell>
          <cell r="BE14545">
            <v>32842.684095448596</v>
          </cell>
          <cell r="BG14545">
            <v>32842.684095448596</v>
          </cell>
          <cell r="BJ14545">
            <v>32842.684095448596</v>
          </cell>
          <cell r="BK14545" t="e">
            <v>#N/A</v>
          </cell>
          <cell r="BM14545">
            <v>119427.94216526761</v>
          </cell>
          <cell r="BN14545">
            <v>328426.84095448593</v>
          </cell>
          <cell r="BO14545">
            <v>865852.58069819014</v>
          </cell>
          <cell r="BR14545">
            <v>13660.64</v>
          </cell>
          <cell r="CE14545" t="str">
            <v>1200 - 300 - Power operated equip</v>
          </cell>
        </row>
        <row r="14546">
          <cell r="E14546">
            <v>190026</v>
          </cell>
          <cell r="F14546">
            <v>62149.78</v>
          </cell>
          <cell r="L14546" t="str">
            <v>1200 - 300</v>
          </cell>
          <cell r="O14546" t="str">
            <v>MOBILE PLANT</v>
          </cell>
          <cell r="AS14546">
            <v>231766.55443031384</v>
          </cell>
          <cell r="AV14546">
            <v>231766.55443031384</v>
          </cell>
          <cell r="BE14546">
            <v>63735.802468336311</v>
          </cell>
          <cell r="BG14546">
            <v>63735.802468336311</v>
          </cell>
          <cell r="BJ14546">
            <v>63735.802468336311</v>
          </cell>
          <cell r="BK14546" t="e">
            <v>#N/A</v>
          </cell>
          <cell r="BM14546">
            <v>231766.55443031384</v>
          </cell>
          <cell r="BN14546">
            <v>637358.02468336304</v>
          </cell>
          <cell r="BO14546">
            <v>1680307.5196197755</v>
          </cell>
          <cell r="BR14546">
            <v>62149.78</v>
          </cell>
          <cell r="CE14546" t="str">
            <v>1200 - 300 - Power operated equip</v>
          </cell>
        </row>
        <row r="14547">
          <cell r="E14547">
            <v>190026</v>
          </cell>
          <cell r="F14547">
            <v>62149.78</v>
          </cell>
          <cell r="L14547" t="str">
            <v>1200 - 300</v>
          </cell>
          <cell r="O14547" t="str">
            <v>MOBILE PLANT</v>
          </cell>
          <cell r="AS14547">
            <v>231766.55443031384</v>
          </cell>
          <cell r="AV14547">
            <v>231766.55443031384</v>
          </cell>
          <cell r="BE14547">
            <v>63735.802468336311</v>
          </cell>
          <cell r="BG14547">
            <v>63735.802468336311</v>
          </cell>
          <cell r="BJ14547">
            <v>63735.802468336311</v>
          </cell>
          <cell r="BK14547" t="e">
            <v>#N/A</v>
          </cell>
          <cell r="BM14547">
            <v>231766.55443031384</v>
          </cell>
          <cell r="BN14547">
            <v>637358.02468336304</v>
          </cell>
          <cell r="BO14547">
            <v>1680307.5196197755</v>
          </cell>
          <cell r="BR14547">
            <v>62149.78</v>
          </cell>
          <cell r="CE14547" t="str">
            <v>1200 - 300 - Power operated equip</v>
          </cell>
        </row>
        <row r="14548">
          <cell r="E14548">
            <v>190026</v>
          </cell>
          <cell r="F14548">
            <v>62149.78</v>
          </cell>
          <cell r="L14548" t="str">
            <v>1200 - 300</v>
          </cell>
          <cell r="O14548" t="str">
            <v>MOBILE PLANT</v>
          </cell>
          <cell r="AS14548">
            <v>231766.55443031384</v>
          </cell>
          <cell r="AV14548">
            <v>231766.55443031384</v>
          </cell>
          <cell r="BE14548">
            <v>63735.802468336311</v>
          </cell>
          <cell r="BG14548">
            <v>63735.802468336311</v>
          </cell>
          <cell r="BJ14548">
            <v>63735.802468336311</v>
          </cell>
          <cell r="BK14548" t="e">
            <v>#N/A</v>
          </cell>
          <cell r="BM14548">
            <v>231766.55443031384</v>
          </cell>
          <cell r="BN14548">
            <v>637358.02468336304</v>
          </cell>
          <cell r="BO14548">
            <v>1680307.5196197755</v>
          </cell>
          <cell r="BR14548">
            <v>62149.78</v>
          </cell>
          <cell r="CE14548" t="str">
            <v>1200 - 300 - Power operated equip</v>
          </cell>
        </row>
        <row r="14549">
          <cell r="E14549">
            <v>190026</v>
          </cell>
          <cell r="F14549">
            <v>62149.78</v>
          </cell>
          <cell r="L14549" t="str">
            <v>1200 - 300</v>
          </cell>
          <cell r="O14549" t="str">
            <v>MOBILE PLANT</v>
          </cell>
          <cell r="AS14549">
            <v>231766.55443031384</v>
          </cell>
          <cell r="AV14549">
            <v>231766.55443031384</v>
          </cell>
          <cell r="BE14549">
            <v>63735.802468336311</v>
          </cell>
          <cell r="BG14549">
            <v>63735.802468336311</v>
          </cell>
          <cell r="BJ14549">
            <v>63735.802468336311</v>
          </cell>
          <cell r="BK14549" t="e">
            <v>#N/A</v>
          </cell>
          <cell r="BM14549">
            <v>231766.55443031384</v>
          </cell>
          <cell r="BN14549">
            <v>637358.02468336304</v>
          </cell>
          <cell r="BO14549">
            <v>1680307.5196197755</v>
          </cell>
          <cell r="BR14549">
            <v>62149.78</v>
          </cell>
          <cell r="CE14549" t="str">
            <v>1200 - 300 - Power operated equip</v>
          </cell>
        </row>
        <row r="14550">
          <cell r="E14550">
            <v>231987.24</v>
          </cell>
          <cell r="F14550">
            <v>12329.369999999995</v>
          </cell>
          <cell r="L14550" t="str">
            <v>1200 - 300</v>
          </cell>
          <cell r="O14550" t="str">
            <v>MOBILE PLANT</v>
          </cell>
          <cell r="AS14550">
            <v>282944.87747254735</v>
          </cell>
          <cell r="AV14550">
            <v>282944.87747254735</v>
          </cell>
          <cell r="BE14550">
            <v>77809.841304950533</v>
          </cell>
          <cell r="BG14550">
            <v>77809.841304950533</v>
          </cell>
          <cell r="BJ14550">
            <v>77809.841304950533</v>
          </cell>
          <cell r="BK14550" t="e">
            <v>#N/A</v>
          </cell>
          <cell r="BM14550">
            <v>282944.87747254735</v>
          </cell>
          <cell r="BN14550">
            <v>778098.41304950521</v>
          </cell>
          <cell r="BO14550">
            <v>2051350.3616759684</v>
          </cell>
          <cell r="BR14550">
            <v>12329.369999999995</v>
          </cell>
          <cell r="CE14550" t="str">
            <v>1200 - 300 - Power operated equip</v>
          </cell>
        </row>
        <row r="14551">
          <cell r="E14551">
            <v>231987.24</v>
          </cell>
          <cell r="F14551">
            <v>12329.369999999995</v>
          </cell>
          <cell r="L14551" t="str">
            <v>1200 - 300</v>
          </cell>
          <cell r="O14551" t="str">
            <v>MOBILE PLANT</v>
          </cell>
          <cell r="AS14551">
            <v>282944.87747254735</v>
          </cell>
          <cell r="AV14551">
            <v>282944.87747254735</v>
          </cell>
          <cell r="BE14551">
            <v>77809.841304950533</v>
          </cell>
          <cell r="BG14551">
            <v>77809.841304950533</v>
          </cell>
          <cell r="BJ14551">
            <v>77809.841304950533</v>
          </cell>
          <cell r="BK14551" t="e">
            <v>#N/A</v>
          </cell>
          <cell r="BM14551">
            <v>282944.87747254735</v>
          </cell>
          <cell r="BN14551">
            <v>778098.41304950521</v>
          </cell>
          <cell r="BO14551">
            <v>2051350.3616759684</v>
          </cell>
          <cell r="BR14551">
            <v>12329.369999999995</v>
          </cell>
          <cell r="CE14551" t="str">
            <v>1200 - 300 - Power operated equip</v>
          </cell>
        </row>
        <row r="14552">
          <cell r="E14552">
            <v>231987.24</v>
          </cell>
          <cell r="F14552">
            <v>12329.369999999995</v>
          </cell>
          <cell r="L14552" t="str">
            <v>1200 - 300</v>
          </cell>
          <cell r="O14552" t="str">
            <v>MOBILE PLANT</v>
          </cell>
          <cell r="AS14552">
            <v>282944.87747254735</v>
          </cell>
          <cell r="AV14552">
            <v>282944.87747254735</v>
          </cell>
          <cell r="BE14552">
            <v>77809.841304950533</v>
          </cell>
          <cell r="BG14552">
            <v>77809.841304950533</v>
          </cell>
          <cell r="BJ14552">
            <v>77809.841304950533</v>
          </cell>
          <cell r="BK14552" t="e">
            <v>#N/A</v>
          </cell>
          <cell r="BM14552">
            <v>282944.87747254735</v>
          </cell>
          <cell r="BN14552">
            <v>778098.41304950521</v>
          </cell>
          <cell r="BO14552">
            <v>2051350.3616759684</v>
          </cell>
          <cell r="BR14552">
            <v>12329.369999999995</v>
          </cell>
          <cell r="CE14552" t="str">
            <v>1200 - 300 - Power operated equip</v>
          </cell>
        </row>
        <row r="14553">
          <cell r="E14553">
            <v>233415.69</v>
          </cell>
          <cell r="F14553">
            <v>12405.290000000008</v>
          </cell>
          <cell r="L14553" t="str">
            <v>1200 - 300</v>
          </cell>
          <cell r="O14553" t="str">
            <v>MOBILE PLANT</v>
          </cell>
          <cell r="AS14553">
            <v>284687.09661453834</v>
          </cell>
          <cell r="AV14553">
            <v>284687.09661453834</v>
          </cell>
          <cell r="BE14553">
            <v>78288.951568998047</v>
          </cell>
          <cell r="BG14553">
            <v>78288.951568998047</v>
          </cell>
          <cell r="BJ14553">
            <v>78288.951568998047</v>
          </cell>
          <cell r="BK14553" t="e">
            <v>#N/A</v>
          </cell>
          <cell r="BM14553">
            <v>284687.09661453834</v>
          </cell>
          <cell r="BN14553">
            <v>782889.51568998047</v>
          </cell>
          <cell r="BO14553">
            <v>2063981.450455403</v>
          </cell>
          <cell r="BR14553">
            <v>12405.290000000008</v>
          </cell>
          <cell r="CE14553" t="str">
            <v>1200 - 300 - Power operated equip</v>
          </cell>
        </row>
        <row r="14554">
          <cell r="E14554">
            <v>75276</v>
          </cell>
          <cell r="F14554">
            <v>24619.72</v>
          </cell>
          <cell r="L14554" t="str">
            <v>1200 - 300</v>
          </cell>
          <cell r="O14554" t="str">
            <v>MOBILE PLANT</v>
          </cell>
          <cell r="AS14554">
            <v>91810.905619737852</v>
          </cell>
          <cell r="AV14554">
            <v>91810.905619737852</v>
          </cell>
          <cell r="BE14554">
            <v>25247.99904542791</v>
          </cell>
          <cell r="BG14554">
            <v>25247.99904542791</v>
          </cell>
          <cell r="BJ14554">
            <v>25247.99904542791</v>
          </cell>
          <cell r="BK14554" t="e">
            <v>#N/A</v>
          </cell>
          <cell r="BM14554">
            <v>91810.905619737852</v>
          </cell>
          <cell r="BN14554">
            <v>252479.99045427909</v>
          </cell>
          <cell r="BO14554">
            <v>665629.06574309943</v>
          </cell>
          <cell r="BR14554">
            <v>24619.72</v>
          </cell>
          <cell r="CE14554" t="str">
            <v>1200 - 300 - Power operated equip</v>
          </cell>
        </row>
        <row r="14555">
          <cell r="E14555">
            <v>726265.87</v>
          </cell>
          <cell r="F14555">
            <v>289657.90000000002</v>
          </cell>
          <cell r="L14555" t="str">
            <v>1200 - 300</v>
          </cell>
          <cell r="O14555" t="str">
            <v>MOBILE PLANT</v>
          </cell>
          <cell r="AS14555">
            <v>885795.30322289711</v>
          </cell>
          <cell r="AV14555">
            <v>885795.30322289711</v>
          </cell>
          <cell r="BE14555">
            <v>243593.70838629673</v>
          </cell>
          <cell r="BG14555">
            <v>243593.70838629673</v>
          </cell>
          <cell r="BJ14555">
            <v>243593.70838629673</v>
          </cell>
          <cell r="BK14555" t="e">
            <v>#N/A</v>
          </cell>
          <cell r="BM14555">
            <v>885795.30322289711</v>
          </cell>
          <cell r="BN14555">
            <v>2435937.0838629669</v>
          </cell>
          <cell r="BO14555">
            <v>6422015.948366004</v>
          </cell>
          <cell r="BR14555">
            <v>289657.90000000002</v>
          </cell>
          <cell r="CE14555" t="str">
            <v>1200 - 300 - Power operated equip</v>
          </cell>
        </row>
        <row r="14556">
          <cell r="E14556">
            <v>185572.08</v>
          </cell>
          <cell r="F14556">
            <v>10199.319999999978</v>
          </cell>
          <cell r="L14556" t="str">
            <v>1200 - 300</v>
          </cell>
          <cell r="O14556" t="str">
            <v>MOBILE PLANT</v>
          </cell>
          <cell r="AS14556">
            <v>226334.29941200968</v>
          </cell>
          <cell r="AV14556">
            <v>226334.29941200968</v>
          </cell>
          <cell r="BE14556">
            <v>62241.932338302671</v>
          </cell>
          <cell r="BG14556">
            <v>62241.932338302671</v>
          </cell>
          <cell r="BJ14556">
            <v>62241.932338302671</v>
          </cell>
          <cell r="BK14556" t="e">
            <v>#N/A</v>
          </cell>
          <cell r="BM14556">
            <v>226334.29941200968</v>
          </cell>
          <cell r="BN14556">
            <v>622419.32338302664</v>
          </cell>
          <cell r="BO14556">
            <v>1640923.6707370703</v>
          </cell>
          <cell r="BR14556">
            <v>10199.319999999978</v>
          </cell>
          <cell r="CE14556" t="str">
            <v>1200 - 300 - Power operated equip</v>
          </cell>
        </row>
        <row r="14557">
          <cell r="E14557">
            <v>231987.24</v>
          </cell>
          <cell r="F14557">
            <v>12750.369999999995</v>
          </cell>
          <cell r="L14557" t="str">
            <v>1200 - 300</v>
          </cell>
          <cell r="O14557" t="str">
            <v>MOBILE PLANT</v>
          </cell>
          <cell r="AS14557">
            <v>282944.87747254735</v>
          </cell>
          <cell r="AV14557">
            <v>282944.87747254735</v>
          </cell>
          <cell r="BE14557">
            <v>77809.841304950533</v>
          </cell>
          <cell r="BG14557">
            <v>77809.841304950533</v>
          </cell>
          <cell r="BJ14557">
            <v>77809.841304950533</v>
          </cell>
          <cell r="BK14557" t="e">
            <v>#N/A</v>
          </cell>
          <cell r="BM14557">
            <v>282944.87747254735</v>
          </cell>
          <cell r="BN14557">
            <v>778098.41304950521</v>
          </cell>
          <cell r="BO14557">
            <v>2051350.3616759684</v>
          </cell>
          <cell r="BR14557">
            <v>12750.369999999995</v>
          </cell>
          <cell r="CE14557" t="str">
            <v>1200 - 300 - Power operated equip</v>
          </cell>
        </row>
        <row r="14558">
          <cell r="E14558">
            <v>231987.24</v>
          </cell>
          <cell r="F14558">
            <v>12750.369999999995</v>
          </cell>
          <cell r="L14558" t="str">
            <v>1200 - 300</v>
          </cell>
          <cell r="O14558" t="str">
            <v>MOBILE PLANT</v>
          </cell>
          <cell r="AS14558">
            <v>282944.87747254735</v>
          </cell>
          <cell r="AV14558">
            <v>282944.87747254735</v>
          </cell>
          <cell r="BE14558">
            <v>77809.841304950533</v>
          </cell>
          <cell r="BG14558">
            <v>77809.841304950533</v>
          </cell>
          <cell r="BJ14558">
            <v>77809.841304950533</v>
          </cell>
          <cell r="BK14558" t="e">
            <v>#N/A</v>
          </cell>
          <cell r="BM14558">
            <v>282944.87747254735</v>
          </cell>
          <cell r="BN14558">
            <v>778098.41304950521</v>
          </cell>
          <cell r="BO14558">
            <v>2051350.3616759684</v>
          </cell>
          <cell r="BR14558">
            <v>12750.369999999995</v>
          </cell>
          <cell r="CE14558" t="str">
            <v>1200 - 300 - Power operated equip</v>
          </cell>
        </row>
        <row r="14559">
          <cell r="E14559">
            <v>231987.24</v>
          </cell>
          <cell r="F14559">
            <v>12750.369999999995</v>
          </cell>
          <cell r="L14559" t="str">
            <v>1200 - 300</v>
          </cell>
          <cell r="O14559" t="str">
            <v>MOBILE PLANT</v>
          </cell>
          <cell r="AS14559">
            <v>282944.87747254735</v>
          </cell>
          <cell r="AV14559">
            <v>282944.87747254735</v>
          </cell>
          <cell r="BE14559">
            <v>77809.841304950533</v>
          </cell>
          <cell r="BG14559">
            <v>77809.841304950533</v>
          </cell>
          <cell r="BJ14559">
            <v>77809.841304950533</v>
          </cell>
          <cell r="BK14559" t="e">
            <v>#N/A</v>
          </cell>
          <cell r="BM14559">
            <v>282944.87747254735</v>
          </cell>
          <cell r="BN14559">
            <v>778098.41304950521</v>
          </cell>
          <cell r="BO14559">
            <v>2051350.3616759684</v>
          </cell>
          <cell r="BR14559">
            <v>12750.369999999995</v>
          </cell>
          <cell r="CE14559" t="str">
            <v>1200 - 300 - Power operated equip</v>
          </cell>
        </row>
        <row r="14560">
          <cell r="E14560">
            <v>231987.24</v>
          </cell>
          <cell r="F14560">
            <v>12750.369999999995</v>
          </cell>
          <cell r="L14560" t="str">
            <v>1200 - 300</v>
          </cell>
          <cell r="O14560" t="str">
            <v>MOBILE PLANT</v>
          </cell>
          <cell r="AS14560">
            <v>282944.87747254735</v>
          </cell>
          <cell r="AV14560">
            <v>282944.87747254735</v>
          </cell>
          <cell r="BE14560">
            <v>77809.841304950533</v>
          </cell>
          <cell r="BG14560">
            <v>77809.841304950533</v>
          </cell>
          <cell r="BJ14560">
            <v>77809.841304950533</v>
          </cell>
          <cell r="BK14560" t="e">
            <v>#N/A</v>
          </cell>
          <cell r="BM14560">
            <v>282944.87747254735</v>
          </cell>
          <cell r="BN14560">
            <v>778098.41304950521</v>
          </cell>
          <cell r="BO14560">
            <v>2051350.3616759684</v>
          </cell>
          <cell r="BR14560">
            <v>12750.369999999995</v>
          </cell>
          <cell r="CE14560" t="str">
            <v>1200 - 300 - Power operated equip</v>
          </cell>
        </row>
        <row r="14561">
          <cell r="E14561">
            <v>231987.24</v>
          </cell>
          <cell r="F14561">
            <v>12750.369999999995</v>
          </cell>
          <cell r="L14561" t="str">
            <v>1200 - 300</v>
          </cell>
          <cell r="O14561" t="str">
            <v>MOBILE PLANT</v>
          </cell>
          <cell r="AS14561">
            <v>282944.87747254735</v>
          </cell>
          <cell r="AV14561">
            <v>282944.87747254735</v>
          </cell>
          <cell r="BE14561">
            <v>77809.841304950533</v>
          </cell>
          <cell r="BG14561">
            <v>77809.841304950533</v>
          </cell>
          <cell r="BJ14561">
            <v>77809.841304950533</v>
          </cell>
          <cell r="BK14561" t="e">
            <v>#N/A</v>
          </cell>
          <cell r="BM14561">
            <v>282944.87747254735</v>
          </cell>
          <cell r="BN14561">
            <v>778098.41304950521</v>
          </cell>
          <cell r="BO14561">
            <v>2051350.3616759684</v>
          </cell>
          <cell r="BR14561">
            <v>12750.369999999995</v>
          </cell>
          <cell r="CE14561" t="str">
            <v>1200 - 300 - Power operated equip</v>
          </cell>
        </row>
        <row r="14562">
          <cell r="E14562">
            <v>231987.24</v>
          </cell>
          <cell r="F14562">
            <v>12750.369999999995</v>
          </cell>
          <cell r="L14562" t="str">
            <v>1200 - 300</v>
          </cell>
          <cell r="O14562" t="str">
            <v>MOBILE PLANT</v>
          </cell>
          <cell r="AS14562">
            <v>282944.87747254735</v>
          </cell>
          <cell r="AV14562">
            <v>282944.87747254735</v>
          </cell>
          <cell r="BE14562">
            <v>77809.841304950533</v>
          </cell>
          <cell r="BG14562">
            <v>77809.841304950533</v>
          </cell>
          <cell r="BJ14562">
            <v>77809.841304950533</v>
          </cell>
          <cell r="BK14562" t="e">
            <v>#N/A</v>
          </cell>
          <cell r="BM14562">
            <v>282944.87747254735</v>
          </cell>
          <cell r="BN14562">
            <v>778098.41304950521</v>
          </cell>
          <cell r="BO14562">
            <v>2051350.3616759684</v>
          </cell>
          <cell r="BR14562">
            <v>12750.369999999995</v>
          </cell>
          <cell r="CE14562" t="str">
            <v>1200 - 300 - Power operated equip</v>
          </cell>
        </row>
        <row r="14563">
          <cell r="E14563">
            <v>170456.4</v>
          </cell>
          <cell r="F14563">
            <v>56492.679999999993</v>
          </cell>
          <cell r="L14563" t="str">
            <v>1200 - 300</v>
          </cell>
          <cell r="O14563" t="str">
            <v>MOBILE PLANT</v>
          </cell>
          <cell r="AS14563">
            <v>207898.35342845376</v>
          </cell>
          <cell r="AV14563">
            <v>207898.35342845376</v>
          </cell>
          <cell r="BE14563">
            <v>57172.047192824786</v>
          </cell>
          <cell r="BG14563">
            <v>57172.047192824786</v>
          </cell>
          <cell r="BJ14563">
            <v>57172.047192824786</v>
          </cell>
          <cell r="BK14563" t="e">
            <v>#N/A</v>
          </cell>
          <cell r="BM14563">
            <v>207898.35342845376</v>
          </cell>
          <cell r="BN14563">
            <v>571720.47192824783</v>
          </cell>
          <cell r="BO14563">
            <v>1507263.0623562897</v>
          </cell>
          <cell r="BR14563">
            <v>56492.679999999993</v>
          </cell>
          <cell r="CE14563" t="str">
            <v>1200 - 300 - Power operated equip</v>
          </cell>
        </row>
        <row r="14564">
          <cell r="E14564">
            <v>170456.4</v>
          </cell>
          <cell r="F14564">
            <v>56492.679999999993</v>
          </cell>
          <cell r="L14564" t="str">
            <v>1200 - 300</v>
          </cell>
          <cell r="O14564" t="str">
            <v>MOBILE PLANT</v>
          </cell>
          <cell r="AS14564">
            <v>207898.35342845376</v>
          </cell>
          <cell r="AV14564">
            <v>207898.35342845376</v>
          </cell>
          <cell r="BE14564">
            <v>57172.047192824786</v>
          </cell>
          <cell r="BG14564">
            <v>57172.047192824786</v>
          </cell>
          <cell r="BJ14564">
            <v>57172.047192824786</v>
          </cell>
          <cell r="BK14564" t="e">
            <v>#N/A</v>
          </cell>
          <cell r="BM14564">
            <v>207898.35342845376</v>
          </cell>
          <cell r="BN14564">
            <v>571720.47192824783</v>
          </cell>
          <cell r="BO14564">
            <v>1507263.0623562897</v>
          </cell>
          <cell r="BR14564">
            <v>56492.679999999993</v>
          </cell>
          <cell r="CE14564" t="str">
            <v>1200 - 300 - Power operated equip</v>
          </cell>
        </row>
        <row r="14565">
          <cell r="E14565">
            <v>170456.4</v>
          </cell>
          <cell r="F14565">
            <v>56492.679999999993</v>
          </cell>
          <cell r="L14565" t="str">
            <v>1200 - 300</v>
          </cell>
          <cell r="O14565" t="str">
            <v>MOBILE PLANT</v>
          </cell>
          <cell r="AS14565">
            <v>207898.35342845376</v>
          </cell>
          <cell r="AV14565">
            <v>207898.35342845376</v>
          </cell>
          <cell r="BE14565">
            <v>57172.047192824786</v>
          </cell>
          <cell r="BG14565">
            <v>57172.047192824786</v>
          </cell>
          <cell r="BJ14565">
            <v>57172.047192824786</v>
          </cell>
          <cell r="BK14565" t="e">
            <v>#N/A</v>
          </cell>
          <cell r="BM14565">
            <v>207898.35342845376</v>
          </cell>
          <cell r="BN14565">
            <v>571720.47192824783</v>
          </cell>
          <cell r="BO14565">
            <v>1507263.0623562897</v>
          </cell>
          <cell r="BR14565">
            <v>56492.679999999993</v>
          </cell>
          <cell r="CE14565" t="str">
            <v>1200 - 300 - Power operated equip</v>
          </cell>
        </row>
        <row r="14566">
          <cell r="E14566">
            <v>170456.4</v>
          </cell>
          <cell r="F14566">
            <v>56492.679999999993</v>
          </cell>
          <cell r="L14566" t="str">
            <v>1200 - 300</v>
          </cell>
          <cell r="O14566" t="str">
            <v>MOBILE PLANT</v>
          </cell>
          <cell r="AS14566">
            <v>207898.35342845376</v>
          </cell>
          <cell r="AV14566">
            <v>207898.35342845376</v>
          </cell>
          <cell r="BE14566">
            <v>57172.047192824786</v>
          </cell>
          <cell r="BG14566">
            <v>57172.047192824786</v>
          </cell>
          <cell r="BJ14566">
            <v>57172.047192824786</v>
          </cell>
          <cell r="BK14566" t="e">
            <v>#N/A</v>
          </cell>
          <cell r="BM14566">
            <v>207898.35342845376</v>
          </cell>
          <cell r="BN14566">
            <v>571720.47192824783</v>
          </cell>
          <cell r="BO14566">
            <v>1507263.0623562897</v>
          </cell>
          <cell r="BR14566">
            <v>56492.679999999993</v>
          </cell>
          <cell r="CE14566" t="str">
            <v>1200 - 300 - Power operated equip</v>
          </cell>
        </row>
        <row r="14567">
          <cell r="E14567">
            <v>98732.52</v>
          </cell>
          <cell r="F14567">
            <v>14094.419999999998</v>
          </cell>
          <cell r="L14567" t="str">
            <v>1200 - 300</v>
          </cell>
          <cell r="O14567" t="str">
            <v>MOBILE PLANT</v>
          </cell>
          <cell r="AS14567">
            <v>120419.8160810734</v>
          </cell>
          <cell r="AV14567">
            <v>120419.8160810734</v>
          </cell>
          <cell r="BE14567">
            <v>33115.449422295183</v>
          </cell>
          <cell r="BG14567">
            <v>33115.449422295183</v>
          </cell>
          <cell r="BJ14567">
            <v>33115.449422295183</v>
          </cell>
          <cell r="BK14567" t="e">
            <v>#N/A</v>
          </cell>
          <cell r="BM14567">
            <v>120419.8160810734</v>
          </cell>
          <cell r="BN14567">
            <v>331154.49422295182</v>
          </cell>
          <cell r="BO14567">
            <v>873043.66658778209</v>
          </cell>
          <cell r="BR14567">
            <v>14094.419999999998</v>
          </cell>
          <cell r="CE14567" t="str">
            <v>1200 - 300 - Power operated equip</v>
          </cell>
        </row>
        <row r="14568">
          <cell r="E14568">
            <v>98732.52</v>
          </cell>
          <cell r="F14568">
            <v>14094.419999999998</v>
          </cell>
          <cell r="L14568" t="str">
            <v>1200 - 300</v>
          </cell>
          <cell r="O14568" t="str">
            <v>MOBILE PLANT</v>
          </cell>
          <cell r="AS14568">
            <v>120419.8160810734</v>
          </cell>
          <cell r="AV14568">
            <v>120419.8160810734</v>
          </cell>
          <cell r="BE14568">
            <v>33115.449422295183</v>
          </cell>
          <cell r="BG14568">
            <v>33115.449422295183</v>
          </cell>
          <cell r="BJ14568">
            <v>33115.449422295183</v>
          </cell>
          <cell r="BK14568" t="e">
            <v>#N/A</v>
          </cell>
          <cell r="BM14568">
            <v>120419.8160810734</v>
          </cell>
          <cell r="BN14568">
            <v>331154.49422295182</v>
          </cell>
          <cell r="BO14568">
            <v>873043.66658778209</v>
          </cell>
          <cell r="BR14568">
            <v>14094.419999999998</v>
          </cell>
          <cell r="CE14568" t="str">
            <v>1200 - 300 - Power operated equip</v>
          </cell>
        </row>
        <row r="14569">
          <cell r="E14569">
            <v>98732.52</v>
          </cell>
          <cell r="F14569">
            <v>14094.419999999998</v>
          </cell>
          <cell r="L14569" t="str">
            <v>1200 - 300</v>
          </cell>
          <cell r="O14569" t="str">
            <v>MOBILE PLANT</v>
          </cell>
          <cell r="AS14569">
            <v>120419.8160810734</v>
          </cell>
          <cell r="AV14569">
            <v>120419.8160810734</v>
          </cell>
          <cell r="BE14569">
            <v>33115.449422295183</v>
          </cell>
          <cell r="BG14569">
            <v>33115.449422295183</v>
          </cell>
          <cell r="BJ14569">
            <v>33115.449422295183</v>
          </cell>
          <cell r="BK14569" t="e">
            <v>#N/A</v>
          </cell>
          <cell r="BM14569">
            <v>120419.8160810734</v>
          </cell>
          <cell r="BN14569">
            <v>331154.49422295182</v>
          </cell>
          <cell r="BO14569">
            <v>873043.66658778209</v>
          </cell>
          <cell r="BR14569">
            <v>14094.419999999998</v>
          </cell>
          <cell r="CE14569" t="str">
            <v>1200 - 300 - Power operated equip</v>
          </cell>
        </row>
        <row r="14570">
          <cell r="E14570">
            <v>98732.52</v>
          </cell>
          <cell r="F14570">
            <v>14094.419999999998</v>
          </cell>
          <cell r="L14570" t="str">
            <v>1200 - 300</v>
          </cell>
          <cell r="O14570" t="str">
            <v>MOBILE PLANT</v>
          </cell>
          <cell r="AS14570">
            <v>120419.8160810734</v>
          </cell>
          <cell r="AV14570">
            <v>120419.8160810734</v>
          </cell>
          <cell r="BE14570">
            <v>33115.449422295183</v>
          </cell>
          <cell r="BG14570">
            <v>33115.449422295183</v>
          </cell>
          <cell r="BJ14570">
            <v>33115.449422295183</v>
          </cell>
          <cell r="BK14570" t="e">
            <v>#N/A</v>
          </cell>
          <cell r="BM14570">
            <v>120419.8160810734</v>
          </cell>
          <cell r="BN14570">
            <v>331154.49422295182</v>
          </cell>
          <cell r="BO14570">
            <v>873043.66658778209</v>
          </cell>
          <cell r="BR14570">
            <v>14094.419999999998</v>
          </cell>
          <cell r="CE14570" t="str">
            <v>1200 - 300 - Power operated equip</v>
          </cell>
        </row>
        <row r="14571">
          <cell r="E14571">
            <v>183238.2</v>
          </cell>
          <cell r="F14571">
            <v>60728.820000000007</v>
          </cell>
          <cell r="L14571" t="str">
            <v>1200 - 300</v>
          </cell>
          <cell r="O14571" t="str">
            <v>MOBILE PLANT</v>
          </cell>
          <cell r="AS14571">
            <v>223487.76616890708</v>
          </cell>
          <cell r="AV14571">
            <v>223487.76616890708</v>
          </cell>
          <cell r="BE14571">
            <v>67046.329850672133</v>
          </cell>
          <cell r="BG14571">
            <v>67046.329850672133</v>
          </cell>
          <cell r="BJ14571">
            <v>67046.329850672133</v>
          </cell>
          <cell r="BK14571" t="e">
            <v>#N/A</v>
          </cell>
          <cell r="BM14571">
            <v>223487.76616890708</v>
          </cell>
          <cell r="BN14571">
            <v>670463.29850672127</v>
          </cell>
          <cell r="BO14571">
            <v>1564414.3631823496</v>
          </cell>
          <cell r="BR14571">
            <v>60728.820000000007</v>
          </cell>
          <cell r="CE14571" t="str">
            <v>1200 - 300 - Power operated equip</v>
          </cell>
        </row>
        <row r="14572">
          <cell r="E14572">
            <v>183238.2</v>
          </cell>
          <cell r="F14572">
            <v>60728.820000000007</v>
          </cell>
          <cell r="L14572" t="str">
            <v>1200 - 300</v>
          </cell>
          <cell r="O14572" t="str">
            <v>MOBILE PLANT</v>
          </cell>
          <cell r="AS14572">
            <v>223487.76616890708</v>
          </cell>
          <cell r="AV14572">
            <v>223487.76616890708</v>
          </cell>
          <cell r="BE14572">
            <v>67046.329850672133</v>
          </cell>
          <cell r="BG14572">
            <v>67046.329850672133</v>
          </cell>
          <cell r="BJ14572">
            <v>67046.329850672133</v>
          </cell>
          <cell r="BK14572" t="e">
            <v>#N/A</v>
          </cell>
          <cell r="BM14572">
            <v>223487.76616890708</v>
          </cell>
          <cell r="BN14572">
            <v>670463.29850672127</v>
          </cell>
          <cell r="BO14572">
            <v>1564414.3631823496</v>
          </cell>
          <cell r="BR14572">
            <v>60728.820000000007</v>
          </cell>
          <cell r="CE14572" t="str">
            <v>1200 - 300 - Power operated equip</v>
          </cell>
        </row>
        <row r="14573">
          <cell r="E14573">
            <v>183238.2</v>
          </cell>
          <cell r="F14573">
            <v>60728.820000000007</v>
          </cell>
          <cell r="L14573" t="str">
            <v>1200 - 300</v>
          </cell>
          <cell r="O14573" t="str">
            <v>MOBILE PLANT</v>
          </cell>
          <cell r="AS14573">
            <v>223487.76616890708</v>
          </cell>
          <cell r="AV14573">
            <v>223487.76616890708</v>
          </cell>
          <cell r="BE14573">
            <v>67046.329850672133</v>
          </cell>
          <cell r="BG14573">
            <v>67046.329850672133</v>
          </cell>
          <cell r="BJ14573">
            <v>67046.329850672133</v>
          </cell>
          <cell r="BK14573" t="e">
            <v>#N/A</v>
          </cell>
          <cell r="BM14573">
            <v>223487.76616890708</v>
          </cell>
          <cell r="BN14573">
            <v>670463.29850672127</v>
          </cell>
          <cell r="BO14573">
            <v>1564414.3631823496</v>
          </cell>
          <cell r="BR14573">
            <v>60728.820000000007</v>
          </cell>
          <cell r="CE14573" t="str">
            <v>1200 - 300 - Power operated equip</v>
          </cell>
        </row>
        <row r="14574">
          <cell r="E14574">
            <v>3810.24</v>
          </cell>
          <cell r="F14574">
            <v>543.92999999999984</v>
          </cell>
          <cell r="L14574" t="str">
            <v>1200 - 300</v>
          </cell>
          <cell r="O14574" t="str">
            <v>MOBILE PLANT</v>
          </cell>
          <cell r="AS14574">
            <v>4647.1861553290546</v>
          </cell>
          <cell r="AV14574">
            <v>4647.1861553290546</v>
          </cell>
          <cell r="BE14574">
            <v>1394.1558465987166</v>
          </cell>
          <cell r="BG14574">
            <v>1394.1558465987166</v>
          </cell>
          <cell r="BJ14574">
            <v>1394.1558465987166</v>
          </cell>
          <cell r="BK14574" t="e">
            <v>#N/A</v>
          </cell>
          <cell r="BM14574">
            <v>4647.1861553290546</v>
          </cell>
          <cell r="BN14574">
            <v>13941.558465987164</v>
          </cell>
          <cell r="BO14574">
            <v>32530.303087303382</v>
          </cell>
          <cell r="BR14574">
            <v>543.92999999999984</v>
          </cell>
          <cell r="CE14574" t="str">
            <v>1200 - 300 - Power operated equip</v>
          </cell>
        </row>
        <row r="14575">
          <cell r="E14575">
            <v>3810.24</v>
          </cell>
          <cell r="F14575">
            <v>543.92999999999984</v>
          </cell>
          <cell r="L14575" t="str">
            <v>1200 - 300</v>
          </cell>
          <cell r="O14575" t="str">
            <v>MOBILE PLANT</v>
          </cell>
          <cell r="AS14575">
            <v>4647.1861553290546</v>
          </cell>
          <cell r="AV14575">
            <v>4647.1861553290546</v>
          </cell>
          <cell r="BE14575">
            <v>1394.1558465987166</v>
          </cell>
          <cell r="BG14575">
            <v>1394.1558465987166</v>
          </cell>
          <cell r="BJ14575">
            <v>1394.1558465987166</v>
          </cell>
          <cell r="BK14575" t="e">
            <v>#N/A</v>
          </cell>
          <cell r="BM14575">
            <v>4647.1861553290546</v>
          </cell>
          <cell r="BN14575">
            <v>13941.558465987164</v>
          </cell>
          <cell r="BO14575">
            <v>32530.303087303382</v>
          </cell>
          <cell r="BR14575">
            <v>543.92999999999984</v>
          </cell>
          <cell r="CE14575" t="str">
            <v>1200 - 300 - Power operated equip</v>
          </cell>
        </row>
        <row r="14576">
          <cell r="E14576">
            <v>3810.24</v>
          </cell>
          <cell r="F14576">
            <v>543.92999999999984</v>
          </cell>
          <cell r="L14576" t="str">
            <v>1200 - 300</v>
          </cell>
          <cell r="O14576" t="str">
            <v>MOBILE PLANT</v>
          </cell>
          <cell r="AS14576">
            <v>4647.1861553290546</v>
          </cell>
          <cell r="AV14576">
            <v>4647.1861553290546</v>
          </cell>
          <cell r="BE14576">
            <v>1394.1558465987166</v>
          </cell>
          <cell r="BG14576">
            <v>1394.1558465987166</v>
          </cell>
          <cell r="BJ14576">
            <v>1394.1558465987166</v>
          </cell>
          <cell r="BK14576" t="e">
            <v>#N/A</v>
          </cell>
          <cell r="BM14576">
            <v>4647.1861553290546</v>
          </cell>
          <cell r="BN14576">
            <v>13941.558465987164</v>
          </cell>
          <cell r="BO14576">
            <v>32530.303087303382</v>
          </cell>
          <cell r="BR14576">
            <v>543.92999999999984</v>
          </cell>
          <cell r="CE14576" t="str">
            <v>1200 - 300 - Power operated equip</v>
          </cell>
        </row>
        <row r="14577">
          <cell r="E14577">
            <v>17048.8</v>
          </cell>
          <cell r="F14577">
            <v>2433.7799999999988</v>
          </cell>
          <cell r="L14577" t="str">
            <v>1200 - 300</v>
          </cell>
          <cell r="O14577" t="str">
            <v>MOBILE PLANT</v>
          </cell>
          <cell r="AS14577">
            <v>20793.689459187346</v>
          </cell>
          <cell r="AV14577">
            <v>20793.689459187346</v>
          </cell>
          <cell r="BE14577">
            <v>6238.1068377562051</v>
          </cell>
          <cell r="BG14577">
            <v>6238.1068377562051</v>
          </cell>
          <cell r="BJ14577">
            <v>6238.1068377562051</v>
          </cell>
          <cell r="BK14577" t="e">
            <v>#N/A</v>
          </cell>
          <cell r="BM14577">
            <v>20793.689459187346</v>
          </cell>
          <cell r="BN14577">
            <v>62381.068377562042</v>
          </cell>
          <cell r="BO14577">
            <v>145555.82621431141</v>
          </cell>
          <cell r="BR14577">
            <v>2433.7799999999988</v>
          </cell>
          <cell r="CE14577" t="str">
            <v>1200 - 300 - Power operated equip</v>
          </cell>
        </row>
        <row r="14578">
          <cell r="E14578">
            <v>17048.8</v>
          </cell>
          <cell r="F14578">
            <v>2433.7799999999988</v>
          </cell>
          <cell r="L14578" t="str">
            <v>1200 - 300</v>
          </cell>
          <cell r="O14578" t="str">
            <v>MOBILE PLANT</v>
          </cell>
          <cell r="AS14578">
            <v>20793.689459187346</v>
          </cell>
          <cell r="AV14578">
            <v>20793.689459187346</v>
          </cell>
          <cell r="BE14578">
            <v>6238.1068377562051</v>
          </cell>
          <cell r="BG14578">
            <v>6238.1068377562051</v>
          </cell>
          <cell r="BJ14578">
            <v>6238.1068377562051</v>
          </cell>
          <cell r="BK14578" t="e">
            <v>#N/A</v>
          </cell>
          <cell r="BM14578">
            <v>20793.689459187346</v>
          </cell>
          <cell r="BN14578">
            <v>62381.068377562042</v>
          </cell>
          <cell r="BO14578">
            <v>145555.82621431141</v>
          </cell>
          <cell r="BR14578">
            <v>2433.7799999999988</v>
          </cell>
          <cell r="CE14578" t="str">
            <v>1200 - 300 - Power operated equip</v>
          </cell>
        </row>
        <row r="14579">
          <cell r="E14579">
            <v>17048.8</v>
          </cell>
          <cell r="F14579">
            <v>2433.7799999999988</v>
          </cell>
          <cell r="L14579" t="str">
            <v>1200 - 300</v>
          </cell>
          <cell r="O14579" t="str">
            <v>MOBILE PLANT</v>
          </cell>
          <cell r="AS14579">
            <v>20793.689459187346</v>
          </cell>
          <cell r="AV14579">
            <v>20793.689459187346</v>
          </cell>
          <cell r="BE14579">
            <v>6238.1068377562051</v>
          </cell>
          <cell r="BG14579">
            <v>6238.1068377562051</v>
          </cell>
          <cell r="BJ14579">
            <v>6238.1068377562051</v>
          </cell>
          <cell r="BK14579" t="e">
            <v>#N/A</v>
          </cell>
          <cell r="BM14579">
            <v>20793.689459187346</v>
          </cell>
          <cell r="BN14579">
            <v>62381.068377562042</v>
          </cell>
          <cell r="BO14579">
            <v>145555.82621431141</v>
          </cell>
          <cell r="BR14579">
            <v>2433.7799999999988</v>
          </cell>
          <cell r="CE14579" t="str">
            <v>1200 - 300 - Power operated equip</v>
          </cell>
        </row>
        <row r="14580">
          <cell r="E14580">
            <v>92602.96</v>
          </cell>
          <cell r="F14580">
            <v>13219.400000000009</v>
          </cell>
          <cell r="L14580" t="str">
            <v>1200 - 300</v>
          </cell>
          <cell r="O14580" t="str">
            <v>MOBILE PLANT</v>
          </cell>
          <cell r="AS14580">
            <v>112943.85488958447</v>
          </cell>
          <cell r="AV14580">
            <v>112943.85488958447</v>
          </cell>
          <cell r="BE14580">
            <v>33883.156466875349</v>
          </cell>
          <cell r="BG14580">
            <v>33883.156466875349</v>
          </cell>
          <cell r="BJ14580">
            <v>33883.156466875349</v>
          </cell>
          <cell r="BK14580" t="e">
            <v>#N/A</v>
          </cell>
          <cell r="BM14580">
            <v>112943.85488958447</v>
          </cell>
          <cell r="BN14580">
            <v>338831.56466875342</v>
          </cell>
          <cell r="BO14580">
            <v>790606.98422709131</v>
          </cell>
          <cell r="BR14580">
            <v>13219.400000000009</v>
          </cell>
          <cell r="CE14580" t="str">
            <v>1200 - 300 - Power operated equip</v>
          </cell>
        </row>
        <row r="14581">
          <cell r="E14581">
            <v>92602.96</v>
          </cell>
          <cell r="F14581">
            <v>13219.400000000009</v>
          </cell>
          <cell r="L14581" t="str">
            <v>1200 - 300</v>
          </cell>
          <cell r="O14581" t="str">
            <v>MOBILE PLANT</v>
          </cell>
          <cell r="AS14581">
            <v>112943.85488958447</v>
          </cell>
          <cell r="AV14581">
            <v>112943.85488958447</v>
          </cell>
          <cell r="BE14581">
            <v>33883.156466875349</v>
          </cell>
          <cell r="BG14581">
            <v>33883.156466875349</v>
          </cell>
          <cell r="BJ14581">
            <v>33883.156466875349</v>
          </cell>
          <cell r="BK14581" t="e">
            <v>#N/A</v>
          </cell>
          <cell r="BM14581">
            <v>112943.85488958447</v>
          </cell>
          <cell r="BN14581">
            <v>338831.56466875342</v>
          </cell>
          <cell r="BO14581">
            <v>790606.98422709131</v>
          </cell>
          <cell r="BR14581">
            <v>13219.400000000009</v>
          </cell>
          <cell r="CE14581" t="str">
            <v>1200 - 300 - Power operated equip</v>
          </cell>
        </row>
        <row r="14582">
          <cell r="E14582">
            <v>92602.96</v>
          </cell>
          <cell r="F14582">
            <v>13219.400000000009</v>
          </cell>
          <cell r="L14582" t="str">
            <v>1200 - 300</v>
          </cell>
          <cell r="O14582" t="str">
            <v>MOBILE PLANT</v>
          </cell>
          <cell r="AS14582">
            <v>112943.85488958447</v>
          </cell>
          <cell r="AV14582">
            <v>112943.85488958447</v>
          </cell>
          <cell r="BE14582">
            <v>33883.156466875349</v>
          </cell>
          <cell r="BG14582">
            <v>33883.156466875349</v>
          </cell>
          <cell r="BJ14582">
            <v>33883.156466875349</v>
          </cell>
          <cell r="BK14582" t="e">
            <v>#N/A</v>
          </cell>
          <cell r="BM14582">
            <v>112943.85488958447</v>
          </cell>
          <cell r="BN14582">
            <v>338831.56466875342</v>
          </cell>
          <cell r="BO14582">
            <v>790606.98422709131</v>
          </cell>
          <cell r="BR14582">
            <v>13219.400000000009</v>
          </cell>
          <cell r="CE14582" t="str">
            <v>1200 - 300 - Power operated equip</v>
          </cell>
        </row>
        <row r="14583">
          <cell r="E14583">
            <v>76852.800000000003</v>
          </cell>
          <cell r="F14583">
            <v>11720.850000000006</v>
          </cell>
          <cell r="L14583" t="str">
            <v>1200 - 300</v>
          </cell>
          <cell r="O14583" t="str">
            <v>MOBILE PLANT</v>
          </cell>
          <cell r="AS14583">
            <v>93734.060888099659</v>
          </cell>
          <cell r="AV14583">
            <v>93734.060888099659</v>
          </cell>
          <cell r="BE14583">
            <v>28120.218266429903</v>
          </cell>
          <cell r="BG14583">
            <v>28120.218266429903</v>
          </cell>
          <cell r="BJ14583">
            <v>28120.218266429903</v>
          </cell>
          <cell r="BK14583" t="e">
            <v>#N/A</v>
          </cell>
          <cell r="BM14583">
            <v>93734.060888099659</v>
          </cell>
          <cell r="BN14583">
            <v>281202.18266429898</v>
          </cell>
          <cell r="BO14583">
            <v>656138.42621669755</v>
          </cell>
          <cell r="BR14583">
            <v>11720.850000000006</v>
          </cell>
          <cell r="CE14583" t="str">
            <v>1200 - 300 - Power operated equip</v>
          </cell>
        </row>
        <row r="14584">
          <cell r="E14584">
            <v>76852.800000000003</v>
          </cell>
          <cell r="F14584">
            <v>10971.010000000009</v>
          </cell>
          <cell r="L14584" t="str">
            <v>1200 - 300</v>
          </cell>
          <cell r="O14584" t="str">
            <v>MOBILE PLANT</v>
          </cell>
          <cell r="AS14584">
            <v>93734.060888099659</v>
          </cell>
          <cell r="AV14584">
            <v>93734.060888099659</v>
          </cell>
          <cell r="BE14584">
            <v>28120.218266429903</v>
          </cell>
          <cell r="BG14584">
            <v>28120.218266429903</v>
          </cell>
          <cell r="BJ14584">
            <v>28120.218266429903</v>
          </cell>
          <cell r="BK14584" t="e">
            <v>#N/A</v>
          </cell>
          <cell r="BM14584">
            <v>93734.060888099659</v>
          </cell>
          <cell r="BN14584">
            <v>281202.18266429898</v>
          </cell>
          <cell r="BO14584">
            <v>656138.42621669755</v>
          </cell>
          <cell r="BR14584">
            <v>10971.010000000009</v>
          </cell>
          <cell r="CE14584" t="str">
            <v>1200 - 300 - Power operated equip</v>
          </cell>
        </row>
        <row r="14585">
          <cell r="E14585">
            <v>76852.800000000003</v>
          </cell>
          <cell r="F14585">
            <v>10971.010000000009</v>
          </cell>
          <cell r="L14585" t="str">
            <v>1200 - 300</v>
          </cell>
          <cell r="O14585" t="str">
            <v>MOBILE PLANT</v>
          </cell>
          <cell r="AS14585">
            <v>93734.060888099659</v>
          </cell>
          <cell r="AV14585">
            <v>93734.060888099659</v>
          </cell>
          <cell r="BE14585">
            <v>28120.218266429903</v>
          </cell>
          <cell r="BG14585">
            <v>28120.218266429903</v>
          </cell>
          <cell r="BJ14585">
            <v>28120.218266429903</v>
          </cell>
          <cell r="BK14585" t="e">
            <v>#N/A</v>
          </cell>
          <cell r="BM14585">
            <v>93734.060888099659</v>
          </cell>
          <cell r="BN14585">
            <v>281202.18266429898</v>
          </cell>
          <cell r="BO14585">
            <v>656138.42621669755</v>
          </cell>
          <cell r="BR14585">
            <v>10971.010000000009</v>
          </cell>
          <cell r="CE14585" t="str">
            <v>1200 - 300 - Power operated equip</v>
          </cell>
        </row>
        <row r="14586">
          <cell r="E14586">
            <v>166357.79999999999</v>
          </cell>
          <cell r="F14586">
            <v>67077.87999999999</v>
          </cell>
          <cell r="L14586" t="str">
            <v>1200 - 300</v>
          </cell>
          <cell r="O14586" t="str">
            <v>MOBILE PLANT</v>
          </cell>
          <cell r="AS14586">
            <v>202899.46696034895</v>
          </cell>
          <cell r="AV14586">
            <v>202899.46696034895</v>
          </cell>
          <cell r="BE14586">
            <v>60869.840088104691</v>
          </cell>
          <cell r="BG14586">
            <v>60869.840088104691</v>
          </cell>
          <cell r="BJ14586">
            <v>60869.840088104691</v>
          </cell>
          <cell r="BK14586" t="e">
            <v>#N/A</v>
          </cell>
          <cell r="BM14586">
            <v>202899.46696034895</v>
          </cell>
          <cell r="BN14586">
            <v>608698.40088104689</v>
          </cell>
          <cell r="BO14586">
            <v>1420296.2687224427</v>
          </cell>
          <cell r="BR14586">
            <v>67077.87999999999</v>
          </cell>
          <cell r="CE14586" t="str">
            <v>1200 - 300 - Power operated equip</v>
          </cell>
        </row>
        <row r="14587">
          <cell r="E14587">
            <v>173502</v>
          </cell>
          <cell r="F14587">
            <v>69958.53</v>
          </cell>
          <cell r="L14587" t="str">
            <v>1200 - 300</v>
          </cell>
          <cell r="O14587" t="str">
            <v>MOBILE PLANT</v>
          </cell>
          <cell r="AS14587">
            <v>211612.94100159092</v>
          </cell>
          <cell r="AV14587">
            <v>211612.94100159092</v>
          </cell>
          <cell r="BE14587">
            <v>63483.882300477286</v>
          </cell>
          <cell r="BG14587">
            <v>63483.882300477286</v>
          </cell>
          <cell r="BJ14587">
            <v>63483.882300477286</v>
          </cell>
          <cell r="BK14587" t="e">
            <v>#N/A</v>
          </cell>
          <cell r="BM14587">
            <v>211612.94100159092</v>
          </cell>
          <cell r="BN14587">
            <v>634838.82300477277</v>
          </cell>
          <cell r="BO14587">
            <v>1481290.5870111366</v>
          </cell>
          <cell r="BR14587">
            <v>69958.53</v>
          </cell>
          <cell r="CE14587" t="str">
            <v>1200 - 300 - Power operated equip</v>
          </cell>
        </row>
        <row r="14588">
          <cell r="E14588">
            <v>166357.79999999999</v>
          </cell>
          <cell r="F14588">
            <v>67077.87999999999</v>
          </cell>
          <cell r="L14588" t="str">
            <v>1200 - 300</v>
          </cell>
          <cell r="O14588" t="str">
            <v>MOBILE PLANT</v>
          </cell>
          <cell r="AS14588">
            <v>202899.46696034895</v>
          </cell>
          <cell r="AV14588">
            <v>202899.46696034895</v>
          </cell>
          <cell r="BE14588">
            <v>60869.840088104691</v>
          </cell>
          <cell r="BG14588">
            <v>60869.840088104691</v>
          </cell>
          <cell r="BJ14588">
            <v>60869.840088104691</v>
          </cell>
          <cell r="BK14588" t="e">
            <v>#N/A</v>
          </cell>
          <cell r="BM14588">
            <v>202899.46696034895</v>
          </cell>
          <cell r="BN14588">
            <v>608698.40088104689</v>
          </cell>
          <cell r="BO14588">
            <v>1420296.2687224427</v>
          </cell>
          <cell r="BR14588">
            <v>67077.87999999999</v>
          </cell>
          <cell r="CE14588" t="str">
            <v>1200 - 300 - Power operated equip</v>
          </cell>
        </row>
        <row r="14589">
          <cell r="E14589">
            <v>166357.79999999999</v>
          </cell>
          <cell r="F14589">
            <v>67077.87999999999</v>
          </cell>
          <cell r="L14589" t="str">
            <v>1200 - 300</v>
          </cell>
          <cell r="O14589" t="str">
            <v>MOBILE PLANT</v>
          </cell>
          <cell r="AS14589">
            <v>202899.46696034895</v>
          </cell>
          <cell r="AV14589">
            <v>202899.46696034895</v>
          </cell>
          <cell r="BE14589">
            <v>60869.840088104691</v>
          </cell>
          <cell r="BG14589">
            <v>60869.840088104691</v>
          </cell>
          <cell r="BJ14589">
            <v>60869.840088104691</v>
          </cell>
          <cell r="BK14589" t="e">
            <v>#N/A</v>
          </cell>
          <cell r="BM14589">
            <v>202899.46696034895</v>
          </cell>
          <cell r="BN14589">
            <v>608698.40088104689</v>
          </cell>
          <cell r="BO14589">
            <v>1420296.2687224427</v>
          </cell>
          <cell r="BR14589">
            <v>67077.87999999999</v>
          </cell>
          <cell r="CE14589" t="str">
            <v>1200 - 300 - Power operated equip</v>
          </cell>
        </row>
        <row r="14590">
          <cell r="E14590">
            <v>777404.46</v>
          </cell>
          <cell r="F14590">
            <v>336724.17999999993</v>
          </cell>
          <cell r="L14590" t="str">
            <v>1200 - 300</v>
          </cell>
          <cell r="O14590" t="str">
            <v>MOBILE PLANT</v>
          </cell>
          <cell r="AS14590">
            <v>948166.84607874055</v>
          </cell>
          <cell r="AV14590">
            <v>948166.84607874055</v>
          </cell>
          <cell r="BE14590">
            <v>284450.05382362223</v>
          </cell>
          <cell r="BG14590">
            <v>284450.05382362223</v>
          </cell>
          <cell r="BJ14590">
            <v>284450.05382362223</v>
          </cell>
          <cell r="BK14590" t="e">
            <v>#N/A</v>
          </cell>
          <cell r="BM14590">
            <v>948166.84607874055</v>
          </cell>
          <cell r="BN14590">
            <v>2844500.5382362218</v>
          </cell>
          <cell r="BO14590">
            <v>6637167.922551184</v>
          </cell>
          <cell r="BR14590">
            <v>336724.17999999993</v>
          </cell>
          <cell r="CE14590" t="str">
            <v>1200 - 300 - Power operated equip</v>
          </cell>
        </row>
        <row r="14591">
          <cell r="E14591">
            <v>150762.6</v>
          </cell>
          <cell r="F14591">
            <v>61450.420000000013</v>
          </cell>
          <cell r="L14591" t="str">
            <v>1200 - 300</v>
          </cell>
          <cell r="O14591" t="str">
            <v>MOBILE PLANT</v>
          </cell>
          <cell r="AS14591">
            <v>163012.83625862832</v>
          </cell>
          <cell r="AV14591">
            <v>163012.83625862832</v>
          </cell>
          <cell r="BE14591">
            <v>48903.850877588506</v>
          </cell>
          <cell r="BG14591">
            <v>48903.850877588506</v>
          </cell>
          <cell r="BJ14591">
            <v>48903.850877588506</v>
          </cell>
          <cell r="BK14591" t="e">
            <v>#N/A</v>
          </cell>
          <cell r="BM14591">
            <v>163012.83625862832</v>
          </cell>
          <cell r="BN14591">
            <v>489038.50877588498</v>
          </cell>
          <cell r="BO14591">
            <v>1141089.8538103981</v>
          </cell>
          <cell r="BR14591">
            <v>61450.420000000013</v>
          </cell>
          <cell r="CE14591" t="str">
            <v>1200 - 300 - Power operated equip</v>
          </cell>
        </row>
        <row r="14592">
          <cell r="E14592">
            <v>86508</v>
          </cell>
          <cell r="F14592">
            <v>35260.42</v>
          </cell>
          <cell r="L14592" t="str">
            <v>1200 - 300</v>
          </cell>
          <cell r="O14592" t="str">
            <v>MOBILE PLANT</v>
          </cell>
          <cell r="AS14592">
            <v>93537.219702110597</v>
          </cell>
          <cell r="AV14592">
            <v>93537.219702110597</v>
          </cell>
          <cell r="BE14592">
            <v>28061.165910633183</v>
          </cell>
          <cell r="BG14592">
            <v>28061.165910633183</v>
          </cell>
          <cell r="BJ14592">
            <v>28061.165910633183</v>
          </cell>
          <cell r="BK14592" t="e">
            <v>#N/A</v>
          </cell>
          <cell r="BM14592">
            <v>93537.219702110597</v>
          </cell>
          <cell r="BN14592">
            <v>280611.65910633176</v>
          </cell>
          <cell r="BO14592">
            <v>654760.53791477415</v>
          </cell>
          <cell r="BR14592">
            <v>35260.42</v>
          </cell>
          <cell r="CE14592" t="str">
            <v>1200 - 300 - Power operated equip</v>
          </cell>
        </row>
        <row r="14593">
          <cell r="E14593">
            <v>28080</v>
          </cell>
          <cell r="F14593">
            <v>11445.34</v>
          </cell>
          <cell r="L14593" t="str">
            <v>1200 - 300</v>
          </cell>
          <cell r="O14593" t="str">
            <v>MOBILE PLANT</v>
          </cell>
          <cell r="AS14593">
            <v>30361.644347751251</v>
          </cell>
          <cell r="AV14593">
            <v>30361.644347751251</v>
          </cell>
          <cell r="BE14593">
            <v>9108.4933043253768</v>
          </cell>
          <cell r="BG14593">
            <v>9108.4933043253768</v>
          </cell>
          <cell r="BJ14593">
            <v>9108.4933043253768</v>
          </cell>
          <cell r="BK14593" t="e">
            <v>#N/A</v>
          </cell>
          <cell r="BM14593">
            <v>30361.644347751251</v>
          </cell>
          <cell r="BN14593">
            <v>91084.933043253754</v>
          </cell>
          <cell r="BO14593">
            <v>212531.51043425876</v>
          </cell>
          <cell r="BR14593">
            <v>11445.34</v>
          </cell>
          <cell r="CE14593" t="str">
            <v>1200 - 300 - Power operated equip</v>
          </cell>
        </row>
        <row r="14594">
          <cell r="E14594">
            <v>156723.64000000001</v>
          </cell>
          <cell r="F14594">
            <v>63880.130000000019</v>
          </cell>
          <cell r="L14594" t="str">
            <v>1200 - 300</v>
          </cell>
          <cell r="O14594" t="str">
            <v>MOBILE PLANT</v>
          </cell>
          <cell r="AS14594">
            <v>169458.24140188756</v>
          </cell>
          <cell r="AV14594">
            <v>169458.24140188756</v>
          </cell>
          <cell r="BE14594">
            <v>50837.472420566271</v>
          </cell>
          <cell r="BG14594">
            <v>50837.472420566271</v>
          </cell>
          <cell r="BJ14594">
            <v>50837.472420566271</v>
          </cell>
          <cell r="BK14594" t="e">
            <v>#N/A</v>
          </cell>
          <cell r="BM14594">
            <v>169458.24140188756</v>
          </cell>
          <cell r="BN14594">
            <v>508374.72420566267</v>
          </cell>
          <cell r="BO14594">
            <v>1186207.689813213</v>
          </cell>
          <cell r="BR14594">
            <v>63880.130000000019</v>
          </cell>
          <cell r="CE14594" t="str">
            <v>1200 - 300 - Power operated equip</v>
          </cell>
        </row>
        <row r="14595">
          <cell r="E14595">
            <v>1089398.81</v>
          </cell>
          <cell r="F14595">
            <v>444036.04000000004</v>
          </cell>
          <cell r="L14595" t="str">
            <v>1200 - 300</v>
          </cell>
          <cell r="O14595" t="str">
            <v>MOBILE PLANT</v>
          </cell>
          <cell r="AS14595">
            <v>1177918.06346451</v>
          </cell>
          <cell r="AV14595">
            <v>1177918.06346451</v>
          </cell>
          <cell r="BE14595">
            <v>353375.41903935303</v>
          </cell>
          <cell r="BG14595">
            <v>353375.41903935303</v>
          </cell>
          <cell r="BJ14595">
            <v>353375.41903935303</v>
          </cell>
          <cell r="BK14595" t="e">
            <v>#N/A</v>
          </cell>
          <cell r="BM14595">
            <v>1177918.06346451</v>
          </cell>
          <cell r="BN14595">
            <v>3533754.1903935298</v>
          </cell>
          <cell r="BO14595">
            <v>8245426.4442515699</v>
          </cell>
          <cell r="BR14595">
            <v>444036.04000000004</v>
          </cell>
          <cell r="CE14595" t="str">
            <v>1200 - 300 - Power operated equip</v>
          </cell>
        </row>
        <row r="14596">
          <cell r="E14596">
            <v>18848.47</v>
          </cell>
          <cell r="F14596">
            <v>2751.8300000000017</v>
          </cell>
          <cell r="L14596" t="str">
            <v>1200 - 300</v>
          </cell>
          <cell r="O14596" t="str">
            <v>MOBILE PLANT</v>
          </cell>
          <cell r="AS14596">
            <v>20380.005079745693</v>
          </cell>
          <cell r="AV14596">
            <v>20380.005079745693</v>
          </cell>
          <cell r="BE14596">
            <v>6114.0015239237091</v>
          </cell>
          <cell r="BG14596">
            <v>6114.0015239237091</v>
          </cell>
          <cell r="BJ14596">
            <v>6114.0015239237091</v>
          </cell>
          <cell r="BK14596" t="e">
            <v>#N/A</v>
          </cell>
          <cell r="BM14596">
            <v>20380.005079745693</v>
          </cell>
          <cell r="BN14596">
            <v>61140.01523923708</v>
          </cell>
          <cell r="BO14596">
            <v>142660.03555821985</v>
          </cell>
          <cell r="BR14596">
            <v>2751.8300000000017</v>
          </cell>
          <cell r="CE14596" t="str">
            <v>1200 - 300 - Power operated equip</v>
          </cell>
        </row>
        <row r="14597">
          <cell r="E14597">
            <v>170456.4</v>
          </cell>
          <cell r="F14597">
            <v>57979.329999999987</v>
          </cell>
          <cell r="L14597" t="str">
            <v>1200 - 300</v>
          </cell>
          <cell r="O14597" t="str">
            <v>MOBILE PLANT</v>
          </cell>
          <cell r="AS14597">
            <v>184306.85874636847</v>
          </cell>
          <cell r="AV14597">
            <v>184306.85874636847</v>
          </cell>
          <cell r="BE14597">
            <v>55292.05762391055</v>
          </cell>
          <cell r="BG14597">
            <v>55292.05762391055</v>
          </cell>
          <cell r="BJ14597">
            <v>55292.05762391055</v>
          </cell>
          <cell r="BK14597" t="e">
            <v>#N/A</v>
          </cell>
          <cell r="BM14597">
            <v>184306.85874636847</v>
          </cell>
          <cell r="BN14597">
            <v>552920.57623910543</v>
          </cell>
          <cell r="BO14597">
            <v>1290148.0112245793</v>
          </cell>
          <cell r="BR14597">
            <v>57979.329999999987</v>
          </cell>
          <cell r="CE14597" t="str">
            <v>1200 - 300 - Power operated equip</v>
          </cell>
        </row>
        <row r="14598">
          <cell r="E14598">
            <v>170456.4</v>
          </cell>
          <cell r="F14598">
            <v>57979.329999999987</v>
          </cell>
          <cell r="L14598" t="str">
            <v>1200 - 300</v>
          </cell>
          <cell r="O14598" t="str">
            <v>MOBILE PLANT</v>
          </cell>
          <cell r="AS14598">
            <v>184306.85874636847</v>
          </cell>
          <cell r="AV14598">
            <v>184306.85874636847</v>
          </cell>
          <cell r="BE14598">
            <v>55292.05762391055</v>
          </cell>
          <cell r="BG14598">
            <v>55292.05762391055</v>
          </cell>
          <cell r="BJ14598">
            <v>55292.05762391055</v>
          </cell>
          <cell r="BK14598" t="e">
            <v>#N/A</v>
          </cell>
          <cell r="BM14598">
            <v>184306.85874636847</v>
          </cell>
          <cell r="BN14598">
            <v>552920.57623910543</v>
          </cell>
          <cell r="BO14598">
            <v>1290148.0112245793</v>
          </cell>
          <cell r="BR14598">
            <v>57979.329999999987</v>
          </cell>
          <cell r="CE14598" t="str">
            <v>1200 - 300 - Power operated equip</v>
          </cell>
        </row>
        <row r="14599">
          <cell r="E14599">
            <v>170456.4</v>
          </cell>
          <cell r="F14599">
            <v>57979.329999999987</v>
          </cell>
          <cell r="L14599" t="str">
            <v>1200 - 300</v>
          </cell>
          <cell r="O14599" t="str">
            <v>MOBILE PLANT</v>
          </cell>
          <cell r="AS14599">
            <v>184306.85874636847</v>
          </cell>
          <cell r="AV14599">
            <v>184306.85874636847</v>
          </cell>
          <cell r="BE14599">
            <v>55292.05762391055</v>
          </cell>
          <cell r="BG14599">
            <v>55292.05762391055</v>
          </cell>
          <cell r="BJ14599">
            <v>55292.05762391055</v>
          </cell>
          <cell r="BK14599" t="e">
            <v>#N/A</v>
          </cell>
          <cell r="BM14599">
            <v>184306.85874636847</v>
          </cell>
          <cell r="BN14599">
            <v>552920.57623910543</v>
          </cell>
          <cell r="BO14599">
            <v>1290148.0112245793</v>
          </cell>
          <cell r="BR14599">
            <v>57979.329999999987</v>
          </cell>
          <cell r="CE14599" t="str">
            <v>1200 - 300 - Power operated equip</v>
          </cell>
        </row>
        <row r="14600">
          <cell r="E14600">
            <v>98732.52</v>
          </cell>
          <cell r="F14600">
            <v>14735.080000000002</v>
          </cell>
          <cell r="L14600" t="str">
            <v>1200 - 300</v>
          </cell>
          <cell r="O14600" t="str">
            <v>MOBILE PLANT</v>
          </cell>
          <cell r="AS14600">
            <v>106755.0447933489</v>
          </cell>
          <cell r="AV14600">
            <v>106755.0447933489</v>
          </cell>
          <cell r="BE14600">
            <v>32026.513438004677</v>
          </cell>
          <cell r="BG14600">
            <v>32026.513438004677</v>
          </cell>
          <cell r="BJ14600">
            <v>32026.513438004677</v>
          </cell>
          <cell r="BK14600" t="e">
            <v>#N/A</v>
          </cell>
          <cell r="BM14600">
            <v>106755.0447933489</v>
          </cell>
          <cell r="BN14600">
            <v>320265.13438004674</v>
          </cell>
          <cell r="BO14600">
            <v>747285.31355344236</v>
          </cell>
          <cell r="BR14600">
            <v>14735.080000000002</v>
          </cell>
          <cell r="CE14600" t="str">
            <v>1200 - 300 - Power operated equip</v>
          </cell>
        </row>
        <row r="14601">
          <cell r="E14601">
            <v>98732.52</v>
          </cell>
          <cell r="F14601">
            <v>14735.080000000002</v>
          </cell>
          <cell r="L14601" t="str">
            <v>1200 - 300</v>
          </cell>
          <cell r="O14601" t="str">
            <v>MOBILE PLANT</v>
          </cell>
          <cell r="AS14601">
            <v>106755.0447933489</v>
          </cell>
          <cell r="AV14601">
            <v>106755.0447933489</v>
          </cell>
          <cell r="BE14601">
            <v>32026.513438004677</v>
          </cell>
          <cell r="BG14601">
            <v>32026.513438004677</v>
          </cell>
          <cell r="BJ14601">
            <v>32026.513438004677</v>
          </cell>
          <cell r="BK14601" t="e">
            <v>#N/A</v>
          </cell>
          <cell r="BM14601">
            <v>106755.0447933489</v>
          </cell>
          <cell r="BN14601">
            <v>320265.13438004674</v>
          </cell>
          <cell r="BO14601">
            <v>747285.31355344236</v>
          </cell>
          <cell r="BR14601">
            <v>14735.080000000002</v>
          </cell>
          <cell r="CE14601" t="str">
            <v>1200 - 300 - Power operated equip</v>
          </cell>
        </row>
        <row r="14602">
          <cell r="E14602">
            <v>98732.52</v>
          </cell>
          <cell r="F14602">
            <v>14735.080000000002</v>
          </cell>
          <cell r="L14602" t="str">
            <v>1200 - 300</v>
          </cell>
          <cell r="O14602" t="str">
            <v>MOBILE PLANT</v>
          </cell>
          <cell r="AS14602">
            <v>106755.0447933489</v>
          </cell>
          <cell r="AV14602">
            <v>106755.0447933489</v>
          </cell>
          <cell r="BE14602">
            <v>32026.513438004677</v>
          </cell>
          <cell r="BG14602">
            <v>32026.513438004677</v>
          </cell>
          <cell r="BJ14602">
            <v>32026.513438004677</v>
          </cell>
          <cell r="BK14602" t="e">
            <v>#N/A</v>
          </cell>
          <cell r="BM14602">
            <v>106755.0447933489</v>
          </cell>
          <cell r="BN14602">
            <v>320265.13438004674</v>
          </cell>
          <cell r="BO14602">
            <v>747285.31355344236</v>
          </cell>
          <cell r="BR14602">
            <v>14735.080000000002</v>
          </cell>
          <cell r="CE14602" t="str">
            <v>1200 - 300 - Power operated equip</v>
          </cell>
        </row>
        <row r="14603">
          <cell r="E14603">
            <v>83268</v>
          </cell>
          <cell r="F14603">
            <v>28194.760000000002</v>
          </cell>
          <cell r="L14603" t="str">
            <v>1200 - 300</v>
          </cell>
          <cell r="O14603" t="str">
            <v>MOBILE PLANT</v>
          </cell>
          <cell r="AS14603">
            <v>90033.953046600829</v>
          </cell>
          <cell r="AV14603">
            <v>90033.953046600829</v>
          </cell>
          <cell r="BE14603">
            <v>27010.185913980251</v>
          </cell>
          <cell r="BG14603">
            <v>27010.185913980251</v>
          </cell>
          <cell r="BJ14603">
            <v>27010.185913980251</v>
          </cell>
          <cell r="BK14603" t="e">
            <v>#N/A</v>
          </cell>
          <cell r="BM14603">
            <v>90033.953046600829</v>
          </cell>
          <cell r="BN14603">
            <v>270101.85913980252</v>
          </cell>
          <cell r="BO14603">
            <v>630237.67132620583</v>
          </cell>
          <cell r="BR14603">
            <v>28194.760000000002</v>
          </cell>
          <cell r="CE14603" t="str">
            <v>1200 - 300 - Power operated equip</v>
          </cell>
        </row>
        <row r="14604">
          <cell r="E14604">
            <v>97513.2</v>
          </cell>
          <cell r="F14604">
            <v>40173.49</v>
          </cell>
          <cell r="L14604" t="str">
            <v>1200 - 300</v>
          </cell>
          <cell r="O14604" t="str">
            <v>MOBILE PLANT</v>
          </cell>
          <cell r="AS14604">
            <v>105436.6487753254</v>
          </cell>
          <cell r="AV14604">
            <v>105436.6487753254</v>
          </cell>
          <cell r="BE14604">
            <v>31630.994632597627</v>
          </cell>
          <cell r="BG14604">
            <v>31630.994632597627</v>
          </cell>
          <cell r="BJ14604">
            <v>31630.994632597627</v>
          </cell>
          <cell r="BK14604" t="e">
            <v>#N/A</v>
          </cell>
          <cell r="BM14604">
            <v>105436.6487753254</v>
          </cell>
          <cell r="BN14604">
            <v>316309.94632597623</v>
          </cell>
          <cell r="BO14604">
            <v>738056.54142727784</v>
          </cell>
          <cell r="BR14604">
            <v>40173.49</v>
          </cell>
          <cell r="CE14604" t="str">
            <v>1200 - 300 - Power operated equip</v>
          </cell>
        </row>
        <row r="14605">
          <cell r="E14605">
            <v>97794</v>
          </cell>
          <cell r="F14605">
            <v>40289.17</v>
          </cell>
          <cell r="L14605" t="str">
            <v>1200 - 300</v>
          </cell>
          <cell r="O14605" t="str">
            <v>MOBILE PLANT</v>
          </cell>
          <cell r="AS14605">
            <v>105740.26521880292</v>
          </cell>
          <cell r="AV14605">
            <v>105740.26521880292</v>
          </cell>
          <cell r="BE14605">
            <v>31722.079565640881</v>
          </cell>
          <cell r="BG14605">
            <v>31722.079565640881</v>
          </cell>
          <cell r="BJ14605">
            <v>31722.079565640881</v>
          </cell>
          <cell r="BK14605" t="e">
            <v>#N/A</v>
          </cell>
          <cell r="BM14605">
            <v>105740.26521880292</v>
          </cell>
          <cell r="BN14605">
            <v>317220.79565640877</v>
          </cell>
          <cell r="BO14605">
            <v>740181.85653162037</v>
          </cell>
          <cell r="BR14605">
            <v>40289.17</v>
          </cell>
          <cell r="CE14605" t="str">
            <v>1200 - 300 - Power operated equip</v>
          </cell>
        </row>
        <row r="14606">
          <cell r="E14606">
            <v>97794</v>
          </cell>
          <cell r="F14606">
            <v>40289.17</v>
          </cell>
          <cell r="L14606" t="str">
            <v>1200 - 300</v>
          </cell>
          <cell r="O14606" t="str">
            <v>MOBILE PLANT</v>
          </cell>
          <cell r="AS14606">
            <v>105740.26521880292</v>
          </cell>
          <cell r="AV14606">
            <v>105740.26521880292</v>
          </cell>
          <cell r="BE14606">
            <v>31722.079565640881</v>
          </cell>
          <cell r="BG14606">
            <v>31722.079565640881</v>
          </cell>
          <cell r="BJ14606">
            <v>31722.079565640881</v>
          </cell>
          <cell r="BK14606" t="e">
            <v>#N/A</v>
          </cell>
          <cell r="BM14606">
            <v>105740.26521880292</v>
          </cell>
          <cell r="BN14606">
            <v>317220.79565640877</v>
          </cell>
          <cell r="BO14606">
            <v>740181.85653162037</v>
          </cell>
          <cell r="BR14606">
            <v>40289.17</v>
          </cell>
          <cell r="CE14606" t="str">
            <v>1200 - 300 - Power operated equip</v>
          </cell>
        </row>
        <row r="14607">
          <cell r="E14607">
            <v>100494</v>
          </cell>
          <cell r="F14607">
            <v>34182.199999999997</v>
          </cell>
          <cell r="L14607" t="str">
            <v>1200 - 300</v>
          </cell>
          <cell r="O14607" t="str">
            <v>MOBILE PLANT</v>
          </cell>
          <cell r="AS14607">
            <v>108659.65409839439</v>
          </cell>
          <cell r="AV14607">
            <v>108659.65409839439</v>
          </cell>
          <cell r="BE14607">
            <v>32597.896229518319</v>
          </cell>
          <cell r="BG14607">
            <v>32597.896229518319</v>
          </cell>
          <cell r="BJ14607">
            <v>32597.896229518319</v>
          </cell>
          <cell r="BK14607" t="e">
            <v>#N/A</v>
          </cell>
          <cell r="BM14607">
            <v>108659.65409839439</v>
          </cell>
          <cell r="BN14607">
            <v>325978.96229518316</v>
          </cell>
          <cell r="BO14607">
            <v>760617.57868876075</v>
          </cell>
          <cell r="BR14607">
            <v>34182.199999999997</v>
          </cell>
          <cell r="CE14607" t="str">
            <v>1200 - 300 - Power operated equip</v>
          </cell>
        </row>
        <row r="14608">
          <cell r="E14608">
            <v>100494</v>
          </cell>
          <cell r="F14608">
            <v>34182.199999999997</v>
          </cell>
          <cell r="L14608" t="str">
            <v>1200 - 300</v>
          </cell>
          <cell r="O14608" t="str">
            <v>MOBILE PLANT</v>
          </cell>
          <cell r="AS14608">
            <v>108659.65409839439</v>
          </cell>
          <cell r="AV14608">
            <v>108659.65409839439</v>
          </cell>
          <cell r="BE14608">
            <v>32597.896229518319</v>
          </cell>
          <cell r="BG14608">
            <v>32597.896229518319</v>
          </cell>
          <cell r="BJ14608">
            <v>32597.896229518319</v>
          </cell>
          <cell r="BK14608" t="e">
            <v>#N/A</v>
          </cell>
          <cell r="BM14608">
            <v>108659.65409839439</v>
          </cell>
          <cell r="BN14608">
            <v>325978.96229518316</v>
          </cell>
          <cell r="BO14608">
            <v>760617.57868876075</v>
          </cell>
          <cell r="BR14608">
            <v>34182.199999999997</v>
          </cell>
          <cell r="CE14608" t="str">
            <v>1200 - 300 - Power operated equip</v>
          </cell>
        </row>
        <row r="14609">
          <cell r="E14609">
            <v>100494</v>
          </cell>
          <cell r="F14609">
            <v>34182.199999999997</v>
          </cell>
          <cell r="L14609" t="str">
            <v>1200 - 300</v>
          </cell>
          <cell r="O14609" t="str">
            <v>MOBILE PLANT</v>
          </cell>
          <cell r="AS14609">
            <v>108659.65409839439</v>
          </cell>
          <cell r="AV14609">
            <v>108659.65409839439</v>
          </cell>
          <cell r="BE14609">
            <v>32597.896229518319</v>
          </cell>
          <cell r="BG14609">
            <v>32597.896229518319</v>
          </cell>
          <cell r="BJ14609">
            <v>32597.896229518319</v>
          </cell>
          <cell r="BK14609" t="e">
            <v>#N/A</v>
          </cell>
          <cell r="BM14609">
            <v>108659.65409839439</v>
          </cell>
          <cell r="BN14609">
            <v>325978.96229518316</v>
          </cell>
          <cell r="BO14609">
            <v>760617.57868876075</v>
          </cell>
          <cell r="BR14609">
            <v>34182.199999999997</v>
          </cell>
          <cell r="CE14609" t="str">
            <v>1200 - 300 - Power operated equip</v>
          </cell>
        </row>
        <row r="14610">
          <cell r="E14610">
            <v>9720</v>
          </cell>
          <cell r="F14610">
            <v>1450.6399999999994</v>
          </cell>
          <cell r="L14610" t="str">
            <v>1200 - 300</v>
          </cell>
          <cell r="O14610" t="str">
            <v>MOBILE PLANT</v>
          </cell>
          <cell r="AS14610">
            <v>10509.799966529281</v>
          </cell>
          <cell r="AV14610">
            <v>10509.799966529281</v>
          </cell>
          <cell r="BE14610">
            <v>3152.9399899587847</v>
          </cell>
          <cell r="BG14610">
            <v>3152.9399899587847</v>
          </cell>
          <cell r="BJ14610">
            <v>3152.9399899587847</v>
          </cell>
          <cell r="BK14610" t="e">
            <v>#N/A</v>
          </cell>
          <cell r="BM14610">
            <v>10509.799966529281</v>
          </cell>
          <cell r="BN14610">
            <v>31529.399899587843</v>
          </cell>
          <cell r="BO14610">
            <v>73568.599765704974</v>
          </cell>
          <cell r="BR14610">
            <v>1450.6399999999994</v>
          </cell>
          <cell r="CE14610" t="str">
            <v>1200 - 300 - Power operated equip</v>
          </cell>
        </row>
        <row r="14611">
          <cell r="E14611">
            <v>75795.48</v>
          </cell>
          <cell r="F14611">
            <v>31226.229999999996</v>
          </cell>
          <cell r="L14611" t="str">
            <v>1200 - 300</v>
          </cell>
          <cell r="O14611" t="str">
            <v>MOBILE PLANT</v>
          </cell>
          <cell r="AS14611">
            <v>81954.252383443483</v>
          </cell>
          <cell r="AV14611">
            <v>81954.252383443483</v>
          </cell>
          <cell r="BE14611">
            <v>24586.275715033047</v>
          </cell>
          <cell r="BG14611">
            <v>24586.275715033047</v>
          </cell>
          <cell r="BJ14611">
            <v>24586.275715033047</v>
          </cell>
          <cell r="BK14611" t="e">
            <v>#N/A</v>
          </cell>
          <cell r="BM14611">
            <v>81954.252383443483</v>
          </cell>
          <cell r="BN14611">
            <v>245862.75715033046</v>
          </cell>
          <cell r="BO14611">
            <v>573679.76668410434</v>
          </cell>
          <cell r="BR14611">
            <v>31226.229999999996</v>
          </cell>
          <cell r="CE14611" t="str">
            <v>1200 - 300 - Power operated equip</v>
          </cell>
        </row>
        <row r="14612">
          <cell r="E14612">
            <v>75795.48</v>
          </cell>
          <cell r="F14612">
            <v>31226.229999999996</v>
          </cell>
          <cell r="L14612" t="str">
            <v>1200 - 300</v>
          </cell>
          <cell r="O14612" t="str">
            <v>MOBILE PLANT</v>
          </cell>
          <cell r="AS14612">
            <v>81954.252383443483</v>
          </cell>
          <cell r="AV14612">
            <v>81954.252383443483</v>
          </cell>
          <cell r="BE14612">
            <v>24586.275715033047</v>
          </cell>
          <cell r="BG14612">
            <v>24586.275715033047</v>
          </cell>
          <cell r="BJ14612">
            <v>24586.275715033047</v>
          </cell>
          <cell r="BK14612" t="e">
            <v>#N/A</v>
          </cell>
          <cell r="BM14612">
            <v>81954.252383443483</v>
          </cell>
          <cell r="BN14612">
            <v>245862.75715033046</v>
          </cell>
          <cell r="BO14612">
            <v>573679.76668410434</v>
          </cell>
          <cell r="BR14612">
            <v>31226.229999999996</v>
          </cell>
          <cell r="CE14612" t="str">
            <v>1200 - 300 - Power operated equip</v>
          </cell>
        </row>
        <row r="14613">
          <cell r="E14613">
            <v>75795.48</v>
          </cell>
          <cell r="F14613">
            <v>31226.229999999996</v>
          </cell>
          <cell r="L14613" t="str">
            <v>1200 - 300</v>
          </cell>
          <cell r="O14613" t="str">
            <v>MOBILE PLANT</v>
          </cell>
          <cell r="AS14613">
            <v>81954.252383443483</v>
          </cell>
          <cell r="AV14613">
            <v>81954.252383443483</v>
          </cell>
          <cell r="BE14613">
            <v>24586.275715033047</v>
          </cell>
          <cell r="BG14613">
            <v>24586.275715033047</v>
          </cell>
          <cell r="BJ14613">
            <v>24586.275715033047</v>
          </cell>
          <cell r="BK14613" t="e">
            <v>#N/A</v>
          </cell>
          <cell r="BM14613">
            <v>81954.252383443483</v>
          </cell>
          <cell r="BN14613">
            <v>245862.75715033046</v>
          </cell>
          <cell r="BO14613">
            <v>573679.76668410434</v>
          </cell>
          <cell r="BR14613">
            <v>31226.229999999996</v>
          </cell>
          <cell r="CE14613" t="str">
            <v>1200 - 300 - Power operated equip</v>
          </cell>
        </row>
        <row r="14614">
          <cell r="E14614">
            <v>75795.48</v>
          </cell>
          <cell r="F14614">
            <v>31226.229999999996</v>
          </cell>
          <cell r="L14614" t="str">
            <v>1200 - 300</v>
          </cell>
          <cell r="O14614" t="str">
            <v>MOBILE PLANT</v>
          </cell>
          <cell r="AS14614">
            <v>81954.252383443483</v>
          </cell>
          <cell r="AV14614">
            <v>81954.252383443483</v>
          </cell>
          <cell r="BE14614">
            <v>24586.275715033047</v>
          </cell>
          <cell r="BG14614">
            <v>24586.275715033047</v>
          </cell>
          <cell r="BJ14614">
            <v>24586.275715033047</v>
          </cell>
          <cell r="BK14614" t="e">
            <v>#N/A</v>
          </cell>
          <cell r="BM14614">
            <v>81954.252383443483</v>
          </cell>
          <cell r="BN14614">
            <v>245862.75715033046</v>
          </cell>
          <cell r="BO14614">
            <v>573679.76668410434</v>
          </cell>
          <cell r="BR14614">
            <v>31226.229999999996</v>
          </cell>
          <cell r="CE14614" t="str">
            <v>1200 - 300 - Power operated equip</v>
          </cell>
        </row>
        <row r="14615">
          <cell r="E14615">
            <v>75795.48</v>
          </cell>
          <cell r="F14615">
            <v>31226.229999999996</v>
          </cell>
          <cell r="L14615" t="str">
            <v>1200 - 300</v>
          </cell>
          <cell r="O14615" t="str">
            <v>MOBILE PLANT</v>
          </cell>
          <cell r="AS14615">
            <v>81954.252383443483</v>
          </cell>
          <cell r="AV14615">
            <v>81954.252383443483</v>
          </cell>
          <cell r="BE14615">
            <v>24586.275715033047</v>
          </cell>
          <cell r="BG14615">
            <v>24586.275715033047</v>
          </cell>
          <cell r="BJ14615">
            <v>24586.275715033047</v>
          </cell>
          <cell r="BK14615" t="e">
            <v>#N/A</v>
          </cell>
          <cell r="BM14615">
            <v>81954.252383443483</v>
          </cell>
          <cell r="BN14615">
            <v>245862.75715033046</v>
          </cell>
          <cell r="BO14615">
            <v>573679.76668410434</v>
          </cell>
          <cell r="BR14615">
            <v>31226.229999999996</v>
          </cell>
          <cell r="CE14615" t="str">
            <v>1200 - 300 - Power operated equip</v>
          </cell>
        </row>
        <row r="14616">
          <cell r="E14616">
            <v>75795.48</v>
          </cell>
          <cell r="F14616">
            <v>31226.229999999996</v>
          </cell>
          <cell r="L14616" t="str">
            <v>1200 - 300</v>
          </cell>
          <cell r="O14616" t="str">
            <v>MOBILE PLANT</v>
          </cell>
          <cell r="AS14616">
            <v>81954.252383443483</v>
          </cell>
          <cell r="AV14616">
            <v>81954.252383443483</v>
          </cell>
          <cell r="BE14616">
            <v>24586.275715033047</v>
          </cell>
          <cell r="BG14616">
            <v>24586.275715033047</v>
          </cell>
          <cell r="BJ14616">
            <v>24586.275715033047</v>
          </cell>
          <cell r="BK14616" t="e">
            <v>#N/A</v>
          </cell>
          <cell r="BM14616">
            <v>81954.252383443483</v>
          </cell>
          <cell r="BN14616">
            <v>245862.75715033046</v>
          </cell>
          <cell r="BO14616">
            <v>573679.76668410434</v>
          </cell>
          <cell r="BR14616">
            <v>31226.229999999996</v>
          </cell>
          <cell r="CE14616" t="str">
            <v>1200 - 300 - Power operated equip</v>
          </cell>
        </row>
        <row r="14617">
          <cell r="E14617">
            <v>75795.48</v>
          </cell>
          <cell r="F14617">
            <v>31226.229999999996</v>
          </cell>
          <cell r="L14617" t="str">
            <v>1200 - 300</v>
          </cell>
          <cell r="O14617" t="str">
            <v>MOBILE PLANT</v>
          </cell>
          <cell r="AS14617">
            <v>81954.252383443483</v>
          </cell>
          <cell r="AV14617">
            <v>81954.252383443483</v>
          </cell>
          <cell r="BE14617">
            <v>24586.275715033047</v>
          </cell>
          <cell r="BG14617">
            <v>24586.275715033047</v>
          </cell>
          <cell r="BJ14617">
            <v>24586.275715033047</v>
          </cell>
          <cell r="BK14617" t="e">
            <v>#N/A</v>
          </cell>
          <cell r="BM14617">
            <v>81954.252383443483</v>
          </cell>
          <cell r="BN14617">
            <v>245862.75715033046</v>
          </cell>
          <cell r="BO14617">
            <v>573679.76668410434</v>
          </cell>
          <cell r="BR14617">
            <v>31226.229999999996</v>
          </cell>
          <cell r="CE14617" t="str">
            <v>1200 - 300 - Power operated equip</v>
          </cell>
        </row>
        <row r="14618">
          <cell r="E14618">
            <v>100494</v>
          </cell>
          <cell r="F14618">
            <v>34182.199999999997</v>
          </cell>
          <cell r="L14618" t="str">
            <v>1200 - 300</v>
          </cell>
          <cell r="O14618" t="str">
            <v>MOBILE PLANT</v>
          </cell>
          <cell r="AS14618">
            <v>108659.65409839439</v>
          </cell>
          <cell r="AV14618">
            <v>108659.65409839439</v>
          </cell>
          <cell r="BE14618">
            <v>32597.896229518319</v>
          </cell>
          <cell r="BG14618">
            <v>32597.896229518319</v>
          </cell>
          <cell r="BJ14618">
            <v>32597.896229518319</v>
          </cell>
          <cell r="BK14618" t="e">
            <v>#N/A</v>
          </cell>
          <cell r="BM14618">
            <v>108659.65409839439</v>
          </cell>
          <cell r="BN14618">
            <v>325978.96229518316</v>
          </cell>
          <cell r="BO14618">
            <v>760617.57868876075</v>
          </cell>
          <cell r="BR14618">
            <v>34182.199999999997</v>
          </cell>
          <cell r="CE14618" t="str">
            <v>1200 - 300 - Power operated equip</v>
          </cell>
        </row>
        <row r="14619">
          <cell r="E14619">
            <v>100494</v>
          </cell>
          <cell r="F14619">
            <v>34182.199999999997</v>
          </cell>
          <cell r="L14619" t="str">
            <v>1200 - 300</v>
          </cell>
          <cell r="O14619" t="str">
            <v>MOBILE PLANT</v>
          </cell>
          <cell r="AS14619">
            <v>108659.65409839439</v>
          </cell>
          <cell r="AV14619">
            <v>108659.65409839439</v>
          </cell>
          <cell r="BE14619">
            <v>32597.896229518319</v>
          </cell>
          <cell r="BG14619">
            <v>32597.896229518319</v>
          </cell>
          <cell r="BJ14619">
            <v>32597.896229518319</v>
          </cell>
          <cell r="BK14619" t="e">
            <v>#N/A</v>
          </cell>
          <cell r="BM14619">
            <v>108659.65409839439</v>
          </cell>
          <cell r="BN14619">
            <v>325978.96229518316</v>
          </cell>
          <cell r="BO14619">
            <v>760617.57868876075</v>
          </cell>
          <cell r="BR14619">
            <v>34182.199999999997</v>
          </cell>
          <cell r="CE14619" t="str">
            <v>1200 - 300 - Power operated equip</v>
          </cell>
        </row>
        <row r="14620">
          <cell r="E14620">
            <v>100494</v>
          </cell>
          <cell r="F14620">
            <v>34182.199999999997</v>
          </cell>
          <cell r="L14620" t="str">
            <v>1200 - 300</v>
          </cell>
          <cell r="O14620" t="str">
            <v>MOBILE PLANT</v>
          </cell>
          <cell r="AS14620">
            <v>108659.65409839439</v>
          </cell>
          <cell r="AV14620">
            <v>108659.65409839439</v>
          </cell>
          <cell r="BE14620">
            <v>32597.896229518319</v>
          </cell>
          <cell r="BG14620">
            <v>32597.896229518319</v>
          </cell>
          <cell r="BJ14620">
            <v>32597.896229518319</v>
          </cell>
          <cell r="BK14620" t="e">
            <v>#N/A</v>
          </cell>
          <cell r="BM14620">
            <v>108659.65409839439</v>
          </cell>
          <cell r="BN14620">
            <v>325978.96229518316</v>
          </cell>
          <cell r="BO14620">
            <v>760617.57868876075</v>
          </cell>
          <cell r="BR14620">
            <v>34182.199999999997</v>
          </cell>
          <cell r="CE14620" t="str">
            <v>1200 - 300 - Power operated equip</v>
          </cell>
        </row>
        <row r="14621">
          <cell r="E14621">
            <v>100494</v>
          </cell>
          <cell r="F14621">
            <v>34182.199999999997</v>
          </cell>
          <cell r="L14621" t="str">
            <v>1200 - 300</v>
          </cell>
          <cell r="O14621" t="str">
            <v>MOBILE PLANT</v>
          </cell>
          <cell r="AS14621">
            <v>108659.65409839439</v>
          </cell>
          <cell r="AV14621">
            <v>108659.65409839439</v>
          </cell>
          <cell r="BE14621">
            <v>32597.896229518319</v>
          </cell>
          <cell r="BG14621">
            <v>32597.896229518319</v>
          </cell>
          <cell r="BJ14621">
            <v>32597.896229518319</v>
          </cell>
          <cell r="BK14621" t="e">
            <v>#N/A</v>
          </cell>
          <cell r="BM14621">
            <v>108659.65409839439</v>
          </cell>
          <cell r="BN14621">
            <v>325978.96229518316</v>
          </cell>
          <cell r="BO14621">
            <v>760617.57868876075</v>
          </cell>
          <cell r="BR14621">
            <v>34182.199999999997</v>
          </cell>
          <cell r="CE14621" t="str">
            <v>1200 - 300 - Power operated equip</v>
          </cell>
        </row>
        <row r="14622">
          <cell r="E14622">
            <v>100494</v>
          </cell>
          <cell r="F14622">
            <v>34182.199999999997</v>
          </cell>
          <cell r="L14622" t="str">
            <v>1200 - 300</v>
          </cell>
          <cell r="O14622" t="str">
            <v>MOBILE PLANT</v>
          </cell>
          <cell r="AS14622">
            <v>108659.65409839439</v>
          </cell>
          <cell r="AV14622">
            <v>108659.65409839439</v>
          </cell>
          <cell r="BE14622">
            <v>32597.896229518319</v>
          </cell>
          <cell r="BG14622">
            <v>32597.896229518319</v>
          </cell>
          <cell r="BJ14622">
            <v>32597.896229518319</v>
          </cell>
          <cell r="BK14622" t="e">
            <v>#N/A</v>
          </cell>
          <cell r="BM14622">
            <v>108659.65409839439</v>
          </cell>
          <cell r="BN14622">
            <v>325978.96229518316</v>
          </cell>
          <cell r="BO14622">
            <v>760617.57868876075</v>
          </cell>
          <cell r="BR14622">
            <v>34182.199999999997</v>
          </cell>
          <cell r="CE14622" t="str">
            <v>1200 - 300 - Power operated equip</v>
          </cell>
        </row>
        <row r="14623">
          <cell r="E14623">
            <v>100494</v>
          </cell>
          <cell r="F14623">
            <v>34182.199999999997</v>
          </cell>
          <cell r="L14623" t="str">
            <v>1200 - 300</v>
          </cell>
          <cell r="O14623" t="str">
            <v>MOBILE PLANT</v>
          </cell>
          <cell r="AS14623">
            <v>108659.65409839439</v>
          </cell>
          <cell r="AV14623">
            <v>108659.65409839439</v>
          </cell>
          <cell r="BE14623">
            <v>32597.896229518319</v>
          </cell>
          <cell r="BG14623">
            <v>32597.896229518319</v>
          </cell>
          <cell r="BJ14623">
            <v>32597.896229518319</v>
          </cell>
          <cell r="BK14623" t="e">
            <v>#N/A</v>
          </cell>
          <cell r="BM14623">
            <v>108659.65409839439</v>
          </cell>
          <cell r="BN14623">
            <v>325978.96229518316</v>
          </cell>
          <cell r="BO14623">
            <v>760617.57868876075</v>
          </cell>
          <cell r="BR14623">
            <v>34182.199999999997</v>
          </cell>
          <cell r="CE14623" t="str">
            <v>1200 - 300 - Power operated equip</v>
          </cell>
        </row>
        <row r="14624">
          <cell r="E14624">
            <v>268191</v>
          </cell>
          <cell r="F14624">
            <v>110489.35</v>
          </cell>
          <cell r="L14624" t="str">
            <v>1200 - 300</v>
          </cell>
          <cell r="O14624" t="str">
            <v>MOBILE PLANT</v>
          </cell>
          <cell r="AS14624">
            <v>289982.89740982041</v>
          </cell>
          <cell r="AV14624">
            <v>289982.89740982041</v>
          </cell>
          <cell r="BE14624">
            <v>86994.86922294613</v>
          </cell>
          <cell r="BG14624">
            <v>86994.86922294613</v>
          </cell>
          <cell r="BJ14624">
            <v>86994.86922294613</v>
          </cell>
          <cell r="BK14624" t="e">
            <v>#N/A</v>
          </cell>
          <cell r="BM14624">
            <v>289982.89740982041</v>
          </cell>
          <cell r="BN14624">
            <v>869948.69222946116</v>
          </cell>
          <cell r="BO14624">
            <v>2029880.2818687428</v>
          </cell>
          <cell r="BR14624">
            <v>110489.35</v>
          </cell>
          <cell r="CE14624" t="str">
            <v>1200 - 300 - Power operated equip</v>
          </cell>
        </row>
        <row r="14625">
          <cell r="E14625">
            <v>268191</v>
          </cell>
          <cell r="F14625">
            <v>110489.35</v>
          </cell>
          <cell r="L14625" t="str">
            <v>1200 - 300</v>
          </cell>
          <cell r="O14625" t="str">
            <v>MOBILE PLANT</v>
          </cell>
          <cell r="AS14625">
            <v>289982.89740982041</v>
          </cell>
          <cell r="AV14625">
            <v>289982.89740982041</v>
          </cell>
          <cell r="BE14625">
            <v>86994.86922294613</v>
          </cell>
          <cell r="BG14625">
            <v>86994.86922294613</v>
          </cell>
          <cell r="BJ14625">
            <v>86994.86922294613</v>
          </cell>
          <cell r="BK14625" t="e">
            <v>#N/A</v>
          </cell>
          <cell r="BM14625">
            <v>289982.89740982041</v>
          </cell>
          <cell r="BN14625">
            <v>869948.69222946116</v>
          </cell>
          <cell r="BO14625">
            <v>2029880.2818687428</v>
          </cell>
          <cell r="BR14625">
            <v>110489.35</v>
          </cell>
          <cell r="CE14625" t="str">
            <v>1200 - 300 - Power operated equip</v>
          </cell>
        </row>
        <row r="14626">
          <cell r="E14626">
            <v>170456.4</v>
          </cell>
          <cell r="F14626">
            <v>57979.329999999987</v>
          </cell>
          <cell r="L14626" t="str">
            <v>1200 - 300</v>
          </cell>
          <cell r="O14626" t="str">
            <v>MOBILE PLANT</v>
          </cell>
          <cell r="AS14626">
            <v>184306.85874636847</v>
          </cell>
          <cell r="AV14626">
            <v>184306.85874636847</v>
          </cell>
          <cell r="BE14626">
            <v>55292.05762391055</v>
          </cell>
          <cell r="BG14626">
            <v>55292.05762391055</v>
          </cell>
          <cell r="BJ14626">
            <v>55292.05762391055</v>
          </cell>
          <cell r="BK14626" t="e">
            <v>#N/A</v>
          </cell>
          <cell r="BM14626">
            <v>184306.85874636847</v>
          </cell>
          <cell r="BN14626">
            <v>552920.57623910543</v>
          </cell>
          <cell r="BO14626">
            <v>1290148.0112245793</v>
          </cell>
          <cell r="BR14626">
            <v>57979.329999999987</v>
          </cell>
          <cell r="CE14626" t="str">
            <v>1200 - 300 - Power operated equip</v>
          </cell>
        </row>
        <row r="14627">
          <cell r="E14627">
            <v>170456.4</v>
          </cell>
          <cell r="F14627">
            <v>57979.329999999987</v>
          </cell>
          <cell r="L14627" t="str">
            <v>1200 - 300</v>
          </cell>
          <cell r="O14627" t="str">
            <v>MOBILE PLANT</v>
          </cell>
          <cell r="AS14627">
            <v>184306.85874636847</v>
          </cell>
          <cell r="AV14627">
            <v>184306.85874636847</v>
          </cell>
          <cell r="BE14627">
            <v>55292.05762391055</v>
          </cell>
          <cell r="BG14627">
            <v>55292.05762391055</v>
          </cell>
          <cell r="BJ14627">
            <v>55292.05762391055</v>
          </cell>
          <cell r="BK14627" t="e">
            <v>#N/A</v>
          </cell>
          <cell r="BM14627">
            <v>184306.85874636847</v>
          </cell>
          <cell r="BN14627">
            <v>552920.57623910543</v>
          </cell>
          <cell r="BO14627">
            <v>1290148.0112245793</v>
          </cell>
          <cell r="BR14627">
            <v>57979.329999999987</v>
          </cell>
          <cell r="CE14627" t="str">
            <v>1200 - 300 - Power operated equip</v>
          </cell>
        </row>
        <row r="14628">
          <cell r="E14628">
            <v>170456.4</v>
          </cell>
          <cell r="F14628">
            <v>57979.329999999987</v>
          </cell>
          <cell r="L14628" t="str">
            <v>1200 - 300</v>
          </cell>
          <cell r="O14628" t="str">
            <v>MOBILE PLANT</v>
          </cell>
          <cell r="AS14628">
            <v>184306.85874636847</v>
          </cell>
          <cell r="AV14628">
            <v>184306.85874636847</v>
          </cell>
          <cell r="BE14628">
            <v>55292.05762391055</v>
          </cell>
          <cell r="BG14628">
            <v>55292.05762391055</v>
          </cell>
          <cell r="BJ14628">
            <v>55292.05762391055</v>
          </cell>
          <cell r="BK14628" t="e">
            <v>#N/A</v>
          </cell>
          <cell r="BM14628">
            <v>184306.85874636847</v>
          </cell>
          <cell r="BN14628">
            <v>552920.57623910543</v>
          </cell>
          <cell r="BO14628">
            <v>1290148.0112245793</v>
          </cell>
          <cell r="BR14628">
            <v>57979.329999999987</v>
          </cell>
          <cell r="CE14628" t="str">
            <v>1200 - 300 - Power operated equip</v>
          </cell>
        </row>
        <row r="14629">
          <cell r="E14629">
            <v>170456.4</v>
          </cell>
          <cell r="F14629">
            <v>57979.329999999987</v>
          </cell>
          <cell r="L14629" t="str">
            <v>1200 - 300</v>
          </cell>
          <cell r="O14629" t="str">
            <v>MOBILE PLANT</v>
          </cell>
          <cell r="AS14629">
            <v>184306.85874636847</v>
          </cell>
          <cell r="AV14629">
            <v>184306.85874636847</v>
          </cell>
          <cell r="BE14629">
            <v>55292.05762391055</v>
          </cell>
          <cell r="BG14629">
            <v>55292.05762391055</v>
          </cell>
          <cell r="BJ14629">
            <v>55292.05762391055</v>
          </cell>
          <cell r="BK14629" t="e">
            <v>#N/A</v>
          </cell>
          <cell r="BM14629">
            <v>184306.85874636847</v>
          </cell>
          <cell r="BN14629">
            <v>552920.57623910543</v>
          </cell>
          <cell r="BO14629">
            <v>1290148.0112245793</v>
          </cell>
          <cell r="BR14629">
            <v>57979.329999999987</v>
          </cell>
          <cell r="CE14629" t="str">
            <v>1200 - 300 - Power operated equip</v>
          </cell>
        </row>
        <row r="14630">
          <cell r="E14630">
            <v>98732.52</v>
          </cell>
          <cell r="F14630">
            <v>14735.080000000002</v>
          </cell>
          <cell r="L14630" t="str">
            <v>1200 - 300</v>
          </cell>
          <cell r="O14630" t="str">
            <v>MOBILE PLANT</v>
          </cell>
          <cell r="AS14630">
            <v>106755.0447933489</v>
          </cell>
          <cell r="AV14630">
            <v>106755.0447933489</v>
          </cell>
          <cell r="BE14630">
            <v>32026.513438004677</v>
          </cell>
          <cell r="BG14630">
            <v>32026.513438004677</v>
          </cell>
          <cell r="BJ14630">
            <v>32026.513438004677</v>
          </cell>
          <cell r="BK14630" t="e">
            <v>#N/A</v>
          </cell>
          <cell r="BM14630">
            <v>106755.0447933489</v>
          </cell>
          <cell r="BN14630">
            <v>320265.13438004674</v>
          </cell>
          <cell r="BO14630">
            <v>747285.31355344236</v>
          </cell>
          <cell r="BR14630">
            <v>14735.080000000002</v>
          </cell>
          <cell r="CE14630" t="str">
            <v>1200 - 300 - Power operated equip</v>
          </cell>
        </row>
        <row r="14631">
          <cell r="E14631">
            <v>98732.52</v>
          </cell>
          <cell r="F14631">
            <v>14735.080000000002</v>
          </cell>
          <cell r="L14631" t="str">
            <v>1200 - 300</v>
          </cell>
          <cell r="O14631" t="str">
            <v>MOBILE PLANT</v>
          </cell>
          <cell r="AS14631">
            <v>106755.0447933489</v>
          </cell>
          <cell r="AV14631">
            <v>106755.0447933489</v>
          </cell>
          <cell r="BE14631">
            <v>32026.513438004677</v>
          </cell>
          <cell r="BG14631">
            <v>32026.513438004677</v>
          </cell>
          <cell r="BJ14631">
            <v>32026.513438004677</v>
          </cell>
          <cell r="BK14631" t="e">
            <v>#N/A</v>
          </cell>
          <cell r="BM14631">
            <v>106755.0447933489</v>
          </cell>
          <cell r="BN14631">
            <v>320265.13438004674</v>
          </cell>
          <cell r="BO14631">
            <v>747285.31355344236</v>
          </cell>
          <cell r="BR14631">
            <v>14735.080000000002</v>
          </cell>
          <cell r="CE14631" t="str">
            <v>1200 - 300 - Power operated equip</v>
          </cell>
        </row>
        <row r="14632">
          <cell r="E14632">
            <v>98732.52</v>
          </cell>
          <cell r="F14632">
            <v>14735.080000000002</v>
          </cell>
          <cell r="L14632" t="str">
            <v>1200 - 300</v>
          </cell>
          <cell r="O14632" t="str">
            <v>MOBILE PLANT</v>
          </cell>
          <cell r="AS14632">
            <v>106755.0447933489</v>
          </cell>
          <cell r="AV14632">
            <v>106755.0447933489</v>
          </cell>
          <cell r="BE14632">
            <v>32026.513438004677</v>
          </cell>
          <cell r="BG14632">
            <v>32026.513438004677</v>
          </cell>
          <cell r="BJ14632">
            <v>32026.513438004677</v>
          </cell>
          <cell r="BK14632" t="e">
            <v>#N/A</v>
          </cell>
          <cell r="BM14632">
            <v>106755.0447933489</v>
          </cell>
          <cell r="BN14632">
            <v>320265.13438004674</v>
          </cell>
          <cell r="BO14632">
            <v>747285.31355344236</v>
          </cell>
          <cell r="BR14632">
            <v>14735.080000000002</v>
          </cell>
          <cell r="CE14632" t="str">
            <v>1200 - 300 - Power operated equip</v>
          </cell>
        </row>
        <row r="14633">
          <cell r="E14633">
            <v>98732.52</v>
          </cell>
          <cell r="F14633">
            <v>14735.080000000002</v>
          </cell>
          <cell r="L14633" t="str">
            <v>1200 - 300</v>
          </cell>
          <cell r="O14633" t="str">
            <v>MOBILE PLANT</v>
          </cell>
          <cell r="AS14633">
            <v>106755.0447933489</v>
          </cell>
          <cell r="AV14633">
            <v>106755.0447933489</v>
          </cell>
          <cell r="BE14633">
            <v>32026.513438004677</v>
          </cell>
          <cell r="BG14633">
            <v>32026.513438004677</v>
          </cell>
          <cell r="BJ14633">
            <v>32026.513438004677</v>
          </cell>
          <cell r="BK14633" t="e">
            <v>#N/A</v>
          </cell>
          <cell r="BM14633">
            <v>106755.0447933489</v>
          </cell>
          <cell r="BN14633">
            <v>320265.13438004674</v>
          </cell>
          <cell r="BO14633">
            <v>747285.31355344236</v>
          </cell>
          <cell r="BR14633">
            <v>14735.080000000002</v>
          </cell>
          <cell r="CE14633" t="str">
            <v>1200 - 300 - Power operated equip</v>
          </cell>
        </row>
        <row r="14634">
          <cell r="E14634">
            <v>98732.52</v>
          </cell>
          <cell r="F14634">
            <v>14735.080000000002</v>
          </cell>
          <cell r="L14634" t="str">
            <v>1200 - 300</v>
          </cell>
          <cell r="O14634" t="str">
            <v>MOBILE PLANT</v>
          </cell>
          <cell r="AS14634">
            <v>106755.0447933489</v>
          </cell>
          <cell r="AV14634">
            <v>106755.0447933489</v>
          </cell>
          <cell r="BE14634">
            <v>32026.513438004677</v>
          </cell>
          <cell r="BG14634">
            <v>32026.513438004677</v>
          </cell>
          <cell r="BJ14634">
            <v>32026.513438004677</v>
          </cell>
          <cell r="BK14634" t="e">
            <v>#N/A</v>
          </cell>
          <cell r="BM14634">
            <v>106755.0447933489</v>
          </cell>
          <cell r="BN14634">
            <v>320265.13438004674</v>
          </cell>
          <cell r="BO14634">
            <v>747285.31355344236</v>
          </cell>
          <cell r="BR14634">
            <v>14735.080000000002</v>
          </cell>
          <cell r="CE14634" t="str">
            <v>1200 - 300 - Power operated equip</v>
          </cell>
        </row>
        <row r="14635">
          <cell r="E14635">
            <v>178184.88</v>
          </cell>
          <cell r="F14635">
            <v>95182.87000000001</v>
          </cell>
          <cell r="L14635" t="str">
            <v>1200 - 300</v>
          </cell>
          <cell r="O14635" t="str">
            <v>MOBILE PLANT</v>
          </cell>
          <cell r="AS14635">
            <v>192663.31747531108</v>
          </cell>
          <cell r="AV14635">
            <v>192663.31747531108</v>
          </cell>
          <cell r="BE14635">
            <v>57798.99524259333</v>
          </cell>
          <cell r="BG14635">
            <v>57798.99524259333</v>
          </cell>
          <cell r="BJ14635">
            <v>57798.99524259333</v>
          </cell>
          <cell r="BK14635" t="e">
            <v>#N/A</v>
          </cell>
          <cell r="BM14635">
            <v>192663.31747531108</v>
          </cell>
          <cell r="BN14635">
            <v>577989.95242593321</v>
          </cell>
          <cell r="BO14635">
            <v>1348643.2223271776</v>
          </cell>
          <cell r="BR14635">
            <v>95182.87000000001</v>
          </cell>
          <cell r="CE14635" t="str">
            <v>1200 - 300 - Power operated equip</v>
          </cell>
        </row>
        <row r="14636">
          <cell r="E14636">
            <v>275918.40000000002</v>
          </cell>
          <cell r="F14636">
            <v>147390.20000000001</v>
          </cell>
          <cell r="L14636" t="str">
            <v>1200 - 300</v>
          </cell>
          <cell r="O14636" t="str">
            <v>MOBILE PLANT</v>
          </cell>
          <cell r="AS14636">
            <v>298338.18838321115</v>
          </cell>
          <cell r="AV14636">
            <v>298338.18838321115</v>
          </cell>
          <cell r="BE14636">
            <v>89501.456514963356</v>
          </cell>
          <cell r="BG14636">
            <v>89501.456514963356</v>
          </cell>
          <cell r="BJ14636">
            <v>89501.456514963356</v>
          </cell>
          <cell r="BK14636" t="e">
            <v>#N/A</v>
          </cell>
          <cell r="BM14636">
            <v>298338.18838321115</v>
          </cell>
          <cell r="BN14636">
            <v>895014.56514963345</v>
          </cell>
          <cell r="BO14636">
            <v>2088367.318682478</v>
          </cell>
          <cell r="BR14636">
            <v>147390.20000000001</v>
          </cell>
          <cell r="CE14636" t="str">
            <v>1200 - 300 - Power operated equip</v>
          </cell>
        </row>
        <row r="14637">
          <cell r="E14637">
            <v>275918.40000000002</v>
          </cell>
          <cell r="F14637">
            <v>147390.20000000001</v>
          </cell>
          <cell r="L14637" t="str">
            <v>1200 - 300</v>
          </cell>
          <cell r="O14637" t="str">
            <v>MOBILE PLANT</v>
          </cell>
          <cell r="AS14637">
            <v>298338.18838321115</v>
          </cell>
          <cell r="AV14637">
            <v>298338.18838321115</v>
          </cell>
          <cell r="BE14637">
            <v>89501.456514963356</v>
          </cell>
          <cell r="BG14637">
            <v>89501.456514963356</v>
          </cell>
          <cell r="BJ14637">
            <v>89501.456514963356</v>
          </cell>
          <cell r="BK14637" t="e">
            <v>#N/A</v>
          </cell>
          <cell r="BM14637">
            <v>298338.18838321115</v>
          </cell>
          <cell r="BN14637">
            <v>895014.56514963345</v>
          </cell>
          <cell r="BO14637">
            <v>2088367.318682478</v>
          </cell>
          <cell r="BR14637">
            <v>147390.20000000001</v>
          </cell>
          <cell r="CE14637" t="str">
            <v>1200 - 300 - Power operated equip</v>
          </cell>
        </row>
        <row r="14638">
          <cell r="E14638">
            <v>178794</v>
          </cell>
          <cell r="F14638">
            <v>95508.25</v>
          </cell>
          <cell r="L14638" t="str">
            <v>1200 - 300</v>
          </cell>
          <cell r="O14638" t="str">
            <v>MOBILE PLANT</v>
          </cell>
          <cell r="AS14638">
            <v>193321.93160654692</v>
          </cell>
          <cell r="AV14638">
            <v>193321.93160654692</v>
          </cell>
          <cell r="BE14638">
            <v>57996.579481964087</v>
          </cell>
          <cell r="BG14638">
            <v>57996.579481964087</v>
          </cell>
          <cell r="BJ14638">
            <v>57996.579481964087</v>
          </cell>
          <cell r="BK14638" t="e">
            <v>#N/A</v>
          </cell>
          <cell r="BM14638">
            <v>193321.93160654692</v>
          </cell>
          <cell r="BN14638">
            <v>579965.79481964069</v>
          </cell>
          <cell r="BO14638">
            <v>1353253.5212458284</v>
          </cell>
          <cell r="BR14638">
            <v>95508.25</v>
          </cell>
          <cell r="CE14638" t="str">
            <v>1200 - 300 - Power operated equip</v>
          </cell>
        </row>
        <row r="14639">
          <cell r="E14639">
            <v>178794</v>
          </cell>
          <cell r="F14639">
            <v>95508.25</v>
          </cell>
          <cell r="L14639" t="str">
            <v>1200 - 300</v>
          </cell>
          <cell r="O14639" t="str">
            <v>MOBILE PLANT</v>
          </cell>
          <cell r="AS14639">
            <v>193321.93160654692</v>
          </cell>
          <cell r="AV14639">
            <v>193321.93160654692</v>
          </cell>
          <cell r="BE14639">
            <v>57996.579481964087</v>
          </cell>
          <cell r="BG14639">
            <v>57996.579481964087</v>
          </cell>
          <cell r="BJ14639">
            <v>57996.579481964087</v>
          </cell>
          <cell r="BK14639" t="e">
            <v>#N/A</v>
          </cell>
          <cell r="BM14639">
            <v>193321.93160654692</v>
          </cell>
          <cell r="BN14639">
            <v>579965.79481964069</v>
          </cell>
          <cell r="BO14639">
            <v>1353253.5212458284</v>
          </cell>
          <cell r="BR14639">
            <v>95508.25</v>
          </cell>
          <cell r="CE14639" t="str">
            <v>1200 - 300 - Power operated equip</v>
          </cell>
        </row>
        <row r="14640">
          <cell r="E14640">
            <v>413877.6</v>
          </cell>
          <cell r="F14640">
            <v>140777.03999999998</v>
          </cell>
          <cell r="L14640" t="str">
            <v>1200 - 300</v>
          </cell>
          <cell r="O14640" t="str">
            <v>MOBILE PLANT</v>
          </cell>
          <cell r="AS14640">
            <v>447507.28257481667</v>
          </cell>
          <cell r="AV14640">
            <v>447507.28257481667</v>
          </cell>
          <cell r="BE14640">
            <v>134252.18477244501</v>
          </cell>
          <cell r="BG14640">
            <v>134252.18477244501</v>
          </cell>
          <cell r="BJ14640">
            <v>134252.18477244501</v>
          </cell>
          <cell r="BK14640" t="e">
            <v>#N/A</v>
          </cell>
          <cell r="BM14640">
            <v>447507.28257481667</v>
          </cell>
          <cell r="BN14640">
            <v>1342521.8477244501</v>
          </cell>
          <cell r="BO14640">
            <v>3132550.9780237167</v>
          </cell>
          <cell r="BR14640">
            <v>140777.03999999998</v>
          </cell>
          <cell r="CE14640" t="str">
            <v>1200 - 300 - Power operated equip</v>
          </cell>
        </row>
        <row r="14641">
          <cell r="E14641">
            <v>413877.6</v>
          </cell>
          <cell r="F14641">
            <v>140777.03999999998</v>
          </cell>
          <cell r="L14641" t="str">
            <v>1200 - 300</v>
          </cell>
          <cell r="O14641" t="str">
            <v>MOBILE PLANT</v>
          </cell>
          <cell r="AS14641">
            <v>447507.28257481667</v>
          </cell>
          <cell r="AV14641">
            <v>447507.28257481667</v>
          </cell>
          <cell r="BE14641">
            <v>134252.18477244501</v>
          </cell>
          <cell r="BG14641">
            <v>134252.18477244501</v>
          </cell>
          <cell r="BJ14641">
            <v>134252.18477244501</v>
          </cell>
          <cell r="BK14641" t="e">
            <v>#N/A</v>
          </cell>
          <cell r="BM14641">
            <v>447507.28257481667</v>
          </cell>
          <cell r="BN14641">
            <v>1342521.8477244501</v>
          </cell>
          <cell r="BO14641">
            <v>3132550.9780237167</v>
          </cell>
          <cell r="BR14641">
            <v>140777.03999999998</v>
          </cell>
          <cell r="CE14641" t="str">
            <v>1200 - 300 - Power operated equip</v>
          </cell>
        </row>
        <row r="14642">
          <cell r="E14642">
            <v>219414.96</v>
          </cell>
          <cell r="F14642">
            <v>90119.849999999991</v>
          </cell>
          <cell r="L14642" t="str">
            <v>1200 - 300</v>
          </cell>
          <cell r="O14642" t="str">
            <v>MOBILE PLANT</v>
          </cell>
          <cell r="AS14642">
            <v>237243.55342222459</v>
          </cell>
          <cell r="AV14642">
            <v>237243.55342222459</v>
          </cell>
          <cell r="BE14642">
            <v>71173.066026667395</v>
          </cell>
          <cell r="BG14642">
            <v>71173.066026667395</v>
          </cell>
          <cell r="BJ14642">
            <v>71173.066026667395</v>
          </cell>
          <cell r="BK14642" t="e">
            <v>#N/A</v>
          </cell>
          <cell r="BM14642">
            <v>237243.55342222459</v>
          </cell>
          <cell r="BN14642">
            <v>711730.66026667377</v>
          </cell>
          <cell r="BO14642">
            <v>1660704.873955572</v>
          </cell>
          <cell r="BR14642">
            <v>90119.849999999991</v>
          </cell>
          <cell r="CE14642" t="str">
            <v>1200 - 300 - Power operated equip</v>
          </cell>
        </row>
        <row r="14643">
          <cell r="E14643">
            <v>219414.96</v>
          </cell>
          <cell r="F14643">
            <v>90119.819999999992</v>
          </cell>
          <cell r="L14643" t="str">
            <v>1200 - 300</v>
          </cell>
          <cell r="O14643" t="str">
            <v>MOBILE PLANT</v>
          </cell>
          <cell r="AS14643">
            <v>237243.55342222459</v>
          </cell>
          <cell r="AV14643">
            <v>237243.55342222459</v>
          </cell>
          <cell r="BE14643">
            <v>71173.066026667395</v>
          </cell>
          <cell r="BG14643">
            <v>71173.066026667395</v>
          </cell>
          <cell r="BJ14643">
            <v>71173.066026667395</v>
          </cell>
          <cell r="BK14643" t="e">
            <v>#N/A</v>
          </cell>
          <cell r="BM14643">
            <v>237243.55342222459</v>
          </cell>
          <cell r="BN14643">
            <v>711730.66026667377</v>
          </cell>
          <cell r="BO14643">
            <v>1660704.873955572</v>
          </cell>
          <cell r="BR14643">
            <v>90119.819999999992</v>
          </cell>
          <cell r="CE14643" t="str">
            <v>1200 - 300 - Power operated equip</v>
          </cell>
        </row>
        <row r="14644">
          <cell r="E14644">
            <v>219414.96</v>
          </cell>
          <cell r="F14644">
            <v>90119.819999999992</v>
          </cell>
          <cell r="L14644" t="str">
            <v>1200 - 300</v>
          </cell>
          <cell r="O14644" t="str">
            <v>MOBILE PLANT</v>
          </cell>
          <cell r="AS14644">
            <v>237243.55342222459</v>
          </cell>
          <cell r="AV14644">
            <v>237243.55342222459</v>
          </cell>
          <cell r="BE14644">
            <v>71173.066026667395</v>
          </cell>
          <cell r="BG14644">
            <v>71173.066026667395</v>
          </cell>
          <cell r="BJ14644">
            <v>71173.066026667395</v>
          </cell>
          <cell r="BK14644" t="e">
            <v>#N/A</v>
          </cell>
          <cell r="BM14644">
            <v>237243.55342222459</v>
          </cell>
          <cell r="BN14644">
            <v>711730.66026667377</v>
          </cell>
          <cell r="BO14644">
            <v>1660704.873955572</v>
          </cell>
          <cell r="BR14644">
            <v>90119.819999999992</v>
          </cell>
          <cell r="CE14644" t="str">
            <v>1200 - 300 - Power operated equip</v>
          </cell>
        </row>
        <row r="14645">
          <cell r="E14645">
            <v>219414.96</v>
          </cell>
          <cell r="F14645">
            <v>90119.819999999992</v>
          </cell>
          <cell r="L14645" t="str">
            <v>1200 - 300</v>
          </cell>
          <cell r="O14645" t="str">
            <v>MOBILE PLANT</v>
          </cell>
          <cell r="AS14645">
            <v>237243.55342222459</v>
          </cell>
          <cell r="AV14645">
            <v>237243.55342222459</v>
          </cell>
          <cell r="BE14645">
            <v>71173.066026667395</v>
          </cell>
          <cell r="BG14645">
            <v>71173.066026667395</v>
          </cell>
          <cell r="BJ14645">
            <v>71173.066026667395</v>
          </cell>
          <cell r="BK14645" t="e">
            <v>#N/A</v>
          </cell>
          <cell r="BM14645">
            <v>237243.55342222459</v>
          </cell>
          <cell r="BN14645">
            <v>711730.66026667377</v>
          </cell>
          <cell r="BO14645">
            <v>1660704.873955572</v>
          </cell>
          <cell r="BR14645">
            <v>90119.819999999992</v>
          </cell>
          <cell r="CE14645" t="str">
            <v>1200 - 300 - Power operated equip</v>
          </cell>
        </row>
        <row r="14646">
          <cell r="E14646">
            <v>219414.96</v>
          </cell>
          <cell r="F14646">
            <v>90119.819999999992</v>
          </cell>
          <cell r="L14646" t="str">
            <v>1200 - 300</v>
          </cell>
          <cell r="O14646" t="str">
            <v>MOBILE PLANT</v>
          </cell>
          <cell r="AS14646">
            <v>237243.55342222459</v>
          </cell>
          <cell r="AV14646">
            <v>237243.55342222459</v>
          </cell>
          <cell r="BE14646">
            <v>71173.066026667395</v>
          </cell>
          <cell r="BG14646">
            <v>71173.066026667395</v>
          </cell>
          <cell r="BJ14646">
            <v>71173.066026667395</v>
          </cell>
          <cell r="BK14646" t="e">
            <v>#N/A</v>
          </cell>
          <cell r="BM14646">
            <v>237243.55342222459</v>
          </cell>
          <cell r="BN14646">
            <v>711730.66026667377</v>
          </cell>
          <cell r="BO14646">
            <v>1660704.873955572</v>
          </cell>
          <cell r="BR14646">
            <v>90119.819999999992</v>
          </cell>
          <cell r="CE14646" t="str">
            <v>1200 - 300 - Power operated equip</v>
          </cell>
        </row>
        <row r="14647">
          <cell r="E14647">
            <v>219414.96</v>
          </cell>
          <cell r="F14647">
            <v>90119.819999999992</v>
          </cell>
          <cell r="L14647" t="str">
            <v>1200 - 300</v>
          </cell>
          <cell r="O14647" t="str">
            <v>MOBILE PLANT</v>
          </cell>
          <cell r="AS14647">
            <v>237243.55342222459</v>
          </cell>
          <cell r="AV14647">
            <v>237243.55342222459</v>
          </cell>
          <cell r="BE14647">
            <v>71173.066026667395</v>
          </cell>
          <cell r="BG14647">
            <v>71173.066026667395</v>
          </cell>
          <cell r="BJ14647">
            <v>71173.066026667395</v>
          </cell>
          <cell r="BK14647" t="e">
            <v>#N/A</v>
          </cell>
          <cell r="BM14647">
            <v>237243.55342222459</v>
          </cell>
          <cell r="BN14647">
            <v>711730.66026667377</v>
          </cell>
          <cell r="BO14647">
            <v>1660704.873955572</v>
          </cell>
          <cell r="BR14647">
            <v>90119.819999999992</v>
          </cell>
          <cell r="CE14647" t="str">
            <v>1200 - 300 - Power operated equip</v>
          </cell>
        </row>
        <row r="14648">
          <cell r="E14648">
            <v>221749.92</v>
          </cell>
          <cell r="F14648">
            <v>91356.540000000008</v>
          </cell>
          <cell r="L14648" t="str">
            <v>1200 - 300</v>
          </cell>
          <cell r="O14648" t="str">
            <v>MOBILE PLANT</v>
          </cell>
          <cell r="AS14648">
            <v>239768.24092529534</v>
          </cell>
          <cell r="AV14648">
            <v>239768.24092529534</v>
          </cell>
          <cell r="BE14648">
            <v>71930.472277588618</v>
          </cell>
          <cell r="BG14648">
            <v>71930.472277588618</v>
          </cell>
          <cell r="BJ14648">
            <v>71930.472277588618</v>
          </cell>
          <cell r="BK14648" t="e">
            <v>#N/A</v>
          </cell>
          <cell r="BM14648">
            <v>239768.24092529534</v>
          </cell>
          <cell r="BN14648">
            <v>719304.72277588607</v>
          </cell>
          <cell r="BO14648">
            <v>1678377.6864770674</v>
          </cell>
          <cell r="BR14648">
            <v>91356.540000000008</v>
          </cell>
          <cell r="CE14648" t="str">
            <v>1200 - 300 - Power operated equip</v>
          </cell>
        </row>
        <row r="14649">
          <cell r="E14649">
            <v>221749.92</v>
          </cell>
          <cell r="F14649">
            <v>91356.540000000008</v>
          </cell>
          <cell r="L14649" t="str">
            <v>1200 - 300</v>
          </cell>
          <cell r="O14649" t="str">
            <v>MOBILE PLANT</v>
          </cell>
          <cell r="AS14649">
            <v>239768.24092529534</v>
          </cell>
          <cell r="AV14649">
            <v>239768.24092529534</v>
          </cell>
          <cell r="BE14649">
            <v>71930.472277588618</v>
          </cell>
          <cell r="BG14649">
            <v>71930.472277588618</v>
          </cell>
          <cell r="BJ14649">
            <v>71930.472277588618</v>
          </cell>
          <cell r="BK14649" t="e">
            <v>#N/A</v>
          </cell>
          <cell r="BM14649">
            <v>239768.24092529534</v>
          </cell>
          <cell r="BN14649">
            <v>719304.72277588607</v>
          </cell>
          <cell r="BO14649">
            <v>1678377.6864770674</v>
          </cell>
          <cell r="BR14649">
            <v>91356.540000000008</v>
          </cell>
          <cell r="CE14649" t="str">
            <v>1200 - 300 - Power operated equip</v>
          </cell>
        </row>
        <row r="14650">
          <cell r="E14650">
            <v>221749.92</v>
          </cell>
          <cell r="F14650">
            <v>91356.540000000008</v>
          </cell>
          <cell r="L14650" t="str">
            <v>1200 - 300</v>
          </cell>
          <cell r="O14650" t="str">
            <v>MOBILE PLANT</v>
          </cell>
          <cell r="AS14650">
            <v>239768.24092529534</v>
          </cell>
          <cell r="AV14650">
            <v>239768.24092529534</v>
          </cell>
          <cell r="BE14650">
            <v>71930.472277588618</v>
          </cell>
          <cell r="BG14650">
            <v>71930.472277588618</v>
          </cell>
          <cell r="BJ14650">
            <v>71930.472277588618</v>
          </cell>
          <cell r="BK14650" t="e">
            <v>#N/A</v>
          </cell>
          <cell r="BM14650">
            <v>239768.24092529534</v>
          </cell>
          <cell r="BN14650">
            <v>719304.72277588607</v>
          </cell>
          <cell r="BO14650">
            <v>1678377.6864770674</v>
          </cell>
          <cell r="BR14650">
            <v>91356.540000000008</v>
          </cell>
          <cell r="CE14650" t="str">
            <v>1200 - 300 - Power operated equip</v>
          </cell>
        </row>
        <row r="14651">
          <cell r="E14651">
            <v>221749.92</v>
          </cell>
          <cell r="F14651">
            <v>91356.540000000008</v>
          </cell>
          <cell r="L14651" t="str">
            <v>1200 - 300</v>
          </cell>
          <cell r="O14651" t="str">
            <v>MOBILE PLANT</v>
          </cell>
          <cell r="AS14651">
            <v>239768.24092529534</v>
          </cell>
          <cell r="AV14651">
            <v>239768.24092529534</v>
          </cell>
          <cell r="BE14651">
            <v>71930.472277588618</v>
          </cell>
          <cell r="BG14651">
            <v>71930.472277588618</v>
          </cell>
          <cell r="BJ14651">
            <v>71930.472277588618</v>
          </cell>
          <cell r="BK14651" t="e">
            <v>#N/A</v>
          </cell>
          <cell r="BM14651">
            <v>239768.24092529534</v>
          </cell>
          <cell r="BN14651">
            <v>719304.72277588607</v>
          </cell>
          <cell r="BO14651">
            <v>1678377.6864770674</v>
          </cell>
          <cell r="BR14651">
            <v>91356.540000000008</v>
          </cell>
          <cell r="CE14651" t="str">
            <v>1200 - 300 - Power operated equip</v>
          </cell>
        </row>
        <row r="14652">
          <cell r="E14652">
            <v>221749.92</v>
          </cell>
          <cell r="F14652">
            <v>91356.540000000008</v>
          </cell>
          <cell r="L14652" t="str">
            <v>1200 - 300</v>
          </cell>
          <cell r="O14652" t="str">
            <v>MOBILE PLANT</v>
          </cell>
          <cell r="AS14652">
            <v>239768.24092529534</v>
          </cell>
          <cell r="AV14652">
            <v>239768.24092529534</v>
          </cell>
          <cell r="BE14652">
            <v>71930.472277588618</v>
          </cell>
          <cell r="BG14652">
            <v>71930.472277588618</v>
          </cell>
          <cell r="BJ14652">
            <v>71930.472277588618</v>
          </cell>
          <cell r="BK14652" t="e">
            <v>#N/A</v>
          </cell>
          <cell r="BM14652">
            <v>239768.24092529534</v>
          </cell>
          <cell r="BN14652">
            <v>719304.72277588607</v>
          </cell>
          <cell r="BO14652">
            <v>1678377.6864770674</v>
          </cell>
          <cell r="BR14652">
            <v>91356.540000000008</v>
          </cell>
          <cell r="CE14652" t="str">
            <v>1200 - 300 - Power operated equip</v>
          </cell>
        </row>
        <row r="14653">
          <cell r="E14653">
            <v>222899.04</v>
          </cell>
          <cell r="F14653">
            <v>91799.62</v>
          </cell>
          <cell r="L14653" t="str">
            <v>1200 - 300</v>
          </cell>
          <cell r="O14653" t="str">
            <v>MOBILE PLANT</v>
          </cell>
          <cell r="AS14653">
            <v>241010.73283244943</v>
          </cell>
          <cell r="AV14653">
            <v>241010.73283244943</v>
          </cell>
          <cell r="BE14653">
            <v>72303.219849734844</v>
          </cell>
          <cell r="BG14653">
            <v>72303.219849734844</v>
          </cell>
          <cell r="BJ14653">
            <v>72303.219849734844</v>
          </cell>
          <cell r="BK14653" t="e">
            <v>#N/A</v>
          </cell>
          <cell r="BM14653">
            <v>241010.73283244943</v>
          </cell>
          <cell r="BN14653">
            <v>723032.19849734823</v>
          </cell>
          <cell r="BO14653">
            <v>1687075.129827146</v>
          </cell>
          <cell r="BR14653">
            <v>91799.62</v>
          </cell>
          <cell r="CE14653" t="str">
            <v>1200 - 300 - Power operated equip</v>
          </cell>
        </row>
        <row r="14654">
          <cell r="E14654">
            <v>222899.04</v>
          </cell>
          <cell r="F14654">
            <v>91799.62</v>
          </cell>
          <cell r="L14654" t="str">
            <v>1200 - 300</v>
          </cell>
          <cell r="O14654" t="str">
            <v>MOBILE PLANT</v>
          </cell>
          <cell r="AS14654">
            <v>241010.73283244943</v>
          </cell>
          <cell r="AV14654">
            <v>241010.73283244943</v>
          </cell>
          <cell r="BE14654">
            <v>72303.219849734844</v>
          </cell>
          <cell r="BG14654">
            <v>72303.219849734844</v>
          </cell>
          <cell r="BJ14654">
            <v>72303.219849734844</v>
          </cell>
          <cell r="BK14654" t="e">
            <v>#N/A</v>
          </cell>
          <cell r="BM14654">
            <v>241010.73283244943</v>
          </cell>
          <cell r="BN14654">
            <v>723032.19849734823</v>
          </cell>
          <cell r="BO14654">
            <v>1687075.129827146</v>
          </cell>
          <cell r="BR14654">
            <v>91799.62</v>
          </cell>
          <cell r="CE14654" t="str">
            <v>1200 - 300 - Power operated equip</v>
          </cell>
        </row>
        <row r="14655">
          <cell r="E14655">
            <v>222899.04</v>
          </cell>
          <cell r="F14655">
            <v>91799.62</v>
          </cell>
          <cell r="L14655" t="str">
            <v>1200 - 300</v>
          </cell>
          <cell r="O14655" t="str">
            <v>MOBILE PLANT</v>
          </cell>
          <cell r="AS14655">
            <v>241010.73283244943</v>
          </cell>
          <cell r="AV14655">
            <v>241010.73283244943</v>
          </cell>
          <cell r="BE14655">
            <v>72303.219849734844</v>
          </cell>
          <cell r="BG14655">
            <v>72303.219849734844</v>
          </cell>
          <cell r="BJ14655">
            <v>72303.219849734844</v>
          </cell>
          <cell r="BK14655" t="e">
            <v>#N/A</v>
          </cell>
          <cell r="BM14655">
            <v>241010.73283244943</v>
          </cell>
          <cell r="BN14655">
            <v>723032.19849734823</v>
          </cell>
          <cell r="BO14655">
            <v>1687075.129827146</v>
          </cell>
          <cell r="BR14655">
            <v>91799.62</v>
          </cell>
          <cell r="CE14655" t="str">
            <v>1200 - 300 - Power operated equip</v>
          </cell>
        </row>
        <row r="14656">
          <cell r="E14656">
            <v>222899.04</v>
          </cell>
          <cell r="F14656">
            <v>91799.62</v>
          </cell>
          <cell r="L14656" t="str">
            <v>1200 - 300</v>
          </cell>
          <cell r="O14656" t="str">
            <v>MOBILE PLANT</v>
          </cell>
          <cell r="AS14656">
            <v>241010.73283244943</v>
          </cell>
          <cell r="AV14656">
            <v>241010.73283244943</v>
          </cell>
          <cell r="BE14656">
            <v>72303.219849734844</v>
          </cell>
          <cell r="BG14656">
            <v>72303.219849734844</v>
          </cell>
          <cell r="BJ14656">
            <v>72303.219849734844</v>
          </cell>
          <cell r="BK14656" t="e">
            <v>#N/A</v>
          </cell>
          <cell r="BM14656">
            <v>241010.73283244943</v>
          </cell>
          <cell r="BN14656">
            <v>723032.19849734823</v>
          </cell>
          <cell r="BO14656">
            <v>1687075.129827146</v>
          </cell>
          <cell r="BR14656">
            <v>91799.62</v>
          </cell>
          <cell r="CE14656" t="str">
            <v>1200 - 300 - Power operated equip</v>
          </cell>
        </row>
        <row r="14657">
          <cell r="E14657">
            <v>203796</v>
          </cell>
          <cell r="F14657">
            <v>84725.48</v>
          </cell>
          <cell r="L14657" t="str">
            <v>1200 - 300</v>
          </cell>
          <cell r="O14657" t="str">
            <v>MOBILE PLANT</v>
          </cell>
          <cell r="AS14657">
            <v>220355.4726315639</v>
          </cell>
          <cell r="AV14657">
            <v>220355.4726315639</v>
          </cell>
          <cell r="BE14657">
            <v>66106.641789469184</v>
          </cell>
          <cell r="BG14657">
            <v>66106.641789469184</v>
          </cell>
          <cell r="BJ14657">
            <v>66106.641789469184</v>
          </cell>
          <cell r="BK14657" t="e">
            <v>#N/A</v>
          </cell>
          <cell r="BM14657">
            <v>220355.4726315639</v>
          </cell>
          <cell r="BN14657">
            <v>661066.41789469169</v>
          </cell>
          <cell r="BO14657">
            <v>1542488.3084209473</v>
          </cell>
          <cell r="BR14657">
            <v>84725.48</v>
          </cell>
          <cell r="CE14657" t="str">
            <v>1200 - 300 - Power operated equip</v>
          </cell>
        </row>
        <row r="14658">
          <cell r="E14658">
            <v>135864</v>
          </cell>
          <cell r="F14658">
            <v>73073.850000000006</v>
          </cell>
          <cell r="L14658" t="str">
            <v>1200 - 300</v>
          </cell>
          <cell r="O14658" t="str">
            <v>MOBILE PLANT</v>
          </cell>
          <cell r="AS14658">
            <v>146903.64842104257</v>
          </cell>
          <cell r="AV14658">
            <v>146903.64842104257</v>
          </cell>
          <cell r="BE14658">
            <v>44071.09452631278</v>
          </cell>
          <cell r="BG14658">
            <v>44071.09452631278</v>
          </cell>
          <cell r="BJ14658">
            <v>44071.09452631278</v>
          </cell>
          <cell r="BK14658" t="e">
            <v>#N/A</v>
          </cell>
          <cell r="BM14658">
            <v>146903.64842104257</v>
          </cell>
          <cell r="BN14658">
            <v>440710.94526312768</v>
          </cell>
          <cell r="BO14658">
            <v>1028325.538947298</v>
          </cell>
          <cell r="BR14658">
            <v>73073.850000000006</v>
          </cell>
          <cell r="CE14658" t="str">
            <v>1200 - 300 - Power operated equip</v>
          </cell>
        </row>
        <row r="14659">
          <cell r="E14659">
            <v>97484.04</v>
          </cell>
          <cell r="F14659">
            <v>33583.489999999991</v>
          </cell>
          <cell r="L14659" t="str">
            <v>1200 - 300</v>
          </cell>
          <cell r="O14659" t="str">
            <v>MOBILE PLANT</v>
          </cell>
          <cell r="AS14659">
            <v>105405.11937542581</v>
          </cell>
          <cell r="AV14659">
            <v>105405.11937542581</v>
          </cell>
          <cell r="BE14659">
            <v>31621.53581262775</v>
          </cell>
          <cell r="BG14659">
            <v>31621.53581262775</v>
          </cell>
          <cell r="BJ14659">
            <v>31621.53581262775</v>
          </cell>
          <cell r="BK14659" t="e">
            <v>#N/A</v>
          </cell>
          <cell r="BM14659">
            <v>105405.11937542581</v>
          </cell>
          <cell r="BN14659">
            <v>316215.35812627745</v>
          </cell>
          <cell r="BO14659">
            <v>737835.83562798065</v>
          </cell>
          <cell r="BR14659">
            <v>33583.489999999991</v>
          </cell>
          <cell r="CE14659" t="str">
            <v>1200 - 300 - Power operated equip</v>
          </cell>
        </row>
        <row r="14660">
          <cell r="E14660">
            <v>92626.2</v>
          </cell>
          <cell r="F14660">
            <v>31909.96</v>
          </cell>
          <cell r="L14660" t="str">
            <v>1200 - 300</v>
          </cell>
          <cell r="O14660" t="str">
            <v>MOBILE PLANT</v>
          </cell>
          <cell r="AS14660">
            <v>100152.55490326484</v>
          </cell>
          <cell r="AV14660">
            <v>100152.55490326484</v>
          </cell>
          <cell r="BE14660">
            <v>30045.766470979455</v>
          </cell>
          <cell r="BG14660">
            <v>30045.766470979455</v>
          </cell>
          <cell r="BJ14660">
            <v>30045.766470979455</v>
          </cell>
          <cell r="BK14660" t="e">
            <v>#N/A</v>
          </cell>
          <cell r="BM14660">
            <v>100152.55490326484</v>
          </cell>
          <cell r="BN14660">
            <v>300457.66470979451</v>
          </cell>
          <cell r="BO14660">
            <v>701067.88432285388</v>
          </cell>
          <cell r="BR14660">
            <v>31909.96</v>
          </cell>
          <cell r="CE14660" t="str">
            <v>1200 - 300 - Power operated equip</v>
          </cell>
        </row>
        <row r="14661">
          <cell r="E14661">
            <v>107382.24</v>
          </cell>
          <cell r="F14661">
            <v>44709.970000000008</v>
          </cell>
          <cell r="L14661" t="str">
            <v>1200 - 300</v>
          </cell>
          <cell r="O14661" t="str">
            <v>MOBILE PLANT</v>
          </cell>
          <cell r="AS14661">
            <v>116107.59900800814</v>
          </cell>
          <cell r="AV14661">
            <v>116107.59900800814</v>
          </cell>
          <cell r="BE14661">
            <v>37734.969677602639</v>
          </cell>
          <cell r="BG14661">
            <v>37734.969677602639</v>
          </cell>
          <cell r="BJ14661">
            <v>37734.969677602639</v>
          </cell>
          <cell r="BK14661" t="e">
            <v>#N/A</v>
          </cell>
          <cell r="BM14661">
            <v>116107.59900800814</v>
          </cell>
          <cell r="BN14661">
            <v>377349.69677602645</v>
          </cell>
          <cell r="BO14661">
            <v>783726.293304055</v>
          </cell>
          <cell r="BR14661">
            <v>44709.970000000008</v>
          </cell>
          <cell r="CE14661" t="str">
            <v>1200 - 300 - Power operated equip</v>
          </cell>
        </row>
        <row r="14662">
          <cell r="E14662">
            <v>107382.24</v>
          </cell>
          <cell r="F14662">
            <v>44709.970000000008</v>
          </cell>
          <cell r="L14662" t="str">
            <v>1200 - 300</v>
          </cell>
          <cell r="O14662" t="str">
            <v>MOBILE PLANT</v>
          </cell>
          <cell r="AS14662">
            <v>116107.59900800814</v>
          </cell>
          <cell r="AV14662">
            <v>116107.59900800814</v>
          </cell>
          <cell r="BE14662">
            <v>37734.969677602639</v>
          </cell>
          <cell r="BG14662">
            <v>37734.969677602639</v>
          </cell>
          <cell r="BJ14662">
            <v>37734.969677602639</v>
          </cell>
          <cell r="BK14662" t="e">
            <v>#N/A</v>
          </cell>
          <cell r="BM14662">
            <v>116107.59900800814</v>
          </cell>
          <cell r="BN14662">
            <v>377349.69677602645</v>
          </cell>
          <cell r="BO14662">
            <v>783726.293304055</v>
          </cell>
          <cell r="BR14662">
            <v>44709.970000000008</v>
          </cell>
          <cell r="CE14662" t="str">
            <v>1200 - 300 - Power operated equip</v>
          </cell>
        </row>
        <row r="14663">
          <cell r="E14663">
            <v>107382.24</v>
          </cell>
          <cell r="F14663">
            <v>44709.970000000008</v>
          </cell>
          <cell r="L14663" t="str">
            <v>1200 - 300</v>
          </cell>
          <cell r="O14663" t="str">
            <v>MOBILE PLANT</v>
          </cell>
          <cell r="AS14663">
            <v>116107.59900800814</v>
          </cell>
          <cell r="AV14663">
            <v>116107.59900800814</v>
          </cell>
          <cell r="BE14663">
            <v>37734.969677602639</v>
          </cell>
          <cell r="BG14663">
            <v>37734.969677602639</v>
          </cell>
          <cell r="BJ14663">
            <v>37734.969677602639</v>
          </cell>
          <cell r="BK14663" t="e">
            <v>#N/A</v>
          </cell>
          <cell r="BM14663">
            <v>116107.59900800814</v>
          </cell>
          <cell r="BN14663">
            <v>377349.69677602645</v>
          </cell>
          <cell r="BO14663">
            <v>783726.293304055</v>
          </cell>
          <cell r="BR14663">
            <v>44709.970000000008</v>
          </cell>
          <cell r="CE14663" t="str">
            <v>1200 - 300 - Power operated equip</v>
          </cell>
        </row>
        <row r="14664">
          <cell r="E14664">
            <v>11020.32</v>
          </cell>
          <cell r="F14664">
            <v>1716.2099999999991</v>
          </cell>
          <cell r="L14664" t="str">
            <v>1200 - 300</v>
          </cell>
          <cell r="O14664" t="str">
            <v>MOBILE PLANT</v>
          </cell>
          <cell r="AS14664">
            <v>11609.916582144031</v>
          </cell>
          <cell r="AV14664">
            <v>11609.916582144031</v>
          </cell>
          <cell r="BE14664">
            <v>3773.2228891968098</v>
          </cell>
          <cell r="BG14664">
            <v>3773.2228891968098</v>
          </cell>
          <cell r="BJ14664">
            <v>3773.2228891968098</v>
          </cell>
          <cell r="BK14664" t="e">
            <v>#N/A</v>
          </cell>
          <cell r="BM14664">
            <v>11609.916582144031</v>
          </cell>
          <cell r="BN14664">
            <v>37732.228891968101</v>
          </cell>
          <cell r="BO14664">
            <v>78366.936929472213</v>
          </cell>
          <cell r="BR14664">
            <v>1716.2099999999991</v>
          </cell>
          <cell r="CE14664" t="str">
            <v>1200 - 300 - Power operated equip</v>
          </cell>
        </row>
        <row r="14665">
          <cell r="E14665">
            <v>197099.5</v>
          </cell>
          <cell r="F14665">
            <v>84903.23</v>
          </cell>
          <cell r="L14665" t="str">
            <v>1200 - 300</v>
          </cell>
          <cell r="O14665" t="str">
            <v>MOBILE PLANT</v>
          </cell>
          <cell r="AS14665">
            <v>207644.49248137054</v>
          </cell>
          <cell r="AV14665">
            <v>207644.49248137054</v>
          </cell>
          <cell r="BE14665">
            <v>67484.460056445416</v>
          </cell>
          <cell r="BG14665">
            <v>67484.460056445416</v>
          </cell>
          <cell r="BJ14665">
            <v>67484.460056445416</v>
          </cell>
          <cell r="BK14665" t="e">
            <v>#N/A</v>
          </cell>
          <cell r="BM14665">
            <v>207644.49248137054</v>
          </cell>
          <cell r="BN14665">
            <v>674844.60056445422</v>
          </cell>
          <cell r="BO14665">
            <v>1401600.3242492513</v>
          </cell>
          <cell r="BR14665">
            <v>84903.23</v>
          </cell>
          <cell r="CE14665" t="str">
            <v>1200 - 300 - Power operated equip</v>
          </cell>
        </row>
        <row r="14666">
          <cell r="E14666">
            <v>98280</v>
          </cell>
          <cell r="F14666">
            <v>24153.289999999994</v>
          </cell>
          <cell r="L14666" t="str">
            <v>1200 - 300</v>
          </cell>
          <cell r="O14666" t="str">
            <v>MOBILE PLANT</v>
          </cell>
          <cell r="AS14666">
            <v>103538.06438407554</v>
          </cell>
          <cell r="AV14666">
            <v>103538.06438407554</v>
          </cell>
          <cell r="BE14666">
            <v>33649.870924824543</v>
          </cell>
          <cell r="BG14666">
            <v>33649.870924824543</v>
          </cell>
          <cell r="BJ14666">
            <v>33649.870924824543</v>
          </cell>
          <cell r="BK14666" t="e">
            <v>#N/A</v>
          </cell>
          <cell r="BM14666">
            <v>103538.06438407554</v>
          </cell>
          <cell r="BN14666">
            <v>336498.70924824552</v>
          </cell>
          <cell r="BO14666">
            <v>698881.93459250988</v>
          </cell>
          <cell r="BR14666">
            <v>24153.289999999994</v>
          </cell>
          <cell r="CE14666" t="str">
            <v>1200 - 300 - Power operated equip</v>
          </cell>
        </row>
        <row r="14667">
          <cell r="E14667">
            <v>197099.5</v>
          </cell>
          <cell r="F14667">
            <v>84903.23</v>
          </cell>
          <cell r="L14667" t="str">
            <v>1200 - 300</v>
          </cell>
          <cell r="O14667" t="str">
            <v>MOBILE PLANT</v>
          </cell>
          <cell r="AS14667">
            <v>207644.49248137054</v>
          </cell>
          <cell r="AV14667">
            <v>207644.49248137054</v>
          </cell>
          <cell r="BE14667">
            <v>67484.460056445416</v>
          </cell>
          <cell r="BG14667">
            <v>67484.460056445416</v>
          </cell>
          <cell r="BJ14667">
            <v>67484.460056445416</v>
          </cell>
          <cell r="BK14667" t="e">
            <v>#N/A</v>
          </cell>
          <cell r="BM14667">
            <v>207644.49248137054</v>
          </cell>
          <cell r="BN14667">
            <v>674844.60056445422</v>
          </cell>
          <cell r="BO14667">
            <v>1401600.3242492513</v>
          </cell>
          <cell r="BR14667">
            <v>84903.23</v>
          </cell>
          <cell r="CE14667" t="str">
            <v>1200 - 300 - Power operated equip</v>
          </cell>
        </row>
        <row r="14668">
          <cell r="E14668">
            <v>98280</v>
          </cell>
          <cell r="F14668">
            <v>24153.289999999994</v>
          </cell>
          <cell r="L14668" t="str">
            <v>1200 - 300</v>
          </cell>
          <cell r="O14668" t="str">
            <v>MOBILE PLANT</v>
          </cell>
          <cell r="AS14668">
            <v>103538.06438407554</v>
          </cell>
          <cell r="AV14668">
            <v>103538.06438407554</v>
          </cell>
          <cell r="BE14668">
            <v>33649.870924824543</v>
          </cell>
          <cell r="BG14668">
            <v>33649.870924824543</v>
          </cell>
          <cell r="BJ14668">
            <v>33649.870924824543</v>
          </cell>
          <cell r="BK14668" t="e">
            <v>#N/A</v>
          </cell>
          <cell r="BM14668">
            <v>103538.06438407554</v>
          </cell>
          <cell r="BN14668">
            <v>336498.70924824552</v>
          </cell>
          <cell r="BO14668">
            <v>698881.93459250988</v>
          </cell>
          <cell r="BR14668">
            <v>24153.289999999994</v>
          </cell>
          <cell r="CE14668" t="str">
            <v>1200 - 300 - Power operated equip</v>
          </cell>
        </row>
        <row r="14669">
          <cell r="E14669">
            <v>92626.2</v>
          </cell>
          <cell r="F14669">
            <v>33264.289999999994</v>
          </cell>
          <cell r="L14669" t="str">
            <v>1200 - 300</v>
          </cell>
          <cell r="O14669" t="str">
            <v>MOBILE PLANT</v>
          </cell>
          <cell r="AS14669">
            <v>97581.781229672953</v>
          </cell>
          <cell r="AV14669">
            <v>97581.781229672953</v>
          </cell>
          <cell r="BE14669">
            <v>34153.623430385531</v>
          </cell>
          <cell r="BG14669">
            <v>34153.623430385531</v>
          </cell>
          <cell r="BJ14669">
            <v>34153.623430385531</v>
          </cell>
          <cell r="BK14669" t="e">
            <v>#N/A</v>
          </cell>
          <cell r="BM14669">
            <v>97581.781229672953</v>
          </cell>
          <cell r="BN14669">
            <v>341536.23430385534</v>
          </cell>
          <cell r="BO14669">
            <v>634281.5779928742</v>
          </cell>
          <cell r="BR14669">
            <v>33264.289999999994</v>
          </cell>
          <cell r="CE14669" t="str">
            <v>1200 - 300 - Power operated equip</v>
          </cell>
        </row>
        <row r="14670">
          <cell r="E14670">
            <v>92626.2</v>
          </cell>
          <cell r="F14670">
            <v>33264.289999999994</v>
          </cell>
          <cell r="L14670" t="str">
            <v>1200 - 300</v>
          </cell>
          <cell r="O14670" t="str">
            <v>MOBILE PLANT</v>
          </cell>
          <cell r="AS14670">
            <v>97581.781229672953</v>
          </cell>
          <cell r="AV14670">
            <v>97581.781229672953</v>
          </cell>
          <cell r="BE14670">
            <v>34153.623430385531</v>
          </cell>
          <cell r="BG14670">
            <v>34153.623430385531</v>
          </cell>
          <cell r="BJ14670">
            <v>34153.623430385531</v>
          </cell>
          <cell r="BK14670" t="e">
            <v>#N/A</v>
          </cell>
          <cell r="BM14670">
            <v>97581.781229672953</v>
          </cell>
          <cell r="BN14670">
            <v>341536.23430385534</v>
          </cell>
          <cell r="BO14670">
            <v>634281.5779928742</v>
          </cell>
          <cell r="BR14670">
            <v>33264.289999999994</v>
          </cell>
          <cell r="CE14670" t="str">
            <v>1200 - 300 - Power operated equip</v>
          </cell>
        </row>
        <row r="14671">
          <cell r="E14671">
            <v>92626.2</v>
          </cell>
          <cell r="F14671">
            <v>33264.289999999994</v>
          </cell>
          <cell r="L14671" t="str">
            <v>1200 - 300</v>
          </cell>
          <cell r="O14671" t="str">
            <v>MOBILE PLANT</v>
          </cell>
          <cell r="AS14671">
            <v>97581.781229672953</v>
          </cell>
          <cell r="AV14671">
            <v>97581.781229672953</v>
          </cell>
          <cell r="BE14671">
            <v>34153.623430385531</v>
          </cell>
          <cell r="BG14671">
            <v>34153.623430385531</v>
          </cell>
          <cell r="BJ14671">
            <v>34153.623430385531</v>
          </cell>
          <cell r="BK14671" t="e">
            <v>#N/A</v>
          </cell>
          <cell r="BM14671">
            <v>97581.781229672953</v>
          </cell>
          <cell r="BN14671">
            <v>341536.23430385534</v>
          </cell>
          <cell r="BO14671">
            <v>634281.5779928742</v>
          </cell>
          <cell r="BR14671">
            <v>33264.289999999994</v>
          </cell>
          <cell r="CE14671" t="str">
            <v>1200 - 300 - Power operated equip</v>
          </cell>
        </row>
        <row r="14672">
          <cell r="E14672">
            <v>36707.040000000001</v>
          </cell>
          <cell r="F14672">
            <v>13370.690000000002</v>
          </cell>
          <cell r="L14672" t="str">
            <v>1200 - 300</v>
          </cell>
          <cell r="O14672" t="str">
            <v>MOBILE PLANT</v>
          </cell>
          <cell r="AS14672">
            <v>39440.210374576687</v>
          </cell>
          <cell r="AV14672">
            <v>39440.210374576687</v>
          </cell>
          <cell r="BE14672">
            <v>13804.073631101839</v>
          </cell>
          <cell r="BG14672">
            <v>13804.073631101839</v>
          </cell>
          <cell r="BJ14672">
            <v>13804.073631101839</v>
          </cell>
          <cell r="BK14672" t="e">
            <v>#N/A</v>
          </cell>
          <cell r="BM14672">
            <v>39440.210374576687</v>
          </cell>
          <cell r="BN14672">
            <v>138040.73631101841</v>
          </cell>
          <cell r="BO14672">
            <v>256361.36743474848</v>
          </cell>
          <cell r="BR14672">
            <v>13370.690000000002</v>
          </cell>
          <cell r="CE14672" t="str">
            <v>1200 - 300 - Power operated equip</v>
          </cell>
        </row>
        <row r="14673">
          <cell r="E14673">
            <v>36707.040000000001</v>
          </cell>
          <cell r="F14673">
            <v>13370.690000000002</v>
          </cell>
          <cell r="L14673" t="str">
            <v>1200 - 300</v>
          </cell>
          <cell r="O14673" t="str">
            <v>MOBILE PLANT</v>
          </cell>
          <cell r="AS14673">
            <v>39440.210374576687</v>
          </cell>
          <cell r="AV14673">
            <v>39440.210374576687</v>
          </cell>
          <cell r="BE14673">
            <v>13804.073631101839</v>
          </cell>
          <cell r="BG14673">
            <v>13804.073631101839</v>
          </cell>
          <cell r="BJ14673">
            <v>13804.073631101839</v>
          </cell>
          <cell r="BK14673" t="e">
            <v>#N/A</v>
          </cell>
          <cell r="BM14673">
            <v>39440.210374576687</v>
          </cell>
          <cell r="BN14673">
            <v>138040.73631101841</v>
          </cell>
          <cell r="BO14673">
            <v>256361.36743474848</v>
          </cell>
          <cell r="BR14673">
            <v>13370.690000000002</v>
          </cell>
          <cell r="CE14673" t="str">
            <v>1200 - 300 - Power operated equip</v>
          </cell>
        </row>
        <row r="14674">
          <cell r="E14674">
            <v>36707.040000000001</v>
          </cell>
          <cell r="F14674">
            <v>13370.690000000002</v>
          </cell>
          <cell r="L14674" t="str">
            <v>1200 - 300</v>
          </cell>
          <cell r="O14674" t="str">
            <v>MOBILE PLANT</v>
          </cell>
          <cell r="AS14674">
            <v>39440.210374576687</v>
          </cell>
          <cell r="AV14674">
            <v>39440.210374576687</v>
          </cell>
          <cell r="BE14674">
            <v>13804.073631101839</v>
          </cell>
          <cell r="BG14674">
            <v>13804.073631101839</v>
          </cell>
          <cell r="BJ14674">
            <v>13804.073631101839</v>
          </cell>
          <cell r="BK14674" t="e">
            <v>#N/A</v>
          </cell>
          <cell r="BM14674">
            <v>39440.210374576687</v>
          </cell>
          <cell r="BN14674">
            <v>138040.73631101841</v>
          </cell>
          <cell r="BO14674">
            <v>256361.36743474848</v>
          </cell>
          <cell r="BR14674">
            <v>13370.690000000002</v>
          </cell>
          <cell r="CE14674" t="str">
            <v>1200 - 300 - Power operated equip</v>
          </cell>
        </row>
        <row r="14675">
          <cell r="E14675">
            <v>36707.040000000001</v>
          </cell>
          <cell r="F14675">
            <v>13370.690000000002</v>
          </cell>
          <cell r="L14675" t="str">
            <v>1200 - 300</v>
          </cell>
          <cell r="O14675" t="str">
            <v>MOBILE PLANT</v>
          </cell>
          <cell r="AS14675">
            <v>39440.210374576687</v>
          </cell>
          <cell r="AV14675">
            <v>39440.210374576687</v>
          </cell>
          <cell r="BE14675">
            <v>13804.073631101839</v>
          </cell>
          <cell r="BG14675">
            <v>13804.073631101839</v>
          </cell>
          <cell r="BJ14675">
            <v>13804.073631101839</v>
          </cell>
          <cell r="BK14675" t="e">
            <v>#N/A</v>
          </cell>
          <cell r="BM14675">
            <v>39440.210374576687</v>
          </cell>
          <cell r="BN14675">
            <v>138040.73631101841</v>
          </cell>
          <cell r="BO14675">
            <v>256361.36743474848</v>
          </cell>
          <cell r="BR14675">
            <v>13370.690000000002</v>
          </cell>
          <cell r="CE14675" t="str">
            <v>1200 - 300 - Power operated equip</v>
          </cell>
        </row>
        <row r="14676">
          <cell r="E14676">
            <v>36707.040000000001</v>
          </cell>
          <cell r="F14676">
            <v>13370.690000000002</v>
          </cell>
          <cell r="L14676" t="str">
            <v>1200 - 300</v>
          </cell>
          <cell r="O14676" t="str">
            <v>MOBILE PLANT</v>
          </cell>
          <cell r="AS14676">
            <v>39440.210374576687</v>
          </cell>
          <cell r="AV14676">
            <v>39440.210374576687</v>
          </cell>
          <cell r="BE14676">
            <v>13804.073631101839</v>
          </cell>
          <cell r="BG14676">
            <v>13804.073631101839</v>
          </cell>
          <cell r="BJ14676">
            <v>13804.073631101839</v>
          </cell>
          <cell r="BK14676" t="e">
            <v>#N/A</v>
          </cell>
          <cell r="BM14676">
            <v>39440.210374576687</v>
          </cell>
          <cell r="BN14676">
            <v>138040.73631101841</v>
          </cell>
          <cell r="BO14676">
            <v>256361.36743474848</v>
          </cell>
          <cell r="BR14676">
            <v>13370.690000000002</v>
          </cell>
          <cell r="CE14676" t="str">
            <v>1200 - 300 - Power operated equip</v>
          </cell>
        </row>
        <row r="14677">
          <cell r="E14677">
            <v>98466.27</v>
          </cell>
          <cell r="F14677">
            <v>25167.03</v>
          </cell>
          <cell r="L14677" t="str">
            <v>1200 - 300</v>
          </cell>
          <cell r="O14677" t="str">
            <v>MOBILE PLANT</v>
          </cell>
          <cell r="AS14677">
            <v>105797.97236715</v>
          </cell>
          <cell r="AV14677">
            <v>105797.97236715</v>
          </cell>
          <cell r="BE14677">
            <v>37029.290328502495</v>
          </cell>
          <cell r="BG14677">
            <v>37029.290328502495</v>
          </cell>
          <cell r="BJ14677">
            <v>37029.290328502495</v>
          </cell>
          <cell r="BK14677" t="e">
            <v>#N/A</v>
          </cell>
          <cell r="BM14677">
            <v>105797.97236715</v>
          </cell>
          <cell r="BN14677">
            <v>370292.90328502498</v>
          </cell>
          <cell r="BO14677">
            <v>687686.82038647495</v>
          </cell>
          <cell r="BR14677">
            <v>25167.03</v>
          </cell>
          <cell r="CE14677" t="str">
            <v>1200 - 300 - Power operated equip</v>
          </cell>
        </row>
        <row r="14678">
          <cell r="E14678">
            <v>98446.7</v>
          </cell>
          <cell r="F14678">
            <v>25162.03</v>
          </cell>
          <cell r="L14678" t="str">
            <v>1200 - 300</v>
          </cell>
          <cell r="O14678" t="str">
            <v>MOBILE PLANT</v>
          </cell>
          <cell r="AS14678">
            <v>105776.9452040491</v>
          </cell>
          <cell r="AV14678">
            <v>105776.9452040491</v>
          </cell>
          <cell r="BE14678">
            <v>37021.930821417183</v>
          </cell>
          <cell r="BG14678">
            <v>37021.930821417183</v>
          </cell>
          <cell r="BJ14678">
            <v>37021.930821417183</v>
          </cell>
          <cell r="BK14678" t="e">
            <v>#N/A</v>
          </cell>
          <cell r="BM14678">
            <v>105776.9452040491</v>
          </cell>
          <cell r="BN14678">
            <v>370219.30821417185</v>
          </cell>
          <cell r="BO14678">
            <v>687550.14382631914</v>
          </cell>
          <cell r="BR14678">
            <v>25162.03</v>
          </cell>
          <cell r="CE14678" t="str">
            <v>1200 - 300 - Power operated equip</v>
          </cell>
        </row>
        <row r="14679">
          <cell r="E14679">
            <v>98446.7</v>
          </cell>
          <cell r="F14679">
            <v>25162.03</v>
          </cell>
          <cell r="L14679" t="str">
            <v>1200 - 300</v>
          </cell>
          <cell r="O14679" t="str">
            <v>MOBILE PLANT</v>
          </cell>
          <cell r="AS14679">
            <v>105776.9452040491</v>
          </cell>
          <cell r="AV14679">
            <v>105776.9452040491</v>
          </cell>
          <cell r="BE14679">
            <v>37021.930821417183</v>
          </cell>
          <cell r="BG14679">
            <v>37021.930821417183</v>
          </cell>
          <cell r="BJ14679">
            <v>37021.930821417183</v>
          </cell>
          <cell r="BK14679" t="e">
            <v>#N/A</v>
          </cell>
          <cell r="BM14679">
            <v>105776.9452040491</v>
          </cell>
          <cell r="BN14679">
            <v>370219.30821417185</v>
          </cell>
          <cell r="BO14679">
            <v>687550.14382631914</v>
          </cell>
          <cell r="BR14679">
            <v>25162.03</v>
          </cell>
          <cell r="CE14679" t="str">
            <v>1200 - 300 - Power operated equip</v>
          </cell>
        </row>
        <row r="14680">
          <cell r="E14680">
            <v>36707.040000000001</v>
          </cell>
          <cell r="F14680">
            <v>13559.02</v>
          </cell>
          <cell r="L14680" t="str">
            <v>1200 - 300</v>
          </cell>
          <cell r="O14680" t="str">
            <v>MOBILE PLANT</v>
          </cell>
          <cell r="AS14680">
            <v>39440.210374576687</v>
          </cell>
          <cell r="AV14680">
            <v>39440.210374576687</v>
          </cell>
          <cell r="BE14680">
            <v>13804.073631101839</v>
          </cell>
          <cell r="BG14680">
            <v>13804.073631101839</v>
          </cell>
          <cell r="BJ14680">
            <v>13804.073631101839</v>
          </cell>
          <cell r="BK14680" t="e">
            <v>#N/A</v>
          </cell>
          <cell r="BM14680">
            <v>39440.210374576687</v>
          </cell>
          <cell r="BN14680">
            <v>138040.73631101841</v>
          </cell>
          <cell r="BO14680">
            <v>256361.36743474848</v>
          </cell>
          <cell r="BR14680">
            <v>13559.02</v>
          </cell>
          <cell r="CE14680" t="str">
            <v>1200 - 300 - Power operated equip</v>
          </cell>
        </row>
        <row r="14681">
          <cell r="E14681">
            <v>36707.040000000001</v>
          </cell>
          <cell r="F14681">
            <v>13559.02</v>
          </cell>
          <cell r="L14681" t="str">
            <v>1200 - 300</v>
          </cell>
          <cell r="O14681" t="str">
            <v>MOBILE PLANT</v>
          </cell>
          <cell r="AS14681">
            <v>39440.210374576687</v>
          </cell>
          <cell r="AV14681">
            <v>39440.210374576687</v>
          </cell>
          <cell r="BE14681">
            <v>13804.073631101839</v>
          </cell>
          <cell r="BG14681">
            <v>13804.073631101839</v>
          </cell>
          <cell r="BJ14681">
            <v>13804.073631101839</v>
          </cell>
          <cell r="BK14681" t="e">
            <v>#N/A</v>
          </cell>
          <cell r="BM14681">
            <v>39440.210374576687</v>
          </cell>
          <cell r="BN14681">
            <v>138040.73631101841</v>
          </cell>
          <cell r="BO14681">
            <v>256361.36743474848</v>
          </cell>
          <cell r="BR14681">
            <v>13559.02</v>
          </cell>
          <cell r="CE14681" t="str">
            <v>1200 - 300 - Power operated equip</v>
          </cell>
        </row>
        <row r="14682">
          <cell r="E14682">
            <v>36707.040000000001</v>
          </cell>
          <cell r="F14682">
            <v>13559.02</v>
          </cell>
          <cell r="L14682" t="str">
            <v>1200 - 300</v>
          </cell>
          <cell r="O14682" t="str">
            <v>MOBILE PLANT</v>
          </cell>
          <cell r="AS14682">
            <v>39440.210374576687</v>
          </cell>
          <cell r="AV14682">
            <v>39440.210374576687</v>
          </cell>
          <cell r="BE14682">
            <v>13804.073631101839</v>
          </cell>
          <cell r="BG14682">
            <v>13804.073631101839</v>
          </cell>
          <cell r="BJ14682">
            <v>13804.073631101839</v>
          </cell>
          <cell r="BK14682" t="e">
            <v>#N/A</v>
          </cell>
          <cell r="BM14682">
            <v>39440.210374576687</v>
          </cell>
          <cell r="BN14682">
            <v>138040.73631101841</v>
          </cell>
          <cell r="BO14682">
            <v>256361.36743474848</v>
          </cell>
          <cell r="BR14682">
            <v>13559.02</v>
          </cell>
          <cell r="CE14682" t="str">
            <v>1200 - 300 - Power operated equip</v>
          </cell>
        </row>
        <row r="14683">
          <cell r="E14683">
            <v>36707.040000000001</v>
          </cell>
          <cell r="F14683">
            <v>13559.02</v>
          </cell>
          <cell r="L14683" t="str">
            <v>1200 - 300</v>
          </cell>
          <cell r="O14683" t="str">
            <v>MOBILE PLANT</v>
          </cell>
          <cell r="AS14683">
            <v>39440.210374576687</v>
          </cell>
          <cell r="AV14683">
            <v>39440.210374576687</v>
          </cell>
          <cell r="BE14683">
            <v>13804.073631101839</v>
          </cell>
          <cell r="BG14683">
            <v>13804.073631101839</v>
          </cell>
          <cell r="BJ14683">
            <v>13804.073631101839</v>
          </cell>
          <cell r="BK14683" t="e">
            <v>#N/A</v>
          </cell>
          <cell r="BM14683">
            <v>39440.210374576687</v>
          </cell>
          <cell r="BN14683">
            <v>138040.73631101841</v>
          </cell>
          <cell r="BO14683">
            <v>256361.36743474848</v>
          </cell>
          <cell r="BR14683">
            <v>13559.02</v>
          </cell>
          <cell r="CE14683" t="str">
            <v>1200 - 300 - Power operated equip</v>
          </cell>
        </row>
        <row r="14684">
          <cell r="E14684">
            <v>36707.040000000001</v>
          </cell>
          <cell r="F14684">
            <v>13559.02</v>
          </cell>
          <cell r="L14684" t="str">
            <v>1200 - 300</v>
          </cell>
          <cell r="O14684" t="str">
            <v>MOBILE PLANT</v>
          </cell>
          <cell r="AS14684">
            <v>39440.210374576687</v>
          </cell>
          <cell r="AV14684">
            <v>39440.210374576687</v>
          </cell>
          <cell r="BE14684">
            <v>13804.073631101839</v>
          </cell>
          <cell r="BG14684">
            <v>13804.073631101839</v>
          </cell>
          <cell r="BJ14684">
            <v>13804.073631101839</v>
          </cell>
          <cell r="BK14684" t="e">
            <v>#N/A</v>
          </cell>
          <cell r="BM14684">
            <v>39440.210374576687</v>
          </cell>
          <cell r="BN14684">
            <v>138040.73631101841</v>
          </cell>
          <cell r="BO14684">
            <v>256361.36743474848</v>
          </cell>
          <cell r="BR14684">
            <v>13559.02</v>
          </cell>
          <cell r="CE14684" t="str">
            <v>1200 - 300 - Power operated equip</v>
          </cell>
        </row>
        <row r="14685">
          <cell r="E14685">
            <v>36707.040000000001</v>
          </cell>
          <cell r="F14685">
            <v>13559.02</v>
          </cell>
          <cell r="L14685" t="str">
            <v>1200 - 300</v>
          </cell>
          <cell r="O14685" t="str">
            <v>MOBILE PLANT</v>
          </cell>
          <cell r="AS14685">
            <v>39440.210374576687</v>
          </cell>
          <cell r="AV14685">
            <v>39440.210374576687</v>
          </cell>
          <cell r="BE14685">
            <v>13804.073631101839</v>
          </cell>
          <cell r="BG14685">
            <v>13804.073631101839</v>
          </cell>
          <cell r="BJ14685">
            <v>13804.073631101839</v>
          </cell>
          <cell r="BK14685" t="e">
            <v>#N/A</v>
          </cell>
          <cell r="BM14685">
            <v>39440.210374576687</v>
          </cell>
          <cell r="BN14685">
            <v>138040.73631101841</v>
          </cell>
          <cell r="BO14685">
            <v>256361.36743474848</v>
          </cell>
          <cell r="BR14685">
            <v>13559.02</v>
          </cell>
          <cell r="CE14685" t="str">
            <v>1200 - 300 - Power operated equip</v>
          </cell>
        </row>
        <row r="14686">
          <cell r="E14686">
            <v>87836.03</v>
          </cell>
          <cell r="F14686">
            <v>22881.769999999997</v>
          </cell>
          <cell r="L14686" t="str">
            <v>1200 - 300</v>
          </cell>
          <cell r="O14686" t="str">
            <v>MOBILE PLANT</v>
          </cell>
          <cell r="AS14686">
            <v>94376.215071213286</v>
          </cell>
          <cell r="AV14686">
            <v>94376.215071213286</v>
          </cell>
          <cell r="BE14686">
            <v>35391.080651704979</v>
          </cell>
          <cell r="BG14686">
            <v>35391.080651704979</v>
          </cell>
          <cell r="BJ14686">
            <v>35391.080651704979</v>
          </cell>
          <cell r="BK14686" t="e">
            <v>#N/A</v>
          </cell>
          <cell r="BM14686">
            <v>94376.215071213286</v>
          </cell>
          <cell r="BN14686">
            <v>353910.80651704984</v>
          </cell>
          <cell r="BO14686">
            <v>589851.34419508302</v>
          </cell>
          <cell r="BR14686">
            <v>22881.769999999997</v>
          </cell>
          <cell r="CE14686" t="str">
            <v>1200 - 300 - Power operated equip</v>
          </cell>
        </row>
        <row r="14687">
          <cell r="E14687">
            <v>87836.03</v>
          </cell>
          <cell r="F14687">
            <v>22881.769999999997</v>
          </cell>
          <cell r="L14687" t="str">
            <v>1200 - 300</v>
          </cell>
          <cell r="O14687" t="str">
            <v>MOBILE PLANT</v>
          </cell>
          <cell r="AS14687">
            <v>94376.215071213286</v>
          </cell>
          <cell r="AV14687">
            <v>94376.215071213286</v>
          </cell>
          <cell r="BE14687">
            <v>35391.080651704979</v>
          </cell>
          <cell r="BG14687">
            <v>35391.080651704979</v>
          </cell>
          <cell r="BJ14687">
            <v>35391.080651704979</v>
          </cell>
          <cell r="BK14687" t="e">
            <v>#N/A</v>
          </cell>
          <cell r="BM14687">
            <v>94376.215071213286</v>
          </cell>
          <cell r="BN14687">
            <v>353910.80651704984</v>
          </cell>
          <cell r="BO14687">
            <v>589851.34419508302</v>
          </cell>
          <cell r="BR14687">
            <v>22881.769999999997</v>
          </cell>
          <cell r="CE14687" t="str">
            <v>1200 - 300 - Power operated equip</v>
          </cell>
        </row>
        <row r="14688">
          <cell r="E14688">
            <v>54891.94</v>
          </cell>
          <cell r="F14688">
            <v>510.83000000000175</v>
          </cell>
          <cell r="L14688" t="str">
            <v>1200 - 300</v>
          </cell>
          <cell r="O14688" t="str">
            <v>MOBILE PLANT</v>
          </cell>
          <cell r="AS14688">
            <v>258764.44875572104</v>
          </cell>
          <cell r="AV14688">
            <v>258764.44875572104</v>
          </cell>
          <cell r="BE14688">
            <v>12938.222437786053</v>
          </cell>
          <cell r="BG14688">
            <v>12938.222437786053</v>
          </cell>
          <cell r="BJ14688">
            <v>12938.222437786053</v>
          </cell>
          <cell r="BK14688" t="e">
            <v>#N/A</v>
          </cell>
          <cell r="BM14688">
            <v>258764.44875572104</v>
          </cell>
          <cell r="BN14688">
            <v>25876.444875572106</v>
          </cell>
          <cell r="BO14688">
            <v>12420693.540274609</v>
          </cell>
          <cell r="BR14688">
            <v>510.83000000000175</v>
          </cell>
          <cell r="CE14688" t="str">
            <v>1200 - 300 - Power operated equip</v>
          </cell>
        </row>
        <row r="14689">
          <cell r="E14689">
            <v>72108.41</v>
          </cell>
          <cell r="F14689">
            <v>0.86000000000058208</v>
          </cell>
          <cell r="L14689" t="str">
            <v>1200 - 300</v>
          </cell>
          <cell r="O14689" t="str">
            <v>MOBILE PLANT</v>
          </cell>
          <cell r="AS14689">
            <v>227617.7945754258</v>
          </cell>
          <cell r="AV14689">
            <v>227617.7945754258</v>
          </cell>
          <cell r="BE14689">
            <v>11380.88972877129</v>
          </cell>
          <cell r="BG14689">
            <v>11380.88972877129</v>
          </cell>
          <cell r="BJ14689">
            <v>11380.88972877129</v>
          </cell>
          <cell r="BK14689" t="e">
            <v>#N/A</v>
          </cell>
          <cell r="BM14689">
            <v>227617.7945754258</v>
          </cell>
          <cell r="BN14689">
            <v>22761.77945754258</v>
          </cell>
          <cell r="BO14689">
            <v>8877093.9884416051</v>
          </cell>
          <cell r="BR14689">
            <v>0.86000000000058208</v>
          </cell>
          <cell r="CE14689" t="str">
            <v>1200 - 300 - Power operated equip</v>
          </cell>
        </row>
        <row r="14690">
          <cell r="E14690">
            <v>5842.2</v>
          </cell>
          <cell r="F14690">
            <v>8.3899999999994179</v>
          </cell>
          <cell r="L14690" t="str">
            <v>1200 - 300</v>
          </cell>
          <cell r="O14690" t="str">
            <v>MOBILE PLANT</v>
          </cell>
          <cell r="AS14690">
            <v>15621.934773566909</v>
          </cell>
          <cell r="AV14690">
            <v>15621.934773566909</v>
          </cell>
          <cell r="BE14690">
            <v>781.09673867834545</v>
          </cell>
          <cell r="BG14690">
            <v>781.09673867834545</v>
          </cell>
          <cell r="BJ14690">
            <v>781.09673867834545</v>
          </cell>
          <cell r="BK14690" t="e">
            <v>#N/A</v>
          </cell>
          <cell r="BM14690">
            <v>15621.934773566909</v>
          </cell>
          <cell r="BN14690">
            <v>1562.1934773566909</v>
          </cell>
          <cell r="BO14690">
            <v>593633.52139554254</v>
          </cell>
          <cell r="BR14690">
            <v>8.3899999999994179</v>
          </cell>
          <cell r="CE14690" t="str">
            <v>1200 - 300 - Power operated equip</v>
          </cell>
        </row>
        <row r="14691">
          <cell r="E14691">
            <v>61000.46</v>
          </cell>
          <cell r="F14691">
            <v>558.15000000000146</v>
          </cell>
          <cell r="L14691" t="str">
            <v>1200 - 300</v>
          </cell>
          <cell r="O14691" t="str">
            <v>MOBILE PLANT</v>
          </cell>
          <cell r="AS14691">
            <v>109961.87181893586</v>
          </cell>
          <cell r="AV14691">
            <v>109961.87181893586</v>
          </cell>
          <cell r="BE14691">
            <v>5498.0935909467935</v>
          </cell>
          <cell r="BG14691">
            <v>5498.0935909467935</v>
          </cell>
          <cell r="BJ14691">
            <v>5498.0935909467935</v>
          </cell>
          <cell r="BK14691" t="e">
            <v>#N/A</v>
          </cell>
          <cell r="BM14691">
            <v>109961.87181893586</v>
          </cell>
          <cell r="BN14691">
            <v>10996.187181893587</v>
          </cell>
          <cell r="BO14691">
            <v>3958627.385481691</v>
          </cell>
          <cell r="BR14691">
            <v>558.15000000000146</v>
          </cell>
          <cell r="CE14691" t="str">
            <v>1200 - 300 - Power operated equip</v>
          </cell>
        </row>
        <row r="14692">
          <cell r="E14692">
            <v>54466.89</v>
          </cell>
          <cell r="F14692">
            <v>179.18000000000029</v>
          </cell>
          <cell r="L14692" t="str">
            <v>1200 - 300</v>
          </cell>
          <cell r="O14692" t="str">
            <v>MOBILE PLANT</v>
          </cell>
          <cell r="AS14692">
            <v>92565.849645617607</v>
          </cell>
          <cell r="AV14692">
            <v>92565.849645617607</v>
          </cell>
          <cell r="BE14692">
            <v>4628.2924822808809</v>
          </cell>
          <cell r="BG14692">
            <v>4628.2924822808809</v>
          </cell>
          <cell r="BJ14692">
            <v>4628.2924822808809</v>
          </cell>
          <cell r="BK14692" t="e">
            <v>#N/A</v>
          </cell>
          <cell r="BM14692">
            <v>92565.849645617607</v>
          </cell>
          <cell r="BN14692">
            <v>9256.5849645617618</v>
          </cell>
          <cell r="BO14692">
            <v>3239804.7375966161</v>
          </cell>
          <cell r="BR14692">
            <v>179.18000000000029</v>
          </cell>
          <cell r="CE14692" t="str">
            <v>1200 - 300 - Power operated equip</v>
          </cell>
        </row>
        <row r="14693">
          <cell r="E14693">
            <v>122975.99</v>
          </cell>
          <cell r="F14693">
            <v>3557.6900000000023</v>
          </cell>
          <cell r="L14693" t="str">
            <v>1200 - 300</v>
          </cell>
          <cell r="O14693" t="str">
            <v>MOBILE PLANT</v>
          </cell>
          <cell r="AS14693">
            <v>208996.27278812823</v>
          </cell>
          <cell r="AV14693">
            <v>208996.27278812823</v>
          </cell>
          <cell r="BE14693">
            <v>10449.813639406413</v>
          </cell>
          <cell r="BG14693">
            <v>10449.813639406413</v>
          </cell>
          <cell r="BJ14693">
            <v>10449.813639406413</v>
          </cell>
          <cell r="BK14693" t="e">
            <v>#N/A</v>
          </cell>
          <cell r="BM14693">
            <v>208996.27278812823</v>
          </cell>
          <cell r="BN14693">
            <v>20899.627278812826</v>
          </cell>
          <cell r="BO14693">
            <v>7105873.2747963602</v>
          </cell>
          <cell r="BR14693">
            <v>3557.6900000000023</v>
          </cell>
          <cell r="CE14693" t="str">
            <v>1200 - 300 - Power operated equip</v>
          </cell>
        </row>
        <row r="14694">
          <cell r="E14694">
            <v>107342.26</v>
          </cell>
          <cell r="F14694">
            <v>1352.429999999993</v>
          </cell>
          <cell r="L14694" t="str">
            <v>1200 - 300</v>
          </cell>
          <cell r="O14694" t="str">
            <v>MOBILE PLANT</v>
          </cell>
          <cell r="AS14694">
            <v>185844.13556607597</v>
          </cell>
          <cell r="AV14694">
            <v>185844.13556607597</v>
          </cell>
          <cell r="BE14694">
            <v>9292.2067783037983</v>
          </cell>
          <cell r="BG14694">
            <v>9292.2067783037983</v>
          </cell>
          <cell r="BJ14694">
            <v>9292.2067783037983</v>
          </cell>
          <cell r="BK14694" t="e">
            <v>#N/A</v>
          </cell>
          <cell r="BM14694">
            <v>185844.13556607597</v>
          </cell>
          <cell r="BN14694">
            <v>18584.413556607597</v>
          </cell>
          <cell r="BO14694">
            <v>6132856.4736805074</v>
          </cell>
          <cell r="BR14694">
            <v>1352.429999999993</v>
          </cell>
          <cell r="CE14694" t="str">
            <v>1200 - 300 - Power operated equip</v>
          </cell>
        </row>
        <row r="14695">
          <cell r="E14695">
            <v>0</v>
          </cell>
          <cell r="F14695">
            <v>887.71</v>
          </cell>
          <cell r="L14695" t="str">
            <v>1200 - 300</v>
          </cell>
          <cell r="O14695" t="str">
            <v>MOBILE PLANT</v>
          </cell>
          <cell r="AS14695">
            <v>0</v>
          </cell>
          <cell r="AV14695">
            <v>0</v>
          </cell>
          <cell r="BE14695">
            <v>0</v>
          </cell>
          <cell r="BG14695">
            <v>0</v>
          </cell>
          <cell r="BJ14695">
            <v>0</v>
          </cell>
          <cell r="BK14695" t="e">
            <v>#N/A</v>
          </cell>
          <cell r="BM14695">
            <v>0</v>
          </cell>
          <cell r="BN14695">
            <v>0</v>
          </cell>
          <cell r="BO14695">
            <v>0</v>
          </cell>
          <cell r="BR14695">
            <v>0</v>
          </cell>
          <cell r="CE14695" t="str">
            <v>1200 - 300 - Power operated equip</v>
          </cell>
        </row>
        <row r="14696">
          <cell r="E14696">
            <v>88930.05</v>
          </cell>
          <cell r="F14696">
            <v>1945.070000000007</v>
          </cell>
          <cell r="L14696" t="str">
            <v>1200 - 300</v>
          </cell>
          <cell r="O14696" t="str">
            <v>MOBILE PLANT</v>
          </cell>
          <cell r="AS14696">
            <v>115251.2524135178</v>
          </cell>
          <cell r="AV14696">
            <v>115251.2524135178</v>
          </cell>
          <cell r="BE14696">
            <v>5762.5626206758898</v>
          </cell>
          <cell r="BG14696">
            <v>5762.5626206758898</v>
          </cell>
          <cell r="BJ14696">
            <v>5762.5626206758898</v>
          </cell>
          <cell r="BK14696" t="e">
            <v>#N/A</v>
          </cell>
          <cell r="BM14696">
            <v>115251.2524135178</v>
          </cell>
          <cell r="BN14696">
            <v>11525.12524135178</v>
          </cell>
          <cell r="BO14696">
            <v>3227035.0675784983</v>
          </cell>
          <cell r="BR14696">
            <v>1945.070000000007</v>
          </cell>
          <cell r="CE14696" t="str">
            <v>1200 - 300 - Power operated equip</v>
          </cell>
        </row>
        <row r="14697">
          <cell r="E14697">
            <v>154581.73000000001</v>
          </cell>
          <cell r="F14697">
            <v>4103.1700000000128</v>
          </cell>
          <cell r="L14697" t="str">
            <v>1200 - 300</v>
          </cell>
          <cell r="O14697" t="str">
            <v>MOBILE PLANT</v>
          </cell>
          <cell r="AS14697">
            <v>185661.03004997745</v>
          </cell>
          <cell r="AV14697">
            <v>185661.03004997745</v>
          </cell>
          <cell r="BE14697">
            <v>9283.0515024988727</v>
          </cell>
          <cell r="BG14697">
            <v>9283.0515024988727</v>
          </cell>
          <cell r="BJ14697">
            <v>9283.0515024988727</v>
          </cell>
          <cell r="BK14697" t="e">
            <v>#N/A</v>
          </cell>
          <cell r="BM14697">
            <v>185661.03004997745</v>
          </cell>
          <cell r="BN14697">
            <v>18566.103004997745</v>
          </cell>
          <cell r="BO14697">
            <v>5198508.8413993688</v>
          </cell>
          <cell r="BR14697">
            <v>4103.1700000000128</v>
          </cell>
          <cell r="CE14697" t="str">
            <v>1200 - 300 - Power operated equip</v>
          </cell>
        </row>
        <row r="14698">
          <cell r="E14698">
            <v>27685.4</v>
          </cell>
          <cell r="F14698">
            <v>671.2300000000032</v>
          </cell>
          <cell r="L14698" t="str">
            <v>1200 - 300</v>
          </cell>
          <cell r="O14698" t="str">
            <v>MOBILE PLANT</v>
          </cell>
          <cell r="AS14698">
            <v>33251.664872334179</v>
          </cell>
          <cell r="AV14698">
            <v>33251.664872334179</v>
          </cell>
          <cell r="BE14698">
            <v>1662.5832436167091</v>
          </cell>
          <cell r="BG14698">
            <v>1662.5832436167091</v>
          </cell>
          <cell r="BJ14698">
            <v>1662.5832436167091</v>
          </cell>
          <cell r="BK14698" t="e">
            <v>#N/A</v>
          </cell>
          <cell r="BM14698">
            <v>33251.664872334179</v>
          </cell>
          <cell r="BN14698">
            <v>3325.1664872334181</v>
          </cell>
          <cell r="BO14698">
            <v>897794.95155302284</v>
          </cell>
          <cell r="BR14698">
            <v>671.2300000000032</v>
          </cell>
          <cell r="CE14698" t="str">
            <v>1200 - 300 - Power operated equip</v>
          </cell>
        </row>
        <row r="14699">
          <cell r="E14699">
            <v>158074.47</v>
          </cell>
          <cell r="F14699">
            <v>4775.4700000000012</v>
          </cell>
          <cell r="L14699" t="str">
            <v>1200 - 300</v>
          </cell>
          <cell r="O14699" t="str">
            <v>MOBILE PLANT</v>
          </cell>
          <cell r="AS14699">
            <v>213528.83289810753</v>
          </cell>
          <cell r="AV14699">
            <v>213528.83289810753</v>
          </cell>
          <cell r="BE14699">
            <v>10676.441644905377</v>
          </cell>
          <cell r="BG14699">
            <v>10676.441644905377</v>
          </cell>
          <cell r="BJ14699">
            <v>10676.441644905377</v>
          </cell>
          <cell r="BK14699" t="e">
            <v>#N/A</v>
          </cell>
          <cell r="BM14699">
            <v>213528.83289810753</v>
          </cell>
          <cell r="BN14699">
            <v>21352.883289810754</v>
          </cell>
          <cell r="BO14699">
            <v>5765278.4882489033</v>
          </cell>
          <cell r="BR14699">
            <v>4775.4700000000012</v>
          </cell>
          <cell r="CE14699" t="str">
            <v>1200 - 300 - Power operated equip</v>
          </cell>
        </row>
        <row r="14700">
          <cell r="E14700">
            <v>374237.51</v>
          </cell>
          <cell r="F14700">
            <v>7917.2800000000279</v>
          </cell>
          <cell r="L14700" t="str">
            <v>1200 - 300</v>
          </cell>
          <cell r="O14700" t="str">
            <v>MOBILE PLANT</v>
          </cell>
          <cell r="AS14700">
            <v>505524.38187516207</v>
          </cell>
          <cell r="AV14700">
            <v>505524.38187516207</v>
          </cell>
          <cell r="BE14700">
            <v>25276.219093758104</v>
          </cell>
          <cell r="BG14700">
            <v>25276.219093758104</v>
          </cell>
          <cell r="BJ14700">
            <v>25276.219093758104</v>
          </cell>
          <cell r="BK14700" t="e">
            <v>#N/A</v>
          </cell>
          <cell r="BM14700">
            <v>505524.38187516207</v>
          </cell>
          <cell r="BN14700">
            <v>50552.438187516207</v>
          </cell>
          <cell r="BO14700">
            <v>13143633.928754214</v>
          </cell>
          <cell r="BR14700">
            <v>7917.2800000000279</v>
          </cell>
          <cell r="CE14700" t="str">
            <v>1200 - 300 - Power operated equip</v>
          </cell>
        </row>
        <row r="14701">
          <cell r="E14701">
            <v>36805.870000000003</v>
          </cell>
          <cell r="F14701">
            <v>1206.6100000000006</v>
          </cell>
          <cell r="L14701" t="str">
            <v>1200 - 300</v>
          </cell>
          <cell r="O14701" t="str">
            <v>MOBILE PLANT</v>
          </cell>
          <cell r="AS14701">
            <v>49721.938762772799</v>
          </cell>
          <cell r="AV14701">
            <v>49721.938762772799</v>
          </cell>
          <cell r="BE14701">
            <v>2486.0969381386403</v>
          </cell>
          <cell r="BG14701">
            <v>2486.0969381386403</v>
          </cell>
          <cell r="BJ14701">
            <v>2486.0969381386403</v>
          </cell>
          <cell r="BK14701" t="e">
            <v>#N/A</v>
          </cell>
          <cell r="BM14701">
            <v>49721.938762772799</v>
          </cell>
          <cell r="BN14701">
            <v>4972.1938762772807</v>
          </cell>
          <cell r="BO14701">
            <v>1292770.4078320928</v>
          </cell>
          <cell r="BR14701">
            <v>1206.6100000000006</v>
          </cell>
          <cell r="CE14701" t="str">
            <v>1200 - 300 - Power operated equip</v>
          </cell>
        </row>
        <row r="14702">
          <cell r="E14702">
            <v>47762.54</v>
          </cell>
          <cell r="F14702">
            <v>905.54000000000087</v>
          </cell>
          <cell r="L14702" t="str">
            <v>1200 - 300</v>
          </cell>
          <cell r="O14702" t="str">
            <v>MOBILE PLANT</v>
          </cell>
          <cell r="AS14702">
            <v>64523.568904484157</v>
          </cell>
          <cell r="AV14702">
            <v>64523.568904484157</v>
          </cell>
          <cell r="BE14702">
            <v>3226.1784452242082</v>
          </cell>
          <cell r="BG14702">
            <v>3226.1784452242082</v>
          </cell>
          <cell r="BJ14702">
            <v>3226.1784452242082</v>
          </cell>
          <cell r="BK14702" t="e">
            <v>#N/A</v>
          </cell>
          <cell r="BM14702">
            <v>64523.568904484157</v>
          </cell>
          <cell r="BN14702">
            <v>6452.3568904484164</v>
          </cell>
          <cell r="BO14702">
            <v>1613089.2226121039</v>
          </cell>
          <cell r="BR14702">
            <v>905.54000000000087</v>
          </cell>
          <cell r="CE14702" t="str">
            <v>1200 - 300 - Power operated equip</v>
          </cell>
        </row>
        <row r="14703">
          <cell r="E14703">
            <v>118086.56</v>
          </cell>
          <cell r="F14703">
            <v>3403.2700000000041</v>
          </cell>
          <cell r="L14703" t="str">
            <v>1200 - 300</v>
          </cell>
          <cell r="O14703" t="str">
            <v>MOBILE PLANT</v>
          </cell>
          <cell r="AS14703">
            <v>159525.98607305018</v>
          </cell>
          <cell r="AV14703">
            <v>159525.98607305018</v>
          </cell>
          <cell r="BE14703">
            <v>7976.2993036525095</v>
          </cell>
          <cell r="BG14703">
            <v>7976.2993036525095</v>
          </cell>
          <cell r="BJ14703">
            <v>7976.2993036525095</v>
          </cell>
          <cell r="BK14703" t="e">
            <v>#N/A</v>
          </cell>
          <cell r="BM14703">
            <v>159525.98607305018</v>
          </cell>
          <cell r="BN14703">
            <v>15952.598607305019</v>
          </cell>
          <cell r="BO14703">
            <v>3988149.6518262546</v>
          </cell>
          <cell r="BR14703">
            <v>3403.2700000000041</v>
          </cell>
          <cell r="CE14703" t="str">
            <v>1200 - 300 - Power operated equip</v>
          </cell>
        </row>
        <row r="14704">
          <cell r="E14704">
            <v>36331.97</v>
          </cell>
          <cell r="F14704">
            <v>2267.4700000000012</v>
          </cell>
          <cell r="L14704" t="str">
            <v>1200 - 300</v>
          </cell>
          <cell r="O14704" t="str">
            <v>MOBILE PLANT</v>
          </cell>
          <cell r="AS14704">
            <v>47733.247082378271</v>
          </cell>
          <cell r="AV14704">
            <v>47733.247082378271</v>
          </cell>
          <cell r="BE14704">
            <v>2386.6623541189138</v>
          </cell>
          <cell r="BG14704">
            <v>2386.6623541189138</v>
          </cell>
          <cell r="BJ14704">
            <v>2386.6623541189138</v>
          </cell>
          <cell r="BK14704" t="e">
            <v>#N/A</v>
          </cell>
          <cell r="BM14704">
            <v>47733.247082378271</v>
          </cell>
          <cell r="BN14704">
            <v>4773.3247082378275</v>
          </cell>
          <cell r="BO14704">
            <v>1193331.1770594567</v>
          </cell>
          <cell r="BR14704">
            <v>2267.4700000000012</v>
          </cell>
          <cell r="CE14704" t="str">
            <v>1200 - 300 - Power operated equip</v>
          </cell>
        </row>
        <row r="14705">
          <cell r="E14705">
            <v>46730.52</v>
          </cell>
          <cell r="F14705">
            <v>1882.8699999999953</v>
          </cell>
          <cell r="L14705" t="str">
            <v>1200 - 300</v>
          </cell>
          <cell r="O14705" t="str">
            <v>MOBILE PLANT</v>
          </cell>
          <cell r="AS14705">
            <v>61394.949336576552</v>
          </cell>
          <cell r="AV14705">
            <v>61394.949336576552</v>
          </cell>
          <cell r="BE14705">
            <v>3069.7474668288278</v>
          </cell>
          <cell r="BG14705">
            <v>3069.7474668288278</v>
          </cell>
          <cell r="BJ14705">
            <v>3069.7474668288278</v>
          </cell>
          <cell r="BK14705" t="e">
            <v>#N/A</v>
          </cell>
          <cell r="BM14705">
            <v>61394.949336576552</v>
          </cell>
          <cell r="BN14705">
            <v>6139.4949336576556</v>
          </cell>
          <cell r="BO14705">
            <v>1534873.7334144139</v>
          </cell>
          <cell r="BR14705">
            <v>1882.8699999999953</v>
          </cell>
          <cell r="CE14705" t="str">
            <v>1200 - 300 - Power operated equip</v>
          </cell>
        </row>
        <row r="14706">
          <cell r="E14706">
            <v>50118.49</v>
          </cell>
          <cell r="F14706">
            <v>1.8399999999965075</v>
          </cell>
          <cell r="L14706" t="str">
            <v>1200 - 300</v>
          </cell>
          <cell r="O14706" t="str">
            <v>MOBILE PLANT</v>
          </cell>
          <cell r="AS14706">
            <v>65846.092754279627</v>
          </cell>
          <cell r="AV14706">
            <v>65846.092754279627</v>
          </cell>
          <cell r="BE14706">
            <v>3292.3046377139817</v>
          </cell>
          <cell r="BG14706">
            <v>3292.3046377139817</v>
          </cell>
          <cell r="BJ14706">
            <v>3292.3046377139817</v>
          </cell>
          <cell r="BK14706" t="e">
            <v>#N/A</v>
          </cell>
          <cell r="BM14706">
            <v>65846.092754279627</v>
          </cell>
          <cell r="BN14706">
            <v>6584.6092754279634</v>
          </cell>
          <cell r="BO14706">
            <v>1580306.2261027112</v>
          </cell>
          <cell r="BR14706">
            <v>1.8399999999965075</v>
          </cell>
          <cell r="CE14706" t="str">
            <v>1200 - 300 - Power operated equip</v>
          </cell>
        </row>
        <row r="14707">
          <cell r="E14707">
            <v>78695.87</v>
          </cell>
          <cell r="F14707">
            <v>1762.3099999999977</v>
          </cell>
          <cell r="L14707" t="str">
            <v>1200 - 300</v>
          </cell>
          <cell r="O14707" t="str">
            <v>MOBILE PLANT</v>
          </cell>
          <cell r="AS14707">
            <v>100151.78713344898</v>
          </cell>
          <cell r="AV14707">
            <v>100151.78713344898</v>
          </cell>
          <cell r="BE14707">
            <v>5007.589356672449</v>
          </cell>
          <cell r="BG14707">
            <v>5007.589356672449</v>
          </cell>
          <cell r="BJ14707">
            <v>5007.589356672449</v>
          </cell>
          <cell r="BK14707" t="e">
            <v>#N/A</v>
          </cell>
          <cell r="BM14707">
            <v>100151.78713344898</v>
          </cell>
          <cell r="BN14707">
            <v>10015.178713344898</v>
          </cell>
          <cell r="BO14707">
            <v>2403642.8912027753</v>
          </cell>
          <cell r="BR14707">
            <v>1762.3099999999977</v>
          </cell>
          <cell r="CE14707" t="str">
            <v>1200 - 300 - Power operated equip</v>
          </cell>
        </row>
        <row r="14708">
          <cell r="E14708">
            <v>68095.820000000007</v>
          </cell>
          <cell r="F14708">
            <v>85.340000000011059</v>
          </cell>
          <cell r="L14708" t="str">
            <v>1200 - 300</v>
          </cell>
          <cell r="O14708" t="str">
            <v>MOBILE PLANT</v>
          </cell>
          <cell r="AS14708">
            <v>86661.702441534217</v>
          </cell>
          <cell r="AV14708">
            <v>86661.702441534217</v>
          </cell>
          <cell r="BE14708">
            <v>4333.0851220767108</v>
          </cell>
          <cell r="BG14708">
            <v>4333.0851220767108</v>
          </cell>
          <cell r="BJ14708">
            <v>4333.0851220767108</v>
          </cell>
          <cell r="BK14708" t="e">
            <v>#N/A</v>
          </cell>
          <cell r="BM14708">
            <v>86661.702441534217</v>
          </cell>
          <cell r="BN14708">
            <v>8666.1702441534217</v>
          </cell>
          <cell r="BO14708">
            <v>2079880.8585968213</v>
          </cell>
          <cell r="BR14708">
            <v>85.340000000011059</v>
          </cell>
          <cell r="CE14708" t="str">
            <v>1200 - 300 - Power operated equip</v>
          </cell>
        </row>
        <row r="14709">
          <cell r="E14709">
            <v>57524.35</v>
          </cell>
          <cell r="F14709">
            <v>1640.6299999999974</v>
          </cell>
          <cell r="L14709" t="str">
            <v>1200 - 300</v>
          </cell>
          <cell r="O14709" t="str">
            <v>MOBILE PLANT</v>
          </cell>
          <cell r="AS14709">
            <v>73207.989900740868</v>
          </cell>
          <cell r="AV14709">
            <v>73207.989900740868</v>
          </cell>
          <cell r="BE14709">
            <v>3660.3994950370434</v>
          </cell>
          <cell r="BG14709">
            <v>3660.3994950370434</v>
          </cell>
          <cell r="BJ14709">
            <v>3660.3994950370434</v>
          </cell>
          <cell r="BK14709" t="e">
            <v>#N/A</v>
          </cell>
          <cell r="BM14709">
            <v>73207.989900740868</v>
          </cell>
          <cell r="BN14709">
            <v>7320.7989900740868</v>
          </cell>
          <cell r="BO14709">
            <v>1683783.7677170399</v>
          </cell>
          <cell r="BR14709">
            <v>1640.6299999999974</v>
          </cell>
          <cell r="CE14709" t="str">
            <v>1200 - 300 - Power operated equip</v>
          </cell>
        </row>
        <row r="14710">
          <cell r="E14710">
            <v>121990.74</v>
          </cell>
          <cell r="F14710">
            <v>5841.6200000000099</v>
          </cell>
          <cell r="L14710" t="str">
            <v>1200 - 300</v>
          </cell>
          <cell r="O14710" t="str">
            <v>MOBILE PLANT</v>
          </cell>
          <cell r="AS14710">
            <v>155250.72185785504</v>
          </cell>
          <cell r="AV14710">
            <v>155250.72185785504</v>
          </cell>
          <cell r="BE14710">
            <v>7762.5360928927521</v>
          </cell>
          <cell r="BG14710">
            <v>7762.5360928927521</v>
          </cell>
          <cell r="BJ14710">
            <v>7762.5360928927521</v>
          </cell>
          <cell r="BK14710" t="e">
            <v>#N/A</v>
          </cell>
          <cell r="BM14710">
            <v>155250.72185785504</v>
          </cell>
          <cell r="BN14710">
            <v>15525.072185785504</v>
          </cell>
          <cell r="BO14710">
            <v>3570766.6027306658</v>
          </cell>
          <cell r="BR14710">
            <v>5841.6200000000099</v>
          </cell>
          <cell r="CE14710" t="str">
            <v>1200 - 300 - Power operated equip</v>
          </cell>
        </row>
        <row r="14711">
          <cell r="E14711">
            <v>55754.67</v>
          </cell>
          <cell r="F14711">
            <v>1557.1299999999974</v>
          </cell>
          <cell r="L14711" t="str">
            <v>1200 - 300</v>
          </cell>
          <cell r="O14711" t="str">
            <v>MOBILE PLANT</v>
          </cell>
          <cell r="AS14711">
            <v>67865.548509515167</v>
          </cell>
          <cell r="AV14711">
            <v>67865.548509515167</v>
          </cell>
          <cell r="BE14711">
            <v>3393.2774254757587</v>
          </cell>
          <cell r="BG14711">
            <v>3393.2774254757587</v>
          </cell>
          <cell r="BJ14711">
            <v>3393.2774254757587</v>
          </cell>
          <cell r="BK14711" t="e">
            <v>#N/A</v>
          </cell>
          <cell r="BM14711">
            <v>67865.548509515167</v>
          </cell>
          <cell r="BN14711">
            <v>6786.5548509515174</v>
          </cell>
          <cell r="BO14711">
            <v>1493042.0672093336</v>
          </cell>
          <cell r="BR14711">
            <v>1557.1299999999974</v>
          </cell>
          <cell r="CE14711" t="str">
            <v>1200 - 300 - Power operated equip</v>
          </cell>
        </row>
        <row r="14712">
          <cell r="E14712">
            <v>130016.93</v>
          </cell>
          <cell r="F14712">
            <v>7044.3999999999942</v>
          </cell>
          <cell r="L14712" t="str">
            <v>1200 - 300</v>
          </cell>
          <cell r="O14712" t="str">
            <v>MOBILE PLANT</v>
          </cell>
          <cell r="AS14712">
            <v>158258.85562542544</v>
          </cell>
          <cell r="AV14712">
            <v>158258.85562542544</v>
          </cell>
          <cell r="BE14712">
            <v>7912.942781271272</v>
          </cell>
          <cell r="BG14712">
            <v>7912.942781271272</v>
          </cell>
          <cell r="BJ14712">
            <v>7912.942781271272</v>
          </cell>
          <cell r="BK14712" t="e">
            <v>#N/A</v>
          </cell>
          <cell r="BM14712">
            <v>158258.85562542544</v>
          </cell>
          <cell r="BN14712">
            <v>15825.885562542544</v>
          </cell>
          <cell r="BO14712">
            <v>3481694.8237593598</v>
          </cell>
          <cell r="BR14712">
            <v>7044.3999999999942</v>
          </cell>
          <cell r="CE14712" t="str">
            <v>1200 - 300 - Power operated equip</v>
          </cell>
        </row>
        <row r="14713">
          <cell r="E14713">
            <v>57625.56</v>
          </cell>
          <cell r="F14713">
            <v>102.25</v>
          </cell>
          <cell r="L14713" t="str">
            <v>1200 - 300</v>
          </cell>
          <cell r="O14713" t="str">
            <v>MOBILE PLANT</v>
          </cell>
          <cell r="AS14713">
            <v>61523.134028171349</v>
          </cell>
          <cell r="AV14713">
            <v>61523.134028171349</v>
          </cell>
          <cell r="BE14713">
            <v>3076.1567014085676</v>
          </cell>
          <cell r="BG14713">
            <v>3076.1567014085676</v>
          </cell>
          <cell r="BJ14713">
            <v>3076.1567014085676</v>
          </cell>
          <cell r="BK14713" t="e">
            <v>#N/A</v>
          </cell>
          <cell r="BM14713">
            <v>61523.134028171349</v>
          </cell>
          <cell r="BN14713">
            <v>6152.3134028171353</v>
          </cell>
          <cell r="BO14713">
            <v>1107416.4125070842</v>
          </cell>
          <cell r="BR14713">
            <v>102.25</v>
          </cell>
          <cell r="CE14713" t="str">
            <v>1200 - 300 - Power operated equip</v>
          </cell>
        </row>
        <row r="14714">
          <cell r="E14714">
            <v>0</v>
          </cell>
          <cell r="F14714">
            <v>233.46</v>
          </cell>
          <cell r="L14714" t="str">
            <v>1200 - 300</v>
          </cell>
          <cell r="O14714" t="str">
            <v>MOBILE PLANT</v>
          </cell>
          <cell r="AS14714">
            <v>0</v>
          </cell>
          <cell r="AV14714">
            <v>0</v>
          </cell>
          <cell r="BE14714">
            <v>0</v>
          </cell>
          <cell r="BG14714">
            <v>0</v>
          </cell>
          <cell r="BJ14714">
            <v>0</v>
          </cell>
          <cell r="BK14714" t="e">
            <v>#N/A</v>
          </cell>
          <cell r="BM14714">
            <v>0</v>
          </cell>
          <cell r="BN14714">
            <v>0</v>
          </cell>
          <cell r="BO14714">
            <v>0</v>
          </cell>
          <cell r="BR14714">
            <v>0</v>
          </cell>
          <cell r="CE14714" t="str">
            <v>1200 - 300 - Power operated equip</v>
          </cell>
        </row>
        <row r="14715">
          <cell r="E14715">
            <v>126089.60000000001</v>
          </cell>
          <cell r="F14715">
            <v>1449.0900000000111</v>
          </cell>
          <cell r="L14715" t="str">
            <v>1200 - 300</v>
          </cell>
          <cell r="O14715" t="str">
            <v>MOBILE PLANT</v>
          </cell>
          <cell r="AS14715">
            <v>129535.15112111405</v>
          </cell>
          <cell r="AV14715">
            <v>129535.15112111405</v>
          </cell>
          <cell r="BE14715">
            <v>6476.7575560557025</v>
          </cell>
          <cell r="BG14715">
            <v>6476.7575560557025</v>
          </cell>
          <cell r="BJ14715">
            <v>6476.7575560557025</v>
          </cell>
          <cell r="BK14715" t="e">
            <v>#N/A</v>
          </cell>
          <cell r="BM14715">
            <v>129535.15112111405</v>
          </cell>
          <cell r="BN14715">
            <v>12953.515112111405</v>
          </cell>
          <cell r="BO14715">
            <v>2072562.4179378247</v>
          </cell>
          <cell r="BR14715">
            <v>1449.0900000000111</v>
          </cell>
          <cell r="CE14715" t="str">
            <v>1200 - 300 - Power operated equip</v>
          </cell>
        </row>
        <row r="14716">
          <cell r="E14716">
            <v>57488.4</v>
          </cell>
          <cell r="F14716">
            <v>2432.6300000000047</v>
          </cell>
          <cell r="L14716" t="str">
            <v>1200 - 300</v>
          </cell>
          <cell r="O14716" t="str">
            <v>MOBILE PLANT</v>
          </cell>
          <cell r="AS14716">
            <v>59059.3401970587</v>
          </cell>
          <cell r="AV14716">
            <v>59059.3401970587</v>
          </cell>
          <cell r="BE14716">
            <v>2952.967009852935</v>
          </cell>
          <cell r="BG14716">
            <v>2952.967009852935</v>
          </cell>
          <cell r="BJ14716">
            <v>2952.967009852935</v>
          </cell>
          <cell r="BK14716" t="e">
            <v>#N/A</v>
          </cell>
          <cell r="BM14716">
            <v>59059.3401970587</v>
          </cell>
          <cell r="BN14716">
            <v>5905.93401970587</v>
          </cell>
          <cell r="BO14716">
            <v>944949.4431529392</v>
          </cell>
          <cell r="BR14716">
            <v>2432.6300000000047</v>
          </cell>
          <cell r="CE14716" t="str">
            <v>1200 - 300 - Power operated equip</v>
          </cell>
        </row>
        <row r="14717">
          <cell r="E14717">
            <v>108922.32</v>
          </cell>
          <cell r="F14717">
            <v>4609.0300000000134</v>
          </cell>
          <cell r="L14717" t="str">
            <v>1200 - 300</v>
          </cell>
          <cell r="O14717" t="str">
            <v>MOBILE PLANT</v>
          </cell>
          <cell r="AS14717">
            <v>111898.75439102306</v>
          </cell>
          <cell r="AV14717">
            <v>111898.75439102306</v>
          </cell>
          <cell r="BE14717">
            <v>5594.9377195511534</v>
          </cell>
          <cell r="BG14717">
            <v>5594.9377195511534</v>
          </cell>
          <cell r="BJ14717">
            <v>5594.9377195511534</v>
          </cell>
          <cell r="BK14717" t="e">
            <v>#N/A</v>
          </cell>
          <cell r="BM14717">
            <v>111898.75439102306</v>
          </cell>
          <cell r="BN14717">
            <v>11189.875439102307</v>
          </cell>
          <cell r="BO14717">
            <v>1790380.070256369</v>
          </cell>
          <cell r="BR14717">
            <v>4609.0300000000134</v>
          </cell>
          <cell r="CE14717" t="str">
            <v>1200 - 300 - Power operated equip</v>
          </cell>
        </row>
        <row r="14718">
          <cell r="E14718">
            <v>169149.51</v>
          </cell>
          <cell r="F14718">
            <v>21142.830000000016</v>
          </cell>
          <cell r="L14718" t="str">
            <v>1200 - 300</v>
          </cell>
          <cell r="O14718" t="str">
            <v>MOBILE PLANT</v>
          </cell>
          <cell r="AS14718">
            <v>168881.19870796983</v>
          </cell>
          <cell r="AV14718">
            <v>168881.19870796983</v>
          </cell>
          <cell r="BE14718">
            <v>8444.0599353984926</v>
          </cell>
          <cell r="BG14718">
            <v>8444.0599353984926</v>
          </cell>
          <cell r="BJ14718">
            <v>8444.0599353984926</v>
          </cell>
          <cell r="BK14718" t="e">
            <v>#N/A</v>
          </cell>
          <cell r="BM14718">
            <v>168881.19870796983</v>
          </cell>
          <cell r="BN14718">
            <v>16888.119870796985</v>
          </cell>
          <cell r="BO14718">
            <v>2195455.5832036077</v>
          </cell>
          <cell r="BR14718">
            <v>21142.830000000016</v>
          </cell>
          <cell r="CE14718" t="str">
            <v>1200 - 300 - Power operated equip</v>
          </cell>
        </row>
        <row r="14719">
          <cell r="E14719">
            <v>72639</v>
          </cell>
          <cell r="F14719">
            <v>9079.5</v>
          </cell>
          <cell r="L14719" t="str">
            <v>1200 - 300</v>
          </cell>
          <cell r="O14719" t="str">
            <v>MOBILE PLANT</v>
          </cell>
          <cell r="AS14719">
            <v>72523.777295885855</v>
          </cell>
          <cell r="AV14719">
            <v>72523.777295885855</v>
          </cell>
          <cell r="BE14719">
            <v>3626.1888647942928</v>
          </cell>
          <cell r="BG14719">
            <v>3626.1888647942928</v>
          </cell>
          <cell r="BJ14719">
            <v>3626.1888647942928</v>
          </cell>
          <cell r="BK14719" t="e">
            <v>#N/A</v>
          </cell>
          <cell r="BM14719">
            <v>72523.777295885855</v>
          </cell>
          <cell r="BN14719">
            <v>7252.3777295885857</v>
          </cell>
          <cell r="BO14719">
            <v>942809.10484651616</v>
          </cell>
          <cell r="BR14719">
            <v>9079.5</v>
          </cell>
          <cell r="CE14719" t="str">
            <v>1200 - 300 - Power operated equip</v>
          </cell>
        </row>
        <row r="14720">
          <cell r="E14720">
            <v>100629.09</v>
          </cell>
          <cell r="F14720">
            <v>13240.14</v>
          </cell>
          <cell r="L14720" t="str">
            <v>1200 - 300</v>
          </cell>
          <cell r="O14720" t="str">
            <v>MOBILE PLANT</v>
          </cell>
          <cell r="AS14720">
            <v>106536.53208702656</v>
          </cell>
          <cell r="AV14720">
            <v>106536.53208702656</v>
          </cell>
          <cell r="BE14720">
            <v>5326.8266043513286</v>
          </cell>
          <cell r="BG14720">
            <v>5326.8266043513286</v>
          </cell>
          <cell r="BJ14720">
            <v>5326.8266043513286</v>
          </cell>
          <cell r="BK14720" t="e">
            <v>#N/A</v>
          </cell>
          <cell r="BM14720">
            <v>106536.53208702656</v>
          </cell>
          <cell r="BN14720">
            <v>10653.653208702657</v>
          </cell>
          <cell r="BO14720">
            <v>1384974.9171313453</v>
          </cell>
          <cell r="BR14720">
            <v>13240.14</v>
          </cell>
          <cell r="CE14720" t="str">
            <v>1200 - 300 - Power operated equip</v>
          </cell>
        </row>
        <row r="14721">
          <cell r="E14721">
            <v>150476.76999999999</v>
          </cell>
          <cell r="F14721">
            <v>19798.76999999999</v>
          </cell>
          <cell r="L14721" t="str">
            <v>1200 - 300</v>
          </cell>
          <cell r="O14721" t="str">
            <v>MOBILE PLANT</v>
          </cell>
          <cell r="AS14721">
            <v>159310.52576801713</v>
          </cell>
          <cell r="AV14721">
            <v>159310.52576801713</v>
          </cell>
          <cell r="BE14721">
            <v>7965.5262884008571</v>
          </cell>
          <cell r="BG14721">
            <v>7965.5262884008571</v>
          </cell>
          <cell r="BJ14721">
            <v>7965.5262884008571</v>
          </cell>
          <cell r="BK14721" t="e">
            <v>#N/A</v>
          </cell>
          <cell r="BM14721">
            <v>159310.52576801713</v>
          </cell>
          <cell r="BN14721">
            <v>15931.052576801714</v>
          </cell>
          <cell r="BO14721">
            <v>2071036.8349842227</v>
          </cell>
          <cell r="BR14721">
            <v>19798.76999999999</v>
          </cell>
          <cell r="CE14721" t="str">
            <v>1200 - 300 - Power operated equip</v>
          </cell>
        </row>
        <row r="14722">
          <cell r="E14722">
            <v>93319.44</v>
          </cell>
          <cell r="F14722">
            <v>437.91000000000349</v>
          </cell>
          <cell r="L14722" t="str">
            <v>1200 - 300</v>
          </cell>
          <cell r="O14722" t="str">
            <v>MOBILE PLANT</v>
          </cell>
          <cell r="AS14722">
            <v>98797.768258694879</v>
          </cell>
          <cell r="AV14722">
            <v>98797.768258694879</v>
          </cell>
          <cell r="BE14722">
            <v>4939.8884129347443</v>
          </cell>
          <cell r="BG14722">
            <v>4939.8884129347443</v>
          </cell>
          <cell r="BJ14722">
            <v>4939.8884129347443</v>
          </cell>
          <cell r="BK14722" t="e">
            <v>#N/A</v>
          </cell>
          <cell r="BM14722">
            <v>98797.768258694879</v>
          </cell>
          <cell r="BN14722">
            <v>9879.7768258694887</v>
          </cell>
          <cell r="BO14722">
            <v>1284370.9873630335</v>
          </cell>
          <cell r="BR14722">
            <v>437.91000000000349</v>
          </cell>
          <cell r="CE14722" t="str">
            <v>1200 - 300 - Power operated equip</v>
          </cell>
        </row>
        <row r="14723">
          <cell r="E14723">
            <v>189251.17</v>
          </cell>
          <cell r="F14723">
            <v>24900.450000000012</v>
          </cell>
          <cell r="L14723" t="str">
            <v>1200 - 300</v>
          </cell>
          <cell r="O14723" t="str">
            <v>MOBILE PLANT</v>
          </cell>
          <cell r="AS14723">
            <v>200361.18129670375</v>
          </cell>
          <cell r="AV14723">
            <v>200361.18129670375</v>
          </cell>
          <cell r="BE14723">
            <v>10018.059064835188</v>
          </cell>
          <cell r="BG14723">
            <v>10018.059064835188</v>
          </cell>
          <cell r="BJ14723">
            <v>10018.059064835188</v>
          </cell>
          <cell r="BK14723" t="e">
            <v>#N/A</v>
          </cell>
          <cell r="BM14723">
            <v>200361.18129670375</v>
          </cell>
          <cell r="BN14723">
            <v>20036.118129670376</v>
          </cell>
          <cell r="BO14723">
            <v>2604695.3568571489</v>
          </cell>
          <cell r="BR14723">
            <v>24900.450000000012</v>
          </cell>
          <cell r="CE14723" t="str">
            <v>1200 - 300 - Power operated equip</v>
          </cell>
        </row>
        <row r="14724">
          <cell r="E14724">
            <v>97824.31</v>
          </cell>
          <cell r="F14724">
            <v>12871.099999999991</v>
          </cell>
          <cell r="L14724" t="str">
            <v>1200 - 300</v>
          </cell>
          <cell r="O14724" t="str">
            <v>MOBILE PLANT</v>
          </cell>
          <cell r="AS14724">
            <v>103567.09716053511</v>
          </cell>
          <cell r="AV14724">
            <v>103567.09716053511</v>
          </cell>
          <cell r="BE14724">
            <v>5178.3548580267561</v>
          </cell>
          <cell r="BG14724">
            <v>5178.3548580267561</v>
          </cell>
          <cell r="BJ14724">
            <v>5178.3548580267561</v>
          </cell>
          <cell r="BK14724" t="e">
            <v>#N/A</v>
          </cell>
          <cell r="BM14724">
            <v>103567.09716053511</v>
          </cell>
          <cell r="BN14724">
            <v>10356.709716053512</v>
          </cell>
          <cell r="BO14724">
            <v>1346372.2630869565</v>
          </cell>
          <cell r="BR14724">
            <v>12871.099999999991</v>
          </cell>
          <cell r="CE14724" t="str">
            <v>1200 - 300 - Power operated equip</v>
          </cell>
        </row>
        <row r="14725">
          <cell r="E14725">
            <v>97919.28</v>
          </cell>
          <cell r="F14725">
            <v>11436.809999999998</v>
          </cell>
          <cell r="L14725" t="str">
            <v>1200 - 300</v>
          </cell>
          <cell r="O14725" t="str">
            <v>MOBILE PLANT</v>
          </cell>
          <cell r="AS14725">
            <v>116387.02032481524</v>
          </cell>
          <cell r="AV14725">
            <v>116387.02032481524</v>
          </cell>
          <cell r="BE14725">
            <v>26187.079573083425</v>
          </cell>
          <cell r="BG14725">
            <v>26187.079573083425</v>
          </cell>
          <cell r="BJ14725">
            <v>26187.079573083425</v>
          </cell>
          <cell r="BK14725" t="e">
            <v>#N/A</v>
          </cell>
          <cell r="BM14725">
            <v>116387.02032481524</v>
          </cell>
          <cell r="BN14725">
            <v>261870.7957308343</v>
          </cell>
          <cell r="BO14725">
            <v>901999.40751731815</v>
          </cell>
          <cell r="BR14725">
            <v>11436.809999999998</v>
          </cell>
          <cell r="CE14725" t="str">
            <v>1200 - 300 - Power operated equip</v>
          </cell>
        </row>
        <row r="14726">
          <cell r="E14726">
            <v>113117.04</v>
          </cell>
          <cell r="F14726">
            <v>5806.5199999999895</v>
          </cell>
          <cell r="L14726" t="str">
            <v>1200 - 300</v>
          </cell>
          <cell r="O14726" t="str">
            <v>MOBILE PLANT</v>
          </cell>
          <cell r="AS14726">
            <v>137963.99760114925</v>
          </cell>
          <cell r="AV14726">
            <v>137963.99760114925</v>
          </cell>
          <cell r="BE14726">
            <v>37940.099340316046</v>
          </cell>
          <cell r="BG14726">
            <v>37940.099340316046</v>
          </cell>
          <cell r="BJ14726">
            <v>37940.099340316046</v>
          </cell>
          <cell r="BK14726" t="e">
            <v>#N/A</v>
          </cell>
          <cell r="BM14726">
            <v>137963.99760114925</v>
          </cell>
          <cell r="BN14726">
            <v>379400.99340316048</v>
          </cell>
          <cell r="BO14726">
            <v>1000238.9826083321</v>
          </cell>
          <cell r="BR14726">
            <v>5806.5199999999895</v>
          </cell>
          <cell r="CE14726" t="str">
            <v>1200 - 300 - Power operated equip</v>
          </cell>
        </row>
        <row r="14727">
          <cell r="E14727">
            <v>75795.48</v>
          </cell>
          <cell r="F14727">
            <v>31226.229999999996</v>
          </cell>
          <cell r="L14727" t="str">
            <v>1200 - 300</v>
          </cell>
          <cell r="O14727" t="str">
            <v>MOBILE PLANT</v>
          </cell>
          <cell r="AS14727">
            <v>81954.252383443483</v>
          </cell>
          <cell r="AV14727">
            <v>81954.252383443483</v>
          </cell>
          <cell r="BE14727">
            <v>24586.275715033047</v>
          </cell>
          <cell r="BG14727">
            <v>24586.275715033047</v>
          </cell>
          <cell r="BJ14727">
            <v>24586.275715033047</v>
          </cell>
          <cell r="BK14727" t="e">
            <v>#N/A</v>
          </cell>
          <cell r="BM14727">
            <v>81954.252383443483</v>
          </cell>
          <cell r="BN14727">
            <v>245862.75715033046</v>
          </cell>
          <cell r="BO14727">
            <v>573679.76668410434</v>
          </cell>
          <cell r="BR14727">
            <v>31226.229999999996</v>
          </cell>
          <cell r="CE14727" t="str">
            <v>1200 - 300 - Power operated equip</v>
          </cell>
        </row>
        <row r="14728">
          <cell r="E14728">
            <v>267277.32</v>
          </cell>
          <cell r="F14728">
            <v>90912.170000000013</v>
          </cell>
          <cell r="L14728" t="str">
            <v>1200 - 300</v>
          </cell>
          <cell r="O14728" t="str">
            <v>MOBILE PLANT</v>
          </cell>
          <cell r="AS14728">
            <v>288994.97621296666</v>
          </cell>
          <cell r="AV14728">
            <v>288994.97621296666</v>
          </cell>
          <cell r="BE14728">
            <v>86698.492863890016</v>
          </cell>
          <cell r="BG14728">
            <v>86698.492863890016</v>
          </cell>
          <cell r="BJ14728">
            <v>86698.492863890016</v>
          </cell>
          <cell r="BK14728" t="e">
            <v>#N/A</v>
          </cell>
          <cell r="BM14728">
            <v>288994.97621296666</v>
          </cell>
          <cell r="BN14728">
            <v>866984.92863889993</v>
          </cell>
          <cell r="BO14728">
            <v>2022964.8334907666</v>
          </cell>
          <cell r="BR14728">
            <v>90912.170000000013</v>
          </cell>
          <cell r="CE14728" t="str">
            <v>1200 - 300 - Power operated equip</v>
          </cell>
        </row>
        <row r="14729">
          <cell r="E14729">
            <v>222899.04</v>
          </cell>
          <cell r="F14729">
            <v>91799.62</v>
          </cell>
          <cell r="L14729" t="str">
            <v>1200 - 300</v>
          </cell>
          <cell r="O14729" t="str">
            <v>MOBILE PLANT</v>
          </cell>
          <cell r="AS14729">
            <v>241010.73283244943</v>
          </cell>
          <cell r="AV14729">
            <v>241010.73283244943</v>
          </cell>
          <cell r="BE14729">
            <v>72303.219849734844</v>
          </cell>
          <cell r="BG14729">
            <v>72303.219849734844</v>
          </cell>
          <cell r="BJ14729">
            <v>72303.219849734844</v>
          </cell>
          <cell r="BK14729" t="e">
            <v>#N/A</v>
          </cell>
          <cell r="BM14729">
            <v>241010.73283244943</v>
          </cell>
          <cell r="BN14729">
            <v>723032.19849734823</v>
          </cell>
          <cell r="BO14729">
            <v>1687075.129827146</v>
          </cell>
          <cell r="BR14729">
            <v>91799.62</v>
          </cell>
          <cell r="CE14729" t="str">
            <v>1200 - 300 - Power operated equip</v>
          </cell>
        </row>
        <row r="14730">
          <cell r="E14730">
            <v>104202.73</v>
          </cell>
          <cell r="F14730">
            <v>1788.3600000000006</v>
          </cell>
          <cell r="L14730" t="str">
            <v>1200 - 300</v>
          </cell>
          <cell r="O14730" t="str">
            <v>MOBILE PLANT</v>
          </cell>
          <cell r="AS14730">
            <v>180408.59471819591</v>
          </cell>
          <cell r="AV14730">
            <v>180408.59471819591</v>
          </cell>
          <cell r="BE14730">
            <v>9020.4297359097964</v>
          </cell>
          <cell r="BG14730">
            <v>9020.4297359097964</v>
          </cell>
          <cell r="BJ14730">
            <v>9020.4297359097964</v>
          </cell>
          <cell r="BK14730" t="e">
            <v>#N/A</v>
          </cell>
          <cell r="BM14730">
            <v>180408.59471819591</v>
          </cell>
          <cell r="BN14730">
            <v>18040.859471819593</v>
          </cell>
          <cell r="BO14730">
            <v>5953483.6257004645</v>
          </cell>
          <cell r="BR14730">
            <v>1788.3600000000006</v>
          </cell>
          <cell r="CE14730" t="str">
            <v>1200 - 300 - Power operated equip</v>
          </cell>
        </row>
        <row r="14731">
          <cell r="E14731">
            <v>55196.25</v>
          </cell>
          <cell r="F14731">
            <v>2213.8000000000029</v>
          </cell>
          <cell r="L14731" t="str">
            <v>1200 - 300</v>
          </cell>
          <cell r="O14731" t="str">
            <v>MOBILE PLANT</v>
          </cell>
          <cell r="AS14731">
            <v>82176.123318823535</v>
          </cell>
          <cell r="AV14731">
            <v>82176.123318823535</v>
          </cell>
          <cell r="BE14731">
            <v>4108.8061659411769</v>
          </cell>
          <cell r="BG14731">
            <v>4108.8061659411769</v>
          </cell>
          <cell r="BJ14731">
            <v>4108.8061659411769</v>
          </cell>
          <cell r="BK14731" t="e">
            <v>#N/A</v>
          </cell>
          <cell r="BM14731">
            <v>82176.123318823535</v>
          </cell>
          <cell r="BN14731">
            <v>8217.6123318823538</v>
          </cell>
          <cell r="BO14731">
            <v>2465283.6995647061</v>
          </cell>
          <cell r="BR14731">
            <v>2213.8000000000029</v>
          </cell>
          <cell r="CE14731" t="str">
            <v>1200 - 300 - Power operated equip</v>
          </cell>
        </row>
        <row r="14732">
          <cell r="E14732">
            <v>46864.89</v>
          </cell>
          <cell r="F14732">
            <v>4126.8700000000026</v>
          </cell>
          <cell r="L14732" t="str">
            <v>1200 - 300</v>
          </cell>
          <cell r="O14732" t="str">
            <v>MOBILE PLANT</v>
          </cell>
          <cell r="AS14732">
            <v>59642.297458716726</v>
          </cell>
          <cell r="AV14732">
            <v>59642.297458716726</v>
          </cell>
          <cell r="BE14732">
            <v>2982.1148729358365</v>
          </cell>
          <cell r="BG14732">
            <v>2982.1148729358365</v>
          </cell>
          <cell r="BJ14732">
            <v>2982.1148729358365</v>
          </cell>
          <cell r="BK14732" t="e">
            <v>#N/A</v>
          </cell>
          <cell r="BM14732">
            <v>59642.297458716726</v>
          </cell>
          <cell r="BN14732">
            <v>5964.229745871673</v>
          </cell>
          <cell r="BO14732">
            <v>1431415.1390092014</v>
          </cell>
          <cell r="BR14732">
            <v>4126.8700000000026</v>
          </cell>
          <cell r="CE14732" t="str">
            <v>1200 - 300 - Power operated equip</v>
          </cell>
        </row>
        <row r="14733">
          <cell r="E14733">
            <v>153548.97</v>
          </cell>
          <cell r="F14733">
            <v>8723.2999999999884</v>
          </cell>
          <cell r="L14733" t="str">
            <v>1200 - 300</v>
          </cell>
          <cell r="O14733" t="str">
            <v>MOBILE PLANT</v>
          </cell>
          <cell r="AS14733">
            <v>168186.32180559167</v>
          </cell>
          <cell r="AV14733">
            <v>168186.32180559167</v>
          </cell>
          <cell r="BE14733">
            <v>8409.3160902795844</v>
          </cell>
          <cell r="BG14733">
            <v>8409.3160902795844</v>
          </cell>
          <cell r="BJ14733">
            <v>8409.3160902795844</v>
          </cell>
          <cell r="BK14733" t="e">
            <v>#N/A</v>
          </cell>
          <cell r="BM14733">
            <v>168186.32180559167</v>
          </cell>
          <cell r="BN14733">
            <v>16818.632180559169</v>
          </cell>
          <cell r="BO14733">
            <v>3700099.0797230168</v>
          </cell>
          <cell r="BR14733">
            <v>8723.2999999999884</v>
          </cell>
          <cell r="CE14733" t="str">
            <v>1200 - 300 - Power operated equip</v>
          </cell>
        </row>
        <row r="14734">
          <cell r="E14734">
            <v>81410.399999999994</v>
          </cell>
          <cell r="F14734">
            <v>3444.8799999999901</v>
          </cell>
          <cell r="L14734" t="str">
            <v>1200 - 300</v>
          </cell>
          <cell r="O14734" t="str">
            <v>MOBILE PLANT</v>
          </cell>
          <cell r="AS14734">
            <v>83635.037836826683</v>
          </cell>
          <cell r="AV14734">
            <v>83635.037836826683</v>
          </cell>
          <cell r="BE14734">
            <v>4181.7518918413343</v>
          </cell>
          <cell r="BG14734">
            <v>4181.7518918413343</v>
          </cell>
          <cell r="BJ14734">
            <v>4181.7518918413343</v>
          </cell>
          <cell r="BK14734" t="e">
            <v>#N/A</v>
          </cell>
          <cell r="BM14734">
            <v>83635.037836826683</v>
          </cell>
          <cell r="BN14734">
            <v>8363.5037836826687</v>
          </cell>
          <cell r="BO14734">
            <v>1338160.6053892269</v>
          </cell>
          <cell r="BR14734">
            <v>3444.8799999999901</v>
          </cell>
          <cell r="CE14734" t="str">
            <v>1200 - 300 - Power operated equip</v>
          </cell>
        </row>
        <row r="14735">
          <cell r="E14735">
            <v>85841.95</v>
          </cell>
          <cell r="F14735">
            <v>3620.9799999999959</v>
          </cell>
          <cell r="L14735" t="str">
            <v>1200 - 300</v>
          </cell>
          <cell r="O14735" t="str">
            <v>MOBILE PLANT</v>
          </cell>
          <cell r="AS14735">
            <v>88187.685310930596</v>
          </cell>
          <cell r="AV14735">
            <v>88187.685310930596</v>
          </cell>
          <cell r="BE14735">
            <v>4409.3842655465296</v>
          </cell>
          <cell r="BG14735">
            <v>4409.3842655465296</v>
          </cell>
          <cell r="BJ14735">
            <v>4409.3842655465296</v>
          </cell>
          <cell r="BK14735" t="e">
            <v>#N/A</v>
          </cell>
          <cell r="BM14735">
            <v>88187.685310930596</v>
          </cell>
          <cell r="BN14735">
            <v>8818.7685310930592</v>
          </cell>
          <cell r="BO14735">
            <v>1411002.9649748895</v>
          </cell>
          <cell r="BR14735">
            <v>3620.9799999999959</v>
          </cell>
          <cell r="CE14735" t="str">
            <v>1200 - 300 - Power operated equip</v>
          </cell>
        </row>
        <row r="14736">
          <cell r="E14736">
            <v>57488.4</v>
          </cell>
          <cell r="F14736">
            <v>2432.6300000000047</v>
          </cell>
          <cell r="L14736" t="str">
            <v>1200 - 300</v>
          </cell>
          <cell r="O14736" t="str">
            <v>MOBILE PLANT</v>
          </cell>
          <cell r="AS14736">
            <v>59059.3401970587</v>
          </cell>
          <cell r="AV14736">
            <v>59059.3401970587</v>
          </cell>
          <cell r="BE14736">
            <v>2952.967009852935</v>
          </cell>
          <cell r="BG14736">
            <v>2952.967009852935</v>
          </cell>
          <cell r="BJ14736">
            <v>2952.967009852935</v>
          </cell>
          <cell r="BK14736" t="e">
            <v>#N/A</v>
          </cell>
          <cell r="BM14736">
            <v>59059.3401970587</v>
          </cell>
          <cell r="BN14736">
            <v>5905.93401970587</v>
          </cell>
          <cell r="BO14736">
            <v>944949.4431529392</v>
          </cell>
          <cell r="BR14736">
            <v>2432.6300000000047</v>
          </cell>
          <cell r="CE14736" t="str">
            <v>1200 - 300 - Power operated equip</v>
          </cell>
        </row>
        <row r="14737">
          <cell r="E14737">
            <v>169149.51</v>
          </cell>
          <cell r="F14737">
            <v>21142.830000000016</v>
          </cell>
          <cell r="L14737" t="str">
            <v>1200 - 300</v>
          </cell>
          <cell r="O14737" t="str">
            <v>MOBILE PLANT</v>
          </cell>
          <cell r="AS14737">
            <v>168881.19870796983</v>
          </cell>
          <cell r="AV14737">
            <v>168881.19870796983</v>
          </cell>
          <cell r="BE14737">
            <v>8444.0599353984926</v>
          </cell>
          <cell r="BG14737">
            <v>8444.0599353984926</v>
          </cell>
          <cell r="BJ14737">
            <v>8444.0599353984926</v>
          </cell>
          <cell r="BK14737" t="e">
            <v>#N/A</v>
          </cell>
          <cell r="BM14737">
            <v>168881.19870796983</v>
          </cell>
          <cell r="BN14737">
            <v>16888.119870796985</v>
          </cell>
          <cell r="BO14737">
            <v>2195455.5832036077</v>
          </cell>
          <cell r="BR14737">
            <v>21142.830000000016</v>
          </cell>
          <cell r="CE14737" t="str">
            <v>1200 - 300 - Power operated equip</v>
          </cell>
        </row>
        <row r="14738">
          <cell r="E14738">
            <v>76852.800000000003</v>
          </cell>
          <cell r="F14738">
            <v>10971.010000000009</v>
          </cell>
          <cell r="L14738" t="str">
            <v>1200 - 300</v>
          </cell>
          <cell r="O14738" t="str">
            <v>MOBILE PLANT</v>
          </cell>
          <cell r="AS14738">
            <v>93734.060888099659</v>
          </cell>
          <cell r="AV14738">
            <v>93734.060888099659</v>
          </cell>
          <cell r="BE14738">
            <v>28120.218266429903</v>
          </cell>
          <cell r="BG14738">
            <v>28120.218266429903</v>
          </cell>
          <cell r="BJ14738">
            <v>28120.218266429903</v>
          </cell>
          <cell r="BK14738" t="e">
            <v>#N/A</v>
          </cell>
          <cell r="BM14738">
            <v>93734.060888099659</v>
          </cell>
          <cell r="BN14738">
            <v>281202.18266429898</v>
          </cell>
          <cell r="BO14738">
            <v>656138.42621669755</v>
          </cell>
          <cell r="BR14738">
            <v>10971.010000000009</v>
          </cell>
          <cell r="CE14738" t="str">
            <v>1200 - 300 - Power operated equip</v>
          </cell>
        </row>
        <row r="14739">
          <cell r="E14739">
            <v>100494</v>
          </cell>
          <cell r="F14739">
            <v>34182.199999999997</v>
          </cell>
          <cell r="L14739" t="str">
            <v>1200 - 300</v>
          </cell>
          <cell r="O14739" t="str">
            <v>MOBILE PLANT</v>
          </cell>
          <cell r="AS14739">
            <v>108659.65409839439</v>
          </cell>
          <cell r="AV14739">
            <v>108659.65409839439</v>
          </cell>
          <cell r="BE14739">
            <v>32597.896229518319</v>
          </cell>
          <cell r="BG14739">
            <v>32597.896229518319</v>
          </cell>
          <cell r="BJ14739">
            <v>32597.896229518319</v>
          </cell>
          <cell r="BK14739" t="e">
            <v>#N/A</v>
          </cell>
          <cell r="BM14739">
            <v>108659.65409839439</v>
          </cell>
          <cell r="BN14739">
            <v>325978.96229518316</v>
          </cell>
          <cell r="BO14739">
            <v>760617.57868876075</v>
          </cell>
          <cell r="BR14739">
            <v>34182.199999999997</v>
          </cell>
          <cell r="CE14739" t="str">
            <v>1200 - 300 - Power operated equip</v>
          </cell>
        </row>
        <row r="14740">
          <cell r="E14740">
            <v>170456.4</v>
          </cell>
          <cell r="F14740">
            <v>57979.329999999987</v>
          </cell>
          <cell r="L14740" t="str">
            <v>1200 - 300</v>
          </cell>
          <cell r="O14740" t="str">
            <v>MOBILE PLANT</v>
          </cell>
          <cell r="AS14740">
            <v>184306.85874636847</v>
          </cell>
          <cell r="AV14740">
            <v>184306.85874636847</v>
          </cell>
          <cell r="BE14740">
            <v>55292.05762391055</v>
          </cell>
          <cell r="BG14740">
            <v>55292.05762391055</v>
          </cell>
          <cell r="BJ14740">
            <v>55292.05762391055</v>
          </cell>
          <cell r="BK14740" t="e">
            <v>#N/A</v>
          </cell>
          <cell r="BM14740">
            <v>184306.85874636847</v>
          </cell>
          <cell r="BN14740">
            <v>552920.57623910543</v>
          </cell>
          <cell r="BO14740">
            <v>1290148.0112245793</v>
          </cell>
          <cell r="BR14740">
            <v>57979.329999999987</v>
          </cell>
          <cell r="CE14740" t="str">
            <v>1200 - 300 - Power operated equip</v>
          </cell>
        </row>
        <row r="14741">
          <cell r="E14741">
            <v>0</v>
          </cell>
          <cell r="F14741">
            <v>5.04</v>
          </cell>
          <cell r="L14741" t="str">
            <v>1200 - 300</v>
          </cell>
          <cell r="O14741" t="str">
            <v>MOBILE PLANT</v>
          </cell>
          <cell r="AS14741">
            <v>0</v>
          </cell>
          <cell r="AV14741">
            <v>0</v>
          </cell>
          <cell r="BE14741">
            <v>0</v>
          </cell>
          <cell r="BG14741">
            <v>0</v>
          </cell>
          <cell r="BJ14741">
            <v>0</v>
          </cell>
          <cell r="BK14741" t="e">
            <v>#N/A</v>
          </cell>
          <cell r="BM14741">
            <v>0</v>
          </cell>
          <cell r="BN14741">
            <v>0</v>
          </cell>
          <cell r="BO14741">
            <v>0</v>
          </cell>
          <cell r="BR14741">
            <v>0</v>
          </cell>
          <cell r="CE14741" t="str">
            <v>1200 - 300 - Power operated equip</v>
          </cell>
        </row>
        <row r="14742">
          <cell r="E14742">
            <v>101139.84</v>
          </cell>
          <cell r="F14742">
            <v>266.97999999999593</v>
          </cell>
          <cell r="L14742" t="str">
            <v>1200 - 300</v>
          </cell>
          <cell r="O14742" t="str">
            <v>MOBILE PLANT</v>
          </cell>
          <cell r="AS14742">
            <v>427046.71479788696</v>
          </cell>
          <cell r="AV14742">
            <v>427046.71479788696</v>
          </cell>
          <cell r="BE14742">
            <v>21352.335739894348</v>
          </cell>
          <cell r="BG14742">
            <v>21352.335739894348</v>
          </cell>
          <cell r="BJ14742">
            <v>21352.335739894348</v>
          </cell>
          <cell r="BK14742" t="e">
            <v>#N/A</v>
          </cell>
          <cell r="BM14742">
            <v>427046.71479788696</v>
          </cell>
          <cell r="BN14742">
            <v>42704.671479788696</v>
          </cell>
          <cell r="BO14742">
            <v>18363008.736309141</v>
          </cell>
          <cell r="BR14742">
            <v>266.97999999999593</v>
          </cell>
          <cell r="CE14742" t="str">
            <v>1200 - 300 - Power operated equip</v>
          </cell>
        </row>
        <row r="14743">
          <cell r="E14743">
            <v>57585.49</v>
          </cell>
          <cell r="F14743">
            <v>2385.5199999999968</v>
          </cell>
          <cell r="L14743" t="str">
            <v>1200 - 300</v>
          </cell>
          <cell r="O14743" t="str">
            <v>MOBILE PLANT</v>
          </cell>
          <cell r="AS14743">
            <v>77787.149762802583</v>
          </cell>
          <cell r="AV14743">
            <v>77787.149762802583</v>
          </cell>
          <cell r="BE14743">
            <v>3889.3574881401291</v>
          </cell>
          <cell r="BG14743">
            <v>3889.3574881401291</v>
          </cell>
          <cell r="BJ14743">
            <v>3889.3574881401291</v>
          </cell>
          <cell r="BK14743" t="e">
            <v>#N/A</v>
          </cell>
          <cell r="BM14743">
            <v>77787.149762802583</v>
          </cell>
          <cell r="BN14743">
            <v>7778.7149762802583</v>
          </cell>
          <cell r="BO14743">
            <v>2100253.0435956698</v>
          </cell>
          <cell r="BR14743">
            <v>2385.5199999999968</v>
          </cell>
          <cell r="CE14743" t="str">
            <v>1200 - 300 - Power operated equip</v>
          </cell>
        </row>
        <row r="14744">
          <cell r="E14744">
            <v>14399.64</v>
          </cell>
          <cell r="F14744">
            <v>559.06999999999971</v>
          </cell>
          <cell r="L14744" t="str">
            <v>1200 - 300</v>
          </cell>
          <cell r="O14744" t="str">
            <v>MOBILE PLANT</v>
          </cell>
          <cell r="AS14744">
            <v>18918.367873178839</v>
          </cell>
          <cell r="AV14744">
            <v>18918.367873178839</v>
          </cell>
          <cell r="BE14744">
            <v>945.91839365894202</v>
          </cell>
          <cell r="BG14744">
            <v>945.91839365894202</v>
          </cell>
          <cell r="BJ14744">
            <v>945.91839365894202</v>
          </cell>
          <cell r="BK14744" t="e">
            <v>#N/A</v>
          </cell>
          <cell r="BM14744">
            <v>18918.367873178839</v>
          </cell>
          <cell r="BN14744">
            <v>1891.836787317884</v>
          </cell>
          <cell r="BO14744">
            <v>472959.19682947098</v>
          </cell>
          <cell r="BR14744">
            <v>559.06999999999971</v>
          </cell>
          <cell r="CE14744" t="str">
            <v>1200 - 300 - Power operated equip</v>
          </cell>
        </row>
        <row r="14745">
          <cell r="E14745">
            <v>36843.9</v>
          </cell>
          <cell r="F14745">
            <v>1481.760000000002</v>
          </cell>
          <cell r="L14745" t="str">
            <v>1200 - 300</v>
          </cell>
          <cell r="O14745" t="str">
            <v>MOBILE PLANT</v>
          </cell>
          <cell r="AS14745">
            <v>48405.825012473499</v>
          </cell>
          <cell r="AV14745">
            <v>48405.825012473499</v>
          </cell>
          <cell r="BE14745">
            <v>2420.2912506236748</v>
          </cell>
          <cell r="BG14745">
            <v>2420.2912506236748</v>
          </cell>
          <cell r="BJ14745">
            <v>2420.2912506236748</v>
          </cell>
          <cell r="BK14745" t="e">
            <v>#N/A</v>
          </cell>
          <cell r="BM14745">
            <v>48405.825012473499</v>
          </cell>
          <cell r="BN14745">
            <v>4840.5825012473497</v>
          </cell>
          <cell r="BO14745">
            <v>1161739.8002993639</v>
          </cell>
          <cell r="BR14745">
            <v>1481.760000000002</v>
          </cell>
          <cell r="CE14745" t="str">
            <v>1200 - 300 - Power operated equip</v>
          </cell>
        </row>
        <row r="14746">
          <cell r="E14746">
            <v>148706.06</v>
          </cell>
          <cell r="F14746">
            <v>3181.320000000007</v>
          </cell>
          <cell r="L14746" t="str">
            <v>1200 - 300</v>
          </cell>
          <cell r="O14746" t="str">
            <v>MOBILE PLANT</v>
          </cell>
          <cell r="AS14746">
            <v>195371.26956305889</v>
          </cell>
          <cell r="AV14746">
            <v>195371.26956305889</v>
          </cell>
          <cell r="BE14746">
            <v>9768.5634781529443</v>
          </cell>
          <cell r="BG14746">
            <v>9768.5634781529443</v>
          </cell>
          <cell r="BJ14746">
            <v>9768.5634781529443</v>
          </cell>
          <cell r="BK14746" t="e">
            <v>#N/A</v>
          </cell>
          <cell r="BM14746">
            <v>195371.26956305889</v>
          </cell>
          <cell r="BN14746">
            <v>19537.126956305889</v>
          </cell>
          <cell r="BO14746">
            <v>4688910.4695134135</v>
          </cell>
          <cell r="BR14746">
            <v>3181.320000000007</v>
          </cell>
          <cell r="CE14746" t="str">
            <v>1200 - 300 - Power operated equip</v>
          </cell>
        </row>
        <row r="14747">
          <cell r="E14747">
            <v>81410.399999999994</v>
          </cell>
          <cell r="F14747">
            <v>3444.8799999999901</v>
          </cell>
          <cell r="L14747" t="str">
            <v>1200 - 300</v>
          </cell>
          <cell r="O14747" t="str">
            <v>MOBILE PLANT</v>
          </cell>
          <cell r="AS14747">
            <v>83635.037836826683</v>
          </cell>
          <cell r="AV14747">
            <v>83635.037836826683</v>
          </cell>
          <cell r="BE14747">
            <v>4181.7518918413343</v>
          </cell>
          <cell r="BG14747">
            <v>4181.7518918413343</v>
          </cell>
          <cell r="BJ14747">
            <v>4181.7518918413343</v>
          </cell>
          <cell r="BK14747" t="e">
            <v>#N/A</v>
          </cell>
          <cell r="BM14747">
            <v>83635.037836826683</v>
          </cell>
          <cell r="BN14747">
            <v>8363.5037836826687</v>
          </cell>
          <cell r="BO14747">
            <v>1338160.6053892269</v>
          </cell>
          <cell r="BR14747">
            <v>3444.8799999999901</v>
          </cell>
          <cell r="CE14747" t="str">
            <v>1200 - 300 - Power operated equip</v>
          </cell>
        </row>
        <row r="14748">
          <cell r="E14748">
            <v>283655.56</v>
          </cell>
          <cell r="F14748">
            <v>6452.9799999999814</v>
          </cell>
          <cell r="L14748" t="str">
            <v>1200 - 300</v>
          </cell>
          <cell r="O14748" t="str">
            <v>MOBILE PLANT</v>
          </cell>
          <cell r="AS14748">
            <v>291406.79192371317</v>
          </cell>
          <cell r="AV14748">
            <v>291406.79192371317</v>
          </cell>
          <cell r="BE14748">
            <v>14570.339596185659</v>
          </cell>
          <cell r="BG14748">
            <v>14570.339596185659</v>
          </cell>
          <cell r="BJ14748">
            <v>14570.339596185659</v>
          </cell>
          <cell r="BK14748" t="e">
            <v>#N/A</v>
          </cell>
          <cell r="BM14748">
            <v>291406.79192371317</v>
          </cell>
          <cell r="BN14748">
            <v>29140.679192371317</v>
          </cell>
          <cell r="BO14748">
            <v>4662508.6707794107</v>
          </cell>
          <cell r="BR14748">
            <v>6452.9799999999814</v>
          </cell>
          <cell r="CE14748" t="str">
            <v>1200 - 300 - Power operated equip</v>
          </cell>
        </row>
        <row r="14749">
          <cell r="E14749">
            <v>161588.32</v>
          </cell>
          <cell r="F14749">
            <v>5455.4100000000035</v>
          </cell>
          <cell r="L14749" t="str">
            <v>1200 - 300</v>
          </cell>
          <cell r="O14749" t="str">
            <v>MOBILE PLANT</v>
          </cell>
          <cell r="AS14749">
            <v>166003.91666407805</v>
          </cell>
          <cell r="AV14749">
            <v>166003.91666407805</v>
          </cell>
          <cell r="BE14749">
            <v>8300.195833203903</v>
          </cell>
          <cell r="BG14749">
            <v>8300.195833203903</v>
          </cell>
          <cell r="BJ14749">
            <v>8300.195833203903</v>
          </cell>
          <cell r="BK14749" t="e">
            <v>#N/A</v>
          </cell>
          <cell r="BM14749">
            <v>166003.91666407805</v>
          </cell>
          <cell r="BN14749">
            <v>16600.391666407806</v>
          </cell>
          <cell r="BO14749">
            <v>2656062.6666252487</v>
          </cell>
          <cell r="BR14749">
            <v>5455.4100000000035</v>
          </cell>
          <cell r="CE14749" t="str">
            <v>1200 - 300 - Power operated equip</v>
          </cell>
        </row>
        <row r="14750">
          <cell r="E14750">
            <v>93319.44</v>
          </cell>
          <cell r="F14750">
            <v>2586.5100000000093</v>
          </cell>
          <cell r="L14750" t="str">
            <v>1200 - 300</v>
          </cell>
          <cell r="O14750" t="str">
            <v>MOBILE PLANT</v>
          </cell>
          <cell r="AS14750">
            <v>98797.768258694879</v>
          </cell>
          <cell r="AV14750">
            <v>98797.768258694879</v>
          </cell>
          <cell r="BE14750">
            <v>4939.8884129347443</v>
          </cell>
          <cell r="BG14750">
            <v>4939.8884129347443</v>
          </cell>
          <cell r="BJ14750">
            <v>4939.8884129347443</v>
          </cell>
          <cell r="BK14750" t="e">
            <v>#N/A</v>
          </cell>
          <cell r="BM14750">
            <v>98797.768258694879</v>
          </cell>
          <cell r="BN14750">
            <v>9879.7768258694887</v>
          </cell>
          <cell r="BO14750">
            <v>1284370.9873630335</v>
          </cell>
          <cell r="BR14750">
            <v>2586.5100000000093</v>
          </cell>
          <cell r="CE14750" t="str">
            <v>1200 - 300 - Power operated equip</v>
          </cell>
        </row>
        <row r="14751">
          <cell r="E14751">
            <v>189251.17</v>
          </cell>
          <cell r="F14751">
            <v>24900.450000000012</v>
          </cell>
          <cell r="L14751" t="str">
            <v>1200 - 300</v>
          </cell>
          <cell r="O14751" t="str">
            <v>MOBILE PLANT</v>
          </cell>
          <cell r="AS14751">
            <v>200361.18129670375</v>
          </cell>
          <cell r="AV14751">
            <v>200361.18129670375</v>
          </cell>
          <cell r="BE14751">
            <v>10018.059064835188</v>
          </cell>
          <cell r="BG14751">
            <v>10018.059064835188</v>
          </cell>
          <cell r="BJ14751">
            <v>10018.059064835188</v>
          </cell>
          <cell r="BK14751" t="e">
            <v>#N/A</v>
          </cell>
          <cell r="BM14751">
            <v>200361.18129670375</v>
          </cell>
          <cell r="BN14751">
            <v>20036.118129670376</v>
          </cell>
          <cell r="BO14751">
            <v>2604695.3568571489</v>
          </cell>
          <cell r="BR14751">
            <v>24900.450000000012</v>
          </cell>
          <cell r="CE14751" t="str">
            <v>1200 - 300 - Power operated equip</v>
          </cell>
        </row>
        <row r="14752">
          <cell r="E14752">
            <v>97693.99</v>
          </cell>
          <cell r="F14752">
            <v>6042.1399999999994</v>
          </cell>
          <cell r="L14752" t="str">
            <v>1200 - 300</v>
          </cell>
          <cell r="O14752" t="str">
            <v>MOBILE PLANT</v>
          </cell>
          <cell r="AS14752">
            <v>103429.12671022517</v>
          </cell>
          <cell r="AV14752">
            <v>103429.12671022517</v>
          </cell>
          <cell r="BE14752">
            <v>5171.4563355112587</v>
          </cell>
          <cell r="BG14752">
            <v>5171.4563355112587</v>
          </cell>
          <cell r="BJ14752">
            <v>5171.4563355112587</v>
          </cell>
          <cell r="BK14752" t="e">
            <v>#N/A</v>
          </cell>
          <cell r="BM14752">
            <v>103429.12671022517</v>
          </cell>
          <cell r="BN14752">
            <v>10342.912671022517</v>
          </cell>
          <cell r="BO14752">
            <v>1344578.6472329271</v>
          </cell>
          <cell r="BR14752">
            <v>6042.1399999999994</v>
          </cell>
          <cell r="CE14752" t="str">
            <v>1200 - 300 - Power operated equip</v>
          </cell>
        </row>
        <row r="14753">
          <cell r="E14753">
            <v>43666.559999999998</v>
          </cell>
          <cell r="F14753">
            <v>3711.7200000000012</v>
          </cell>
          <cell r="L14753" t="str">
            <v>1200 - 300</v>
          </cell>
          <cell r="O14753" t="str">
            <v>MOBILE PLANT</v>
          </cell>
          <cell r="AS14753">
            <v>53258.228637263142</v>
          </cell>
          <cell r="AV14753">
            <v>53258.228637263142</v>
          </cell>
          <cell r="BE14753">
            <v>14646.012875247365</v>
          </cell>
          <cell r="BG14753">
            <v>14646.012875247365</v>
          </cell>
          <cell r="BJ14753">
            <v>14646.012875247365</v>
          </cell>
          <cell r="BK14753" t="e">
            <v>#N/A</v>
          </cell>
          <cell r="BM14753">
            <v>53258.228637263142</v>
          </cell>
          <cell r="BN14753">
            <v>146460.12875247365</v>
          </cell>
          <cell r="BO14753">
            <v>386122.15762015776</v>
          </cell>
          <cell r="BR14753">
            <v>3711.7200000000012</v>
          </cell>
          <cell r="CE14753" t="str">
            <v>1200 - 300 - Power operated equip</v>
          </cell>
        </row>
        <row r="14754">
          <cell r="E14754">
            <v>61618.13</v>
          </cell>
          <cell r="F14754">
            <v>1911.2699999999968</v>
          </cell>
          <cell r="L14754" t="str">
            <v>1200 - 300</v>
          </cell>
          <cell r="O14754" t="str">
            <v>MOBILE PLANT</v>
          </cell>
          <cell r="AS14754">
            <v>279210.98525132134</v>
          </cell>
          <cell r="AV14754">
            <v>279210.98525132134</v>
          </cell>
          <cell r="BE14754">
            <v>13960.549262566068</v>
          </cell>
          <cell r="BG14754">
            <v>13960.549262566068</v>
          </cell>
          <cell r="BJ14754">
            <v>13960.549262566068</v>
          </cell>
          <cell r="BK14754" t="e">
            <v>#N/A</v>
          </cell>
          <cell r="BM14754">
            <v>279210.98525132134</v>
          </cell>
          <cell r="BN14754">
            <v>27921.098525132136</v>
          </cell>
          <cell r="BO14754">
            <v>12564494.336309461</v>
          </cell>
          <cell r="BR14754">
            <v>1911.2699999999968</v>
          </cell>
          <cell r="CE14754" t="str">
            <v>1200 - 300 - Power operated equip</v>
          </cell>
        </row>
        <row r="14755">
          <cell r="E14755">
            <v>74422.8</v>
          </cell>
          <cell r="F14755">
            <v>3820.2700000000041</v>
          </cell>
          <cell r="L14755" t="str">
            <v>1200 - 300</v>
          </cell>
          <cell r="O14755" t="str">
            <v>MOBILE PLANT</v>
          </cell>
          <cell r="AS14755">
            <v>90770.294207405095</v>
          </cell>
          <cell r="AV14755">
            <v>90770.294207405095</v>
          </cell>
          <cell r="BE14755">
            <v>24961.830907036405</v>
          </cell>
          <cell r="BG14755">
            <v>24961.830907036405</v>
          </cell>
          <cell r="BJ14755">
            <v>24961.830907036405</v>
          </cell>
          <cell r="BK14755" t="e">
            <v>#N/A</v>
          </cell>
          <cell r="BM14755">
            <v>90770.294207405095</v>
          </cell>
          <cell r="BN14755">
            <v>249618.30907036402</v>
          </cell>
          <cell r="BO14755">
            <v>658084.6330036869</v>
          </cell>
          <cell r="BR14755">
            <v>3820.2700000000041</v>
          </cell>
          <cell r="CE14755" t="str">
            <v>1200 - 300 - Power operated equip</v>
          </cell>
        </row>
        <row r="14756">
          <cell r="E14756">
            <v>10861.84</v>
          </cell>
          <cell r="F14756">
            <v>1832.4899999999998</v>
          </cell>
          <cell r="L14756" t="str">
            <v>1200 - 300</v>
          </cell>
          <cell r="O14756" t="str">
            <v>MOBILE PLANT</v>
          </cell>
          <cell r="AS14756">
            <v>11670.602005909277</v>
          </cell>
          <cell r="AV14756">
            <v>11670.602005909277</v>
          </cell>
          <cell r="BE14756">
            <v>4084.7107020682465</v>
          </cell>
          <cell r="BG14756">
            <v>4084.7107020682465</v>
          </cell>
          <cell r="BJ14756">
            <v>4084.7107020682465</v>
          </cell>
          <cell r="BK14756" t="e">
            <v>#N/A</v>
          </cell>
          <cell r="BM14756">
            <v>11670.602005909277</v>
          </cell>
          <cell r="BN14756">
            <v>40847.107020682466</v>
          </cell>
          <cell r="BO14756">
            <v>75858.913038410305</v>
          </cell>
          <cell r="BR14756">
            <v>1832.4899999999998</v>
          </cell>
          <cell r="CE14756" t="str">
            <v>1200 - 300 - Power operated equip</v>
          </cell>
        </row>
        <row r="14757">
          <cell r="E14757">
            <v>139551.64000000001</v>
          </cell>
          <cell r="F14757">
            <v>64307.720000000016</v>
          </cell>
          <cell r="L14757" t="str">
            <v>1200 - 300</v>
          </cell>
          <cell r="O14757" t="str">
            <v>MOBILE PLANT</v>
          </cell>
          <cell r="AS14757">
            <v>154318.57579239761</v>
          </cell>
          <cell r="AV14757">
            <v>154318.57579239761</v>
          </cell>
          <cell r="BE14757">
            <v>57869.465922149102</v>
          </cell>
          <cell r="BG14757">
            <v>57869.465922149102</v>
          </cell>
          <cell r="BJ14757">
            <v>57869.465922149102</v>
          </cell>
          <cell r="BK14757" t="e">
            <v>#N/A</v>
          </cell>
          <cell r="BM14757">
            <v>154318.57579239761</v>
          </cell>
          <cell r="BN14757">
            <v>578694.65922149108</v>
          </cell>
          <cell r="BO14757">
            <v>964491.09870248497</v>
          </cell>
          <cell r="BR14757">
            <v>64307.720000000016</v>
          </cell>
          <cell r="CE14757" t="str">
            <v>1200 - 300 - Power operated equip</v>
          </cell>
        </row>
        <row r="14758">
          <cell r="E14758">
            <v>149714.44</v>
          </cell>
          <cell r="F14758">
            <v>68990.91</v>
          </cell>
          <cell r="L14758" t="str">
            <v>1200 - 300</v>
          </cell>
          <cell r="O14758" t="str">
            <v>MOBILE PLANT</v>
          </cell>
          <cell r="AS14758">
            <v>165556.77279289847</v>
          </cell>
          <cell r="AV14758">
            <v>165556.77279289847</v>
          </cell>
          <cell r="BE14758">
            <v>62083.789797336925</v>
          </cell>
          <cell r="BG14758">
            <v>62083.789797336925</v>
          </cell>
          <cell r="BJ14758">
            <v>62083.789797336925</v>
          </cell>
          <cell r="BK14758" t="e">
            <v>#N/A</v>
          </cell>
          <cell r="BM14758">
            <v>165556.77279289847</v>
          </cell>
          <cell r="BN14758">
            <v>620837.89797336922</v>
          </cell>
          <cell r="BO14758">
            <v>1034729.8299556155</v>
          </cell>
          <cell r="BR14758">
            <v>68990.91</v>
          </cell>
          <cell r="CE14758" t="str">
            <v>1200 - 300 - Power operated equip</v>
          </cell>
        </row>
        <row r="14759">
          <cell r="E14759">
            <v>287982.86</v>
          </cell>
          <cell r="F14759">
            <v>167762.04999999999</v>
          </cell>
          <cell r="L14759" t="str">
            <v>1200 - 300</v>
          </cell>
          <cell r="O14759" t="str">
            <v>MOBILE PLANT</v>
          </cell>
          <cell r="AS14759">
            <v>319818.95373838401</v>
          </cell>
          <cell r="AV14759">
            <v>319818.95373838401</v>
          </cell>
          <cell r="BE14759">
            <v>127927.5814953536</v>
          </cell>
          <cell r="BG14759">
            <v>127927.5814953536</v>
          </cell>
          <cell r="BJ14759">
            <v>127927.5814953536</v>
          </cell>
          <cell r="BK14759" t="e">
            <v>#N/A</v>
          </cell>
          <cell r="BM14759">
            <v>319818.95373838401</v>
          </cell>
          <cell r="BN14759">
            <v>1279275.814953536</v>
          </cell>
          <cell r="BO14759">
            <v>1918913.7224303042</v>
          </cell>
          <cell r="BR14759">
            <v>167762.04999999999</v>
          </cell>
          <cell r="CE14759" t="str">
            <v>1200 - 300 - Power operated equip</v>
          </cell>
        </row>
        <row r="14760">
          <cell r="E14760">
            <v>161987.04</v>
          </cell>
          <cell r="F14760">
            <v>74646.320000000007</v>
          </cell>
          <cell r="L14760" t="str">
            <v>1200 - 300</v>
          </cell>
          <cell r="O14760" t="str">
            <v>MOBILE PLANT</v>
          </cell>
          <cell r="AS14760">
            <v>179128.02249852556</v>
          </cell>
          <cell r="AV14760">
            <v>179128.02249852556</v>
          </cell>
          <cell r="BE14760">
            <v>71651.208999410228</v>
          </cell>
          <cell r="BG14760">
            <v>71651.208999410228</v>
          </cell>
          <cell r="BJ14760">
            <v>71651.208999410228</v>
          </cell>
          <cell r="BK14760" t="e">
            <v>#N/A</v>
          </cell>
          <cell r="BM14760">
            <v>179128.02249852556</v>
          </cell>
          <cell r="BN14760">
            <v>716512.08999410225</v>
          </cell>
          <cell r="BO14760">
            <v>1074768.1349911534</v>
          </cell>
          <cell r="BR14760">
            <v>74646.320000000007</v>
          </cell>
          <cell r="CE14760" t="str">
            <v>1200 - 300 - Power operated equip</v>
          </cell>
        </row>
        <row r="14761">
          <cell r="E14761">
            <v>36707.040000000001</v>
          </cell>
          <cell r="F14761">
            <v>14312.29</v>
          </cell>
          <cell r="L14761" t="str">
            <v>1200 - 300</v>
          </cell>
          <cell r="O14761" t="str">
            <v>MOBILE PLANT</v>
          </cell>
          <cell r="AS14761">
            <v>40591.268826038664</v>
          </cell>
          <cell r="AV14761">
            <v>40591.268826038664</v>
          </cell>
          <cell r="BE14761">
            <v>16236.507530415467</v>
          </cell>
          <cell r="BG14761">
            <v>16236.507530415467</v>
          </cell>
          <cell r="BJ14761">
            <v>16236.507530415467</v>
          </cell>
          <cell r="BK14761" t="e">
            <v>#N/A</v>
          </cell>
          <cell r="BM14761">
            <v>40591.268826038664</v>
          </cell>
          <cell r="BN14761">
            <v>162365.07530415466</v>
          </cell>
          <cell r="BO14761">
            <v>243547.61295623198</v>
          </cell>
          <cell r="BR14761">
            <v>14312.29</v>
          </cell>
          <cell r="CE14761" t="str">
            <v>1200 - 300 - Power operated equip</v>
          </cell>
        </row>
        <row r="14762">
          <cell r="E14762">
            <v>36707.040000000001</v>
          </cell>
          <cell r="F14762">
            <v>14312.29</v>
          </cell>
          <cell r="L14762" t="str">
            <v>1200 - 300</v>
          </cell>
          <cell r="O14762" t="str">
            <v>MOBILE PLANT</v>
          </cell>
          <cell r="AS14762">
            <v>40591.268826038664</v>
          </cell>
          <cell r="AV14762">
            <v>40591.268826038664</v>
          </cell>
          <cell r="BE14762">
            <v>16236.507530415467</v>
          </cell>
          <cell r="BG14762">
            <v>16236.507530415467</v>
          </cell>
          <cell r="BJ14762">
            <v>16236.507530415467</v>
          </cell>
          <cell r="BK14762" t="e">
            <v>#N/A</v>
          </cell>
          <cell r="BM14762">
            <v>40591.268826038664</v>
          </cell>
          <cell r="BN14762">
            <v>162365.07530415466</v>
          </cell>
          <cell r="BO14762">
            <v>243547.61295623198</v>
          </cell>
          <cell r="BR14762">
            <v>14312.29</v>
          </cell>
          <cell r="CE14762" t="str">
            <v>1200 - 300 - Power operated equip</v>
          </cell>
        </row>
        <row r="14763">
          <cell r="E14763">
            <v>36707.040000000001</v>
          </cell>
          <cell r="F14763">
            <v>14312.29</v>
          </cell>
          <cell r="L14763" t="str">
            <v>1200 - 300</v>
          </cell>
          <cell r="O14763" t="str">
            <v>MOBILE PLANT</v>
          </cell>
          <cell r="AS14763">
            <v>40591.268826038664</v>
          </cell>
          <cell r="AV14763">
            <v>40591.268826038664</v>
          </cell>
          <cell r="BE14763">
            <v>16236.507530415467</v>
          </cell>
          <cell r="BG14763">
            <v>16236.507530415467</v>
          </cell>
          <cell r="BJ14763">
            <v>16236.507530415467</v>
          </cell>
          <cell r="BK14763" t="e">
            <v>#N/A</v>
          </cell>
          <cell r="BM14763">
            <v>40591.268826038664</v>
          </cell>
          <cell r="BN14763">
            <v>162365.07530415466</v>
          </cell>
          <cell r="BO14763">
            <v>243547.61295623198</v>
          </cell>
          <cell r="BR14763">
            <v>14312.29</v>
          </cell>
          <cell r="CE14763" t="str">
            <v>1200 - 300 - Power operated equip</v>
          </cell>
        </row>
        <row r="14764">
          <cell r="E14764">
            <v>36707.040000000001</v>
          </cell>
          <cell r="F14764">
            <v>14312.29</v>
          </cell>
          <cell r="L14764" t="str">
            <v>1200 - 300</v>
          </cell>
          <cell r="O14764" t="str">
            <v>MOBILE PLANT</v>
          </cell>
          <cell r="AS14764">
            <v>40591.268826038664</v>
          </cell>
          <cell r="AV14764">
            <v>40591.268826038664</v>
          </cell>
          <cell r="BE14764">
            <v>16236.507530415467</v>
          </cell>
          <cell r="BG14764">
            <v>16236.507530415467</v>
          </cell>
          <cell r="BJ14764">
            <v>16236.507530415467</v>
          </cell>
          <cell r="BK14764" t="e">
            <v>#N/A</v>
          </cell>
          <cell r="BM14764">
            <v>40591.268826038664</v>
          </cell>
          <cell r="BN14764">
            <v>162365.07530415466</v>
          </cell>
          <cell r="BO14764">
            <v>243547.61295623198</v>
          </cell>
          <cell r="BR14764">
            <v>14312.29</v>
          </cell>
          <cell r="CE14764" t="str">
            <v>1200 - 300 - Power operated equip</v>
          </cell>
        </row>
        <row r="14765">
          <cell r="E14765">
            <v>36707.040000000001</v>
          </cell>
          <cell r="F14765">
            <v>14312.29</v>
          </cell>
          <cell r="L14765" t="str">
            <v>1200 - 300</v>
          </cell>
          <cell r="O14765" t="str">
            <v>MOBILE PLANT</v>
          </cell>
          <cell r="AS14765">
            <v>40591.268826038664</v>
          </cell>
          <cell r="AV14765">
            <v>40591.268826038664</v>
          </cell>
          <cell r="BE14765">
            <v>16236.507530415467</v>
          </cell>
          <cell r="BG14765">
            <v>16236.507530415467</v>
          </cell>
          <cell r="BJ14765">
            <v>16236.507530415467</v>
          </cell>
          <cell r="BK14765" t="e">
            <v>#N/A</v>
          </cell>
          <cell r="BM14765">
            <v>40591.268826038664</v>
          </cell>
          <cell r="BN14765">
            <v>162365.07530415466</v>
          </cell>
          <cell r="BO14765">
            <v>243547.61295623198</v>
          </cell>
          <cell r="BR14765">
            <v>14312.29</v>
          </cell>
          <cell r="CE14765" t="str">
            <v>1200 - 300 - Power operated equip</v>
          </cell>
        </row>
        <row r="14766">
          <cell r="E14766">
            <v>51840</v>
          </cell>
          <cell r="F14766">
            <v>20212.73</v>
          </cell>
          <cell r="L14766" t="str">
            <v>1200 - 300</v>
          </cell>
          <cell r="O14766" t="str">
            <v>MOBILE PLANT</v>
          </cell>
          <cell r="AS14766">
            <v>57325.553243787683</v>
          </cell>
          <cell r="AV14766">
            <v>57325.553243787683</v>
          </cell>
          <cell r="BE14766">
            <v>22930.221297515076</v>
          </cell>
          <cell r="BG14766">
            <v>22930.221297515076</v>
          </cell>
          <cell r="BJ14766">
            <v>22930.221297515076</v>
          </cell>
          <cell r="BK14766" t="e">
            <v>#N/A</v>
          </cell>
          <cell r="BM14766">
            <v>57325.553243787683</v>
          </cell>
          <cell r="BN14766">
            <v>229302.21297515073</v>
          </cell>
          <cell r="BO14766">
            <v>343953.31946272613</v>
          </cell>
          <cell r="BR14766">
            <v>20212.73</v>
          </cell>
          <cell r="CE14766" t="str">
            <v>1200 - 300 - Power operated equip</v>
          </cell>
        </row>
        <row r="14767">
          <cell r="E14767">
            <v>103384.08</v>
          </cell>
          <cell r="F14767">
            <v>40310.080000000002</v>
          </cell>
          <cell r="L14767" t="str">
            <v>1200 - 300</v>
          </cell>
          <cell r="O14767" t="str">
            <v>MOBILE PLANT</v>
          </cell>
          <cell r="AS14767">
            <v>114323.87312114208</v>
          </cell>
          <cell r="AV14767">
            <v>114323.87312114208</v>
          </cell>
          <cell r="BE14767">
            <v>42871.452420428279</v>
          </cell>
          <cell r="BG14767">
            <v>42871.452420428279</v>
          </cell>
          <cell r="BJ14767">
            <v>42871.452420428279</v>
          </cell>
          <cell r="BK14767" t="e">
            <v>#N/A</v>
          </cell>
          <cell r="BM14767">
            <v>114323.87312114208</v>
          </cell>
          <cell r="BN14767">
            <v>428714.52420428279</v>
          </cell>
          <cell r="BO14767">
            <v>714524.20700713806</v>
          </cell>
          <cell r="BR14767">
            <v>40310.080000000002</v>
          </cell>
          <cell r="CE14767" t="str">
            <v>1200 - 300 - Power operated equip</v>
          </cell>
        </row>
        <row r="14768">
          <cell r="E14768">
            <v>103384.08</v>
          </cell>
          <cell r="F14768">
            <v>40310.080000000002</v>
          </cell>
          <cell r="L14768" t="str">
            <v>1200 - 300</v>
          </cell>
          <cell r="O14768" t="str">
            <v>MOBILE PLANT</v>
          </cell>
          <cell r="AS14768">
            <v>114323.87312114208</v>
          </cell>
          <cell r="AV14768">
            <v>114323.87312114208</v>
          </cell>
          <cell r="BE14768">
            <v>42871.452420428279</v>
          </cell>
          <cell r="BG14768">
            <v>42871.452420428279</v>
          </cell>
          <cell r="BJ14768">
            <v>42871.452420428279</v>
          </cell>
          <cell r="BK14768" t="e">
            <v>#N/A</v>
          </cell>
          <cell r="BM14768">
            <v>114323.87312114208</v>
          </cell>
          <cell r="BN14768">
            <v>428714.52420428279</v>
          </cell>
          <cell r="BO14768">
            <v>714524.20700713806</v>
          </cell>
          <cell r="BR14768">
            <v>40310.080000000002</v>
          </cell>
          <cell r="CE14768" t="str">
            <v>1200 - 300 - Power operated equip</v>
          </cell>
        </row>
        <row r="14769">
          <cell r="E14769">
            <v>103384.08</v>
          </cell>
          <cell r="F14769">
            <v>40310.080000000002</v>
          </cell>
          <cell r="L14769" t="str">
            <v>1200 - 300</v>
          </cell>
          <cell r="O14769" t="str">
            <v>MOBILE PLANT</v>
          </cell>
          <cell r="AS14769">
            <v>114323.87312114208</v>
          </cell>
          <cell r="AV14769">
            <v>114323.87312114208</v>
          </cell>
          <cell r="BE14769">
            <v>42871.452420428279</v>
          </cell>
          <cell r="BG14769">
            <v>42871.452420428279</v>
          </cell>
          <cell r="BJ14769">
            <v>42871.452420428279</v>
          </cell>
          <cell r="BK14769" t="e">
            <v>#N/A</v>
          </cell>
          <cell r="BM14769">
            <v>114323.87312114208</v>
          </cell>
          <cell r="BN14769">
            <v>428714.52420428279</v>
          </cell>
          <cell r="BO14769">
            <v>714524.20700713806</v>
          </cell>
          <cell r="BR14769">
            <v>40310.080000000002</v>
          </cell>
          <cell r="CE14769" t="str">
            <v>1200 - 300 - Power operated equip</v>
          </cell>
        </row>
        <row r="14770">
          <cell r="E14770">
            <v>103384.08</v>
          </cell>
          <cell r="F14770">
            <v>40310.080000000002</v>
          </cell>
          <cell r="L14770" t="str">
            <v>1200 - 300</v>
          </cell>
          <cell r="O14770" t="str">
            <v>MOBILE PLANT</v>
          </cell>
          <cell r="AS14770">
            <v>114323.87312114208</v>
          </cell>
          <cell r="AV14770">
            <v>114323.87312114208</v>
          </cell>
          <cell r="BE14770">
            <v>42871.452420428279</v>
          </cell>
          <cell r="BG14770">
            <v>42871.452420428279</v>
          </cell>
          <cell r="BJ14770">
            <v>42871.452420428279</v>
          </cell>
          <cell r="BK14770" t="e">
            <v>#N/A</v>
          </cell>
          <cell r="BM14770">
            <v>114323.87312114208</v>
          </cell>
          <cell r="BN14770">
            <v>428714.52420428279</v>
          </cell>
          <cell r="BO14770">
            <v>714524.20700713806</v>
          </cell>
          <cell r="BR14770">
            <v>40310.080000000002</v>
          </cell>
          <cell r="CE14770" t="str">
            <v>1200 - 300 - Power operated equip</v>
          </cell>
        </row>
        <row r="14771">
          <cell r="E14771">
            <v>103384.08</v>
          </cell>
          <cell r="F14771">
            <v>40840.47</v>
          </cell>
          <cell r="L14771" t="str">
            <v>1200 - 300</v>
          </cell>
          <cell r="O14771" t="str">
            <v>MOBILE PLANT</v>
          </cell>
          <cell r="AS14771">
            <v>114813.04234149697</v>
          </cell>
          <cell r="AV14771">
            <v>114813.04234149697</v>
          </cell>
          <cell r="BE14771">
            <v>45925.216936598794</v>
          </cell>
          <cell r="BG14771">
            <v>45925.216936598794</v>
          </cell>
          <cell r="BJ14771">
            <v>45925.216936598794</v>
          </cell>
          <cell r="BK14771" t="e">
            <v>#N/A</v>
          </cell>
          <cell r="BM14771">
            <v>114813.04234149697</v>
          </cell>
          <cell r="BN14771">
            <v>459252.16936598788</v>
          </cell>
          <cell r="BO14771">
            <v>688878.25404898182</v>
          </cell>
          <cell r="BR14771">
            <v>40840.47</v>
          </cell>
          <cell r="CE14771" t="str">
            <v>1200 - 300 - Power operated equip</v>
          </cell>
        </row>
        <row r="14772">
          <cell r="E14772">
            <v>103384.08</v>
          </cell>
          <cell r="F14772">
            <v>40840.47</v>
          </cell>
          <cell r="L14772" t="str">
            <v>1200 - 300</v>
          </cell>
          <cell r="O14772" t="str">
            <v>MOBILE PLANT</v>
          </cell>
          <cell r="AS14772">
            <v>114813.04234149697</v>
          </cell>
          <cell r="AV14772">
            <v>114813.04234149697</v>
          </cell>
          <cell r="BE14772">
            <v>45925.216936598794</v>
          </cell>
          <cell r="BG14772">
            <v>45925.216936598794</v>
          </cell>
          <cell r="BJ14772">
            <v>45925.216936598794</v>
          </cell>
          <cell r="BK14772" t="e">
            <v>#N/A</v>
          </cell>
          <cell r="BM14772">
            <v>114813.04234149697</v>
          </cell>
          <cell r="BN14772">
            <v>459252.16936598788</v>
          </cell>
          <cell r="BO14772">
            <v>688878.25404898182</v>
          </cell>
          <cell r="BR14772">
            <v>40840.47</v>
          </cell>
          <cell r="CE14772" t="str">
            <v>1200 - 300 - Power operated equip</v>
          </cell>
        </row>
        <row r="14773">
          <cell r="E14773">
            <v>103384.08</v>
          </cell>
          <cell r="F14773">
            <v>40310.080000000002</v>
          </cell>
          <cell r="L14773" t="str">
            <v>1200 - 300</v>
          </cell>
          <cell r="O14773" t="str">
            <v>MOBILE PLANT</v>
          </cell>
          <cell r="AS14773">
            <v>114323.87312114208</v>
          </cell>
          <cell r="AV14773">
            <v>114323.87312114208</v>
          </cell>
          <cell r="BE14773">
            <v>42871.452420428279</v>
          </cell>
          <cell r="BG14773">
            <v>42871.452420428279</v>
          </cell>
          <cell r="BJ14773">
            <v>42871.452420428279</v>
          </cell>
          <cell r="BK14773" t="e">
            <v>#N/A</v>
          </cell>
          <cell r="BM14773">
            <v>114323.87312114208</v>
          </cell>
          <cell r="BN14773">
            <v>428714.52420428279</v>
          </cell>
          <cell r="BO14773">
            <v>714524.20700713806</v>
          </cell>
          <cell r="BR14773">
            <v>40310.080000000002</v>
          </cell>
          <cell r="CE14773" t="str">
            <v>1200 - 300 - Power operated equip</v>
          </cell>
        </row>
        <row r="14774">
          <cell r="E14774">
            <v>103384.08</v>
          </cell>
          <cell r="F14774">
            <v>40840.47</v>
          </cell>
          <cell r="L14774" t="str">
            <v>1200 - 300</v>
          </cell>
          <cell r="O14774" t="str">
            <v>MOBILE PLANT</v>
          </cell>
          <cell r="AS14774">
            <v>114813.04234149697</v>
          </cell>
          <cell r="AV14774">
            <v>114813.04234149697</v>
          </cell>
          <cell r="BE14774">
            <v>45925.216936598794</v>
          </cell>
          <cell r="BG14774">
            <v>45925.216936598794</v>
          </cell>
          <cell r="BJ14774">
            <v>45925.216936598794</v>
          </cell>
          <cell r="BK14774" t="e">
            <v>#N/A</v>
          </cell>
          <cell r="BM14774">
            <v>114813.04234149697</v>
          </cell>
          <cell r="BN14774">
            <v>459252.16936598788</v>
          </cell>
          <cell r="BO14774">
            <v>688878.25404898182</v>
          </cell>
          <cell r="BR14774">
            <v>40840.47</v>
          </cell>
          <cell r="CE14774" t="str">
            <v>1200 - 300 - Power operated equip</v>
          </cell>
        </row>
        <row r="14775">
          <cell r="E14775">
            <v>163906.51</v>
          </cell>
          <cell r="F14775">
            <v>63908.130000000005</v>
          </cell>
          <cell r="L14775" t="str">
            <v>1200 - 300</v>
          </cell>
          <cell r="O14775" t="str">
            <v>MOBILE PLANT</v>
          </cell>
          <cell r="AS14775">
            <v>181250.60505417472</v>
          </cell>
          <cell r="AV14775">
            <v>181250.60505417472</v>
          </cell>
          <cell r="BE14775">
            <v>72500.242021669896</v>
          </cell>
          <cell r="BG14775">
            <v>72500.242021669896</v>
          </cell>
          <cell r="BJ14775">
            <v>72500.242021669896</v>
          </cell>
          <cell r="BK14775" t="e">
            <v>#N/A</v>
          </cell>
          <cell r="BM14775">
            <v>181250.60505417472</v>
          </cell>
          <cell r="BN14775">
            <v>725002.4202166989</v>
          </cell>
          <cell r="BO14775">
            <v>1087503.6303250482</v>
          </cell>
          <cell r="BR14775">
            <v>63908.130000000005</v>
          </cell>
          <cell r="CE14775" t="str">
            <v>1200 - 300 - Power operated equip</v>
          </cell>
        </row>
        <row r="14776">
          <cell r="E14776">
            <v>163906.51</v>
          </cell>
          <cell r="F14776">
            <v>63908.130000000005</v>
          </cell>
          <cell r="L14776" t="str">
            <v>1200 - 300</v>
          </cell>
          <cell r="O14776" t="str">
            <v>MOBILE PLANT</v>
          </cell>
          <cell r="AS14776">
            <v>181250.60505417472</v>
          </cell>
          <cell r="AV14776">
            <v>181250.60505417472</v>
          </cell>
          <cell r="BE14776">
            <v>72500.242021669896</v>
          </cell>
          <cell r="BG14776">
            <v>72500.242021669896</v>
          </cell>
          <cell r="BJ14776">
            <v>72500.242021669896</v>
          </cell>
          <cell r="BK14776" t="e">
            <v>#N/A</v>
          </cell>
          <cell r="BM14776">
            <v>181250.60505417472</v>
          </cell>
          <cell r="BN14776">
            <v>725002.4202166989</v>
          </cell>
          <cell r="BO14776">
            <v>1087503.6303250482</v>
          </cell>
          <cell r="BR14776">
            <v>63908.130000000005</v>
          </cell>
          <cell r="CE14776" t="str">
            <v>1200 - 300 - Power operated equip</v>
          </cell>
        </row>
        <row r="14777">
          <cell r="E14777">
            <v>163906.51</v>
          </cell>
          <cell r="F14777">
            <v>64749.040000000008</v>
          </cell>
          <cell r="L14777" t="str">
            <v>1200 - 300</v>
          </cell>
          <cell r="O14777" t="str">
            <v>MOBILE PLANT</v>
          </cell>
          <cell r="AS14777">
            <v>182026.14051096648</v>
          </cell>
          <cell r="AV14777">
            <v>182026.14051096648</v>
          </cell>
          <cell r="BE14777">
            <v>72810.456204386588</v>
          </cell>
          <cell r="BG14777">
            <v>72810.456204386588</v>
          </cell>
          <cell r="BJ14777">
            <v>72810.456204386588</v>
          </cell>
          <cell r="BK14777" t="e">
            <v>#N/A</v>
          </cell>
          <cell r="BM14777">
            <v>182026.14051096648</v>
          </cell>
          <cell r="BN14777">
            <v>728104.56204386591</v>
          </cell>
          <cell r="BO14777">
            <v>1092156.8430657987</v>
          </cell>
          <cell r="BR14777">
            <v>64749.040000000008</v>
          </cell>
          <cell r="CE14777" t="str">
            <v>1200 - 300 - Power operated equip</v>
          </cell>
        </row>
        <row r="14778">
          <cell r="E14778">
            <v>163906.51</v>
          </cell>
          <cell r="F14778">
            <v>63908.130000000005</v>
          </cell>
          <cell r="L14778" t="str">
            <v>1200 - 300</v>
          </cell>
          <cell r="O14778" t="str">
            <v>MOBILE PLANT</v>
          </cell>
          <cell r="AS14778">
            <v>181250.60505417472</v>
          </cell>
          <cell r="AV14778">
            <v>181250.60505417472</v>
          </cell>
          <cell r="BE14778">
            <v>72500.242021669896</v>
          </cell>
          <cell r="BG14778">
            <v>72500.242021669896</v>
          </cell>
          <cell r="BJ14778">
            <v>72500.242021669896</v>
          </cell>
          <cell r="BK14778" t="e">
            <v>#N/A</v>
          </cell>
          <cell r="BM14778">
            <v>181250.60505417472</v>
          </cell>
          <cell r="BN14778">
            <v>725002.4202166989</v>
          </cell>
          <cell r="BO14778">
            <v>1087503.6303250482</v>
          </cell>
          <cell r="BR14778">
            <v>63908.130000000005</v>
          </cell>
          <cell r="CE14778" t="str">
            <v>1200 - 300 - Power operated equip</v>
          </cell>
        </row>
        <row r="14779">
          <cell r="E14779">
            <v>163906.51</v>
          </cell>
          <cell r="F14779">
            <v>63908.130000000005</v>
          </cell>
          <cell r="L14779" t="str">
            <v>1200 - 300</v>
          </cell>
          <cell r="O14779" t="str">
            <v>MOBILE PLANT</v>
          </cell>
          <cell r="AS14779">
            <v>181250.60505417472</v>
          </cell>
          <cell r="AV14779">
            <v>181250.60505417472</v>
          </cell>
          <cell r="BE14779">
            <v>72500.242021669896</v>
          </cell>
          <cell r="BG14779">
            <v>72500.242021669896</v>
          </cell>
          <cell r="BJ14779">
            <v>72500.242021669896</v>
          </cell>
          <cell r="BK14779" t="e">
            <v>#N/A</v>
          </cell>
          <cell r="BM14779">
            <v>181250.60505417472</v>
          </cell>
          <cell r="BN14779">
            <v>725002.4202166989</v>
          </cell>
          <cell r="BO14779">
            <v>1087503.6303250482</v>
          </cell>
          <cell r="BR14779">
            <v>63908.130000000005</v>
          </cell>
          <cell r="CE14779" t="str">
            <v>1200 - 300 - Power operated equip</v>
          </cell>
        </row>
        <row r="14780">
          <cell r="E14780">
            <v>163906.51</v>
          </cell>
          <cell r="F14780">
            <v>63908.130000000005</v>
          </cell>
          <cell r="L14780" t="str">
            <v>1200 - 300</v>
          </cell>
          <cell r="O14780" t="str">
            <v>MOBILE PLANT</v>
          </cell>
          <cell r="AS14780">
            <v>181250.60505417472</v>
          </cell>
          <cell r="AV14780">
            <v>181250.60505417472</v>
          </cell>
          <cell r="BE14780">
            <v>72500.242021669896</v>
          </cell>
          <cell r="BG14780">
            <v>72500.242021669896</v>
          </cell>
          <cell r="BJ14780">
            <v>72500.242021669896</v>
          </cell>
          <cell r="BK14780" t="e">
            <v>#N/A</v>
          </cell>
          <cell r="BM14780">
            <v>181250.60505417472</v>
          </cell>
          <cell r="BN14780">
            <v>725002.4202166989</v>
          </cell>
          <cell r="BO14780">
            <v>1087503.6303250482</v>
          </cell>
          <cell r="BR14780">
            <v>63908.130000000005</v>
          </cell>
          <cell r="CE14780" t="str">
            <v>1200 - 300 - Power operated equip</v>
          </cell>
        </row>
        <row r="14781">
          <cell r="E14781">
            <v>163906.51</v>
          </cell>
          <cell r="F14781">
            <v>64749.040000000008</v>
          </cell>
          <cell r="L14781" t="str">
            <v>1200 - 300</v>
          </cell>
          <cell r="O14781" t="str">
            <v>MOBILE PLANT</v>
          </cell>
          <cell r="AS14781">
            <v>182026.14051096648</v>
          </cell>
          <cell r="AV14781">
            <v>182026.14051096648</v>
          </cell>
          <cell r="BE14781">
            <v>72810.456204386588</v>
          </cell>
          <cell r="BG14781">
            <v>72810.456204386588</v>
          </cell>
          <cell r="BJ14781">
            <v>72810.456204386588</v>
          </cell>
          <cell r="BK14781" t="e">
            <v>#N/A</v>
          </cell>
          <cell r="BM14781">
            <v>182026.14051096648</v>
          </cell>
          <cell r="BN14781">
            <v>728104.56204386591</v>
          </cell>
          <cell r="BO14781">
            <v>1092156.8430657987</v>
          </cell>
          <cell r="BR14781">
            <v>64749.040000000008</v>
          </cell>
          <cell r="CE14781" t="str">
            <v>1200 - 300 - Power operated equip</v>
          </cell>
        </row>
        <row r="14782">
          <cell r="E14782">
            <v>163906.51</v>
          </cell>
          <cell r="F14782">
            <v>63908.130000000005</v>
          </cell>
          <cell r="L14782" t="str">
            <v>1200 - 300</v>
          </cell>
          <cell r="O14782" t="str">
            <v>MOBILE PLANT</v>
          </cell>
          <cell r="AS14782">
            <v>181250.60505417472</v>
          </cell>
          <cell r="AV14782">
            <v>181250.60505417472</v>
          </cell>
          <cell r="BE14782">
            <v>72500.242021669896</v>
          </cell>
          <cell r="BG14782">
            <v>72500.242021669896</v>
          </cell>
          <cell r="BJ14782">
            <v>72500.242021669896</v>
          </cell>
          <cell r="BK14782" t="e">
            <v>#N/A</v>
          </cell>
          <cell r="BM14782">
            <v>181250.60505417472</v>
          </cell>
          <cell r="BN14782">
            <v>725002.4202166989</v>
          </cell>
          <cell r="BO14782">
            <v>1087503.6303250482</v>
          </cell>
          <cell r="BR14782">
            <v>63908.130000000005</v>
          </cell>
          <cell r="CE14782" t="str">
            <v>1200 - 300 - Power operated equip</v>
          </cell>
        </row>
        <row r="14783">
          <cell r="E14783">
            <v>163906.51</v>
          </cell>
          <cell r="F14783">
            <v>63908.130000000005</v>
          </cell>
          <cell r="L14783" t="str">
            <v>1200 - 300</v>
          </cell>
          <cell r="O14783" t="str">
            <v>MOBILE PLANT</v>
          </cell>
          <cell r="AS14783">
            <v>181250.60505417472</v>
          </cell>
          <cell r="AV14783">
            <v>181250.60505417472</v>
          </cell>
          <cell r="BE14783">
            <v>72500.242021669896</v>
          </cell>
          <cell r="BG14783">
            <v>72500.242021669896</v>
          </cell>
          <cell r="BJ14783">
            <v>72500.242021669896</v>
          </cell>
          <cell r="BK14783" t="e">
            <v>#N/A</v>
          </cell>
          <cell r="BM14783">
            <v>181250.60505417472</v>
          </cell>
          <cell r="BN14783">
            <v>725002.4202166989</v>
          </cell>
          <cell r="BO14783">
            <v>1087503.6303250482</v>
          </cell>
          <cell r="BR14783">
            <v>63908.130000000005</v>
          </cell>
          <cell r="CE14783" t="str">
            <v>1200 - 300 - Power operated equip</v>
          </cell>
        </row>
        <row r="14784">
          <cell r="E14784">
            <v>163906.51</v>
          </cell>
          <cell r="F14784">
            <v>63908.130000000005</v>
          </cell>
          <cell r="L14784" t="str">
            <v>1200 - 300</v>
          </cell>
          <cell r="O14784" t="str">
            <v>MOBILE PLANT</v>
          </cell>
          <cell r="AS14784">
            <v>181250.60505417472</v>
          </cell>
          <cell r="AV14784">
            <v>181250.60505417472</v>
          </cell>
          <cell r="BE14784">
            <v>72500.242021669896</v>
          </cell>
          <cell r="BG14784">
            <v>72500.242021669896</v>
          </cell>
          <cell r="BJ14784">
            <v>72500.242021669896</v>
          </cell>
          <cell r="BK14784" t="e">
            <v>#N/A</v>
          </cell>
          <cell r="BM14784">
            <v>181250.60505417472</v>
          </cell>
          <cell r="BN14784">
            <v>725002.4202166989</v>
          </cell>
          <cell r="BO14784">
            <v>1087503.6303250482</v>
          </cell>
          <cell r="BR14784">
            <v>63908.130000000005</v>
          </cell>
          <cell r="CE14784" t="str">
            <v>1200 - 300 - Power operated equip</v>
          </cell>
        </row>
        <row r="14785">
          <cell r="E14785">
            <v>163906.51</v>
          </cell>
          <cell r="F14785">
            <v>63908.130000000005</v>
          </cell>
          <cell r="L14785" t="str">
            <v>1200 - 300</v>
          </cell>
          <cell r="O14785" t="str">
            <v>MOBILE PLANT</v>
          </cell>
          <cell r="AS14785">
            <v>181250.60505417472</v>
          </cell>
          <cell r="AV14785">
            <v>181250.60505417472</v>
          </cell>
          <cell r="BE14785">
            <v>72500.242021669896</v>
          </cell>
          <cell r="BG14785">
            <v>72500.242021669896</v>
          </cell>
          <cell r="BJ14785">
            <v>72500.242021669896</v>
          </cell>
          <cell r="BK14785" t="e">
            <v>#N/A</v>
          </cell>
          <cell r="BM14785">
            <v>181250.60505417472</v>
          </cell>
          <cell r="BN14785">
            <v>725002.4202166989</v>
          </cell>
          <cell r="BO14785">
            <v>1087503.6303250482</v>
          </cell>
          <cell r="BR14785">
            <v>63908.130000000005</v>
          </cell>
          <cell r="CE14785" t="str">
            <v>1200 - 300 - Power operated equip</v>
          </cell>
        </row>
        <row r="14786">
          <cell r="E14786">
            <v>163906.51</v>
          </cell>
          <cell r="F14786">
            <v>63908.130000000005</v>
          </cell>
          <cell r="L14786" t="str">
            <v>1200 - 300</v>
          </cell>
          <cell r="O14786" t="str">
            <v>MOBILE PLANT</v>
          </cell>
          <cell r="AS14786">
            <v>181250.60505417472</v>
          </cell>
          <cell r="AV14786">
            <v>181250.60505417472</v>
          </cell>
          <cell r="BE14786">
            <v>72500.242021669896</v>
          </cell>
          <cell r="BG14786">
            <v>72500.242021669896</v>
          </cell>
          <cell r="BJ14786">
            <v>72500.242021669896</v>
          </cell>
          <cell r="BK14786" t="e">
            <v>#N/A</v>
          </cell>
          <cell r="BM14786">
            <v>181250.60505417472</v>
          </cell>
          <cell r="BN14786">
            <v>725002.4202166989</v>
          </cell>
          <cell r="BO14786">
            <v>1087503.6303250482</v>
          </cell>
          <cell r="BR14786">
            <v>63908.130000000005</v>
          </cell>
          <cell r="CE14786" t="str">
            <v>1200 - 300 - Power operated equip</v>
          </cell>
        </row>
        <row r="14787">
          <cell r="E14787">
            <v>163906.51</v>
          </cell>
          <cell r="F14787">
            <v>64749.040000000008</v>
          </cell>
          <cell r="L14787" t="str">
            <v>1200 - 300</v>
          </cell>
          <cell r="O14787" t="str">
            <v>MOBILE PLANT</v>
          </cell>
          <cell r="AS14787">
            <v>182026.14051096648</v>
          </cell>
          <cell r="AV14787">
            <v>182026.14051096648</v>
          </cell>
          <cell r="BE14787">
            <v>72810.456204386588</v>
          </cell>
          <cell r="BG14787">
            <v>72810.456204386588</v>
          </cell>
          <cell r="BJ14787">
            <v>72810.456204386588</v>
          </cell>
          <cell r="BK14787" t="e">
            <v>#N/A</v>
          </cell>
          <cell r="BM14787">
            <v>182026.14051096648</v>
          </cell>
          <cell r="BN14787">
            <v>728104.56204386591</v>
          </cell>
          <cell r="BO14787">
            <v>1092156.8430657987</v>
          </cell>
          <cell r="BR14787">
            <v>64749.040000000008</v>
          </cell>
          <cell r="CE14787" t="str">
            <v>1200 - 300 - Power operated equip</v>
          </cell>
        </row>
        <row r="14788">
          <cell r="E14788">
            <v>163906.51</v>
          </cell>
          <cell r="F14788">
            <v>64749.040000000008</v>
          </cell>
          <cell r="L14788" t="str">
            <v>1200 - 300</v>
          </cell>
          <cell r="O14788" t="str">
            <v>MOBILE PLANT</v>
          </cell>
          <cell r="AS14788">
            <v>182026.14051096648</v>
          </cell>
          <cell r="AV14788">
            <v>182026.14051096648</v>
          </cell>
          <cell r="BE14788">
            <v>72810.456204386588</v>
          </cell>
          <cell r="BG14788">
            <v>72810.456204386588</v>
          </cell>
          <cell r="BJ14788">
            <v>72810.456204386588</v>
          </cell>
          <cell r="BK14788" t="e">
            <v>#N/A</v>
          </cell>
          <cell r="BM14788">
            <v>182026.14051096648</v>
          </cell>
          <cell r="BN14788">
            <v>728104.56204386591</v>
          </cell>
          <cell r="BO14788">
            <v>1092156.8430657987</v>
          </cell>
          <cell r="BR14788">
            <v>64749.040000000008</v>
          </cell>
          <cell r="CE14788" t="str">
            <v>1200 - 300 - Power operated equip</v>
          </cell>
        </row>
        <row r="14789">
          <cell r="E14789">
            <v>163906.51</v>
          </cell>
          <cell r="F14789">
            <v>64749.040000000008</v>
          </cell>
          <cell r="L14789" t="str">
            <v>1200 - 300</v>
          </cell>
          <cell r="O14789" t="str">
            <v>MOBILE PLANT</v>
          </cell>
          <cell r="AS14789">
            <v>182026.14051096648</v>
          </cell>
          <cell r="AV14789">
            <v>182026.14051096648</v>
          </cell>
          <cell r="BE14789">
            <v>72810.456204386588</v>
          </cell>
          <cell r="BG14789">
            <v>72810.456204386588</v>
          </cell>
          <cell r="BJ14789">
            <v>72810.456204386588</v>
          </cell>
          <cell r="BK14789" t="e">
            <v>#N/A</v>
          </cell>
          <cell r="BM14789">
            <v>182026.14051096648</v>
          </cell>
          <cell r="BN14789">
            <v>728104.56204386591</v>
          </cell>
          <cell r="BO14789">
            <v>1092156.8430657987</v>
          </cell>
          <cell r="BR14789">
            <v>64749.040000000008</v>
          </cell>
          <cell r="CE14789" t="str">
            <v>1200 - 300 - Power operated equip</v>
          </cell>
        </row>
        <row r="14790">
          <cell r="E14790">
            <v>163906.51</v>
          </cell>
          <cell r="F14790">
            <v>64749.040000000008</v>
          </cell>
          <cell r="L14790" t="str">
            <v>1200 - 300</v>
          </cell>
          <cell r="O14790" t="str">
            <v>MOBILE PLANT</v>
          </cell>
          <cell r="AS14790">
            <v>182026.14051096648</v>
          </cell>
          <cell r="AV14790">
            <v>182026.14051096648</v>
          </cell>
          <cell r="BE14790">
            <v>72810.456204386588</v>
          </cell>
          <cell r="BG14790">
            <v>72810.456204386588</v>
          </cell>
          <cell r="BJ14790">
            <v>72810.456204386588</v>
          </cell>
          <cell r="BK14790" t="e">
            <v>#N/A</v>
          </cell>
          <cell r="BM14790">
            <v>182026.14051096648</v>
          </cell>
          <cell r="BN14790">
            <v>728104.56204386591</v>
          </cell>
          <cell r="BO14790">
            <v>1092156.8430657987</v>
          </cell>
          <cell r="BR14790">
            <v>64749.040000000008</v>
          </cell>
          <cell r="CE14790" t="str">
            <v>1200 - 300 - Power operated equip</v>
          </cell>
        </row>
        <row r="14791">
          <cell r="E14791">
            <v>163906.51</v>
          </cell>
          <cell r="F14791">
            <v>64749.040000000008</v>
          </cell>
          <cell r="L14791" t="str">
            <v>1200 - 300</v>
          </cell>
          <cell r="O14791" t="str">
            <v>MOBILE PLANT</v>
          </cell>
          <cell r="AS14791">
            <v>182026.14051096648</v>
          </cell>
          <cell r="AV14791">
            <v>182026.14051096648</v>
          </cell>
          <cell r="BE14791">
            <v>72810.456204386588</v>
          </cell>
          <cell r="BG14791">
            <v>72810.456204386588</v>
          </cell>
          <cell r="BJ14791">
            <v>72810.456204386588</v>
          </cell>
          <cell r="BK14791" t="e">
            <v>#N/A</v>
          </cell>
          <cell r="BM14791">
            <v>182026.14051096648</v>
          </cell>
          <cell r="BN14791">
            <v>728104.56204386591</v>
          </cell>
          <cell r="BO14791">
            <v>1092156.8430657987</v>
          </cell>
          <cell r="BR14791">
            <v>64749.040000000008</v>
          </cell>
          <cell r="CE14791" t="str">
            <v>1200 - 300 - Power operated equip</v>
          </cell>
        </row>
        <row r="14792">
          <cell r="E14792">
            <v>163906.51</v>
          </cell>
          <cell r="F14792">
            <v>64749.040000000008</v>
          </cell>
          <cell r="L14792" t="str">
            <v>1200 - 300</v>
          </cell>
          <cell r="O14792" t="str">
            <v>MOBILE PLANT</v>
          </cell>
          <cell r="AS14792">
            <v>182026.14051096648</v>
          </cell>
          <cell r="AV14792">
            <v>182026.14051096648</v>
          </cell>
          <cell r="BE14792">
            <v>72810.456204386588</v>
          </cell>
          <cell r="BG14792">
            <v>72810.456204386588</v>
          </cell>
          <cell r="BJ14792">
            <v>72810.456204386588</v>
          </cell>
          <cell r="BK14792" t="e">
            <v>#N/A</v>
          </cell>
          <cell r="BM14792">
            <v>182026.14051096648</v>
          </cell>
          <cell r="BN14792">
            <v>728104.56204386591</v>
          </cell>
          <cell r="BO14792">
            <v>1092156.8430657987</v>
          </cell>
          <cell r="BR14792">
            <v>64749.040000000008</v>
          </cell>
          <cell r="CE14792" t="str">
            <v>1200 - 300 - Power operated equip</v>
          </cell>
        </row>
        <row r="14793">
          <cell r="E14793">
            <v>162853.19</v>
          </cell>
          <cell r="F14793">
            <v>63497.45</v>
          </cell>
          <cell r="L14793" t="str">
            <v>1200 - 300</v>
          </cell>
          <cell r="O14793" t="str">
            <v>MOBILE PLANT</v>
          </cell>
          <cell r="AS14793">
            <v>180085.82589247054</v>
          </cell>
          <cell r="AV14793">
            <v>180085.82589247054</v>
          </cell>
          <cell r="BE14793">
            <v>67532.184709676454</v>
          </cell>
          <cell r="BG14793">
            <v>67532.184709676454</v>
          </cell>
          <cell r="BJ14793">
            <v>67532.184709676454</v>
          </cell>
          <cell r="BK14793" t="e">
            <v>#N/A</v>
          </cell>
          <cell r="BM14793">
            <v>180085.82589247054</v>
          </cell>
          <cell r="BN14793">
            <v>675321.84709676448</v>
          </cell>
          <cell r="BO14793">
            <v>1125536.411827941</v>
          </cell>
          <cell r="BR14793">
            <v>63497.45</v>
          </cell>
          <cell r="CE14793" t="str">
            <v>1200 - 300 - Power operated equip</v>
          </cell>
        </row>
        <row r="14794">
          <cell r="E14794">
            <v>431974.3</v>
          </cell>
          <cell r="F14794">
            <v>251643.09999999998</v>
          </cell>
          <cell r="L14794" t="str">
            <v>1200 - 300</v>
          </cell>
          <cell r="O14794" t="str">
            <v>MOBILE PLANT</v>
          </cell>
          <cell r="AS14794">
            <v>479728.44171306177</v>
          </cell>
          <cell r="AV14794">
            <v>479728.44171306177</v>
          </cell>
          <cell r="BE14794">
            <v>191891.37668522471</v>
          </cell>
          <cell r="BG14794">
            <v>191891.37668522471</v>
          </cell>
          <cell r="BJ14794">
            <v>191891.37668522471</v>
          </cell>
          <cell r="BK14794" t="e">
            <v>#N/A</v>
          </cell>
          <cell r="BM14794">
            <v>479728.44171306177</v>
          </cell>
          <cell r="BN14794">
            <v>1918913.7668522471</v>
          </cell>
          <cell r="BO14794">
            <v>2878370.6502783708</v>
          </cell>
          <cell r="BR14794">
            <v>251643.09999999998</v>
          </cell>
          <cell r="CE14794" t="str">
            <v>1200 - 300 - Power operated equip</v>
          </cell>
        </row>
        <row r="14795">
          <cell r="E14795">
            <v>203283</v>
          </cell>
          <cell r="F14795">
            <v>79261.259999999995</v>
          </cell>
          <cell r="L14795" t="str">
            <v>1200 - 300</v>
          </cell>
          <cell r="O14795" t="str">
            <v>MOBILE PLANT</v>
          </cell>
          <cell r="AS14795">
            <v>224793.79706899868</v>
          </cell>
          <cell r="AV14795">
            <v>224793.79706899868</v>
          </cell>
          <cell r="BE14795">
            <v>89917.518827599473</v>
          </cell>
          <cell r="BG14795">
            <v>89917.518827599473</v>
          </cell>
          <cell r="BJ14795">
            <v>89917.518827599473</v>
          </cell>
          <cell r="BK14795" t="e">
            <v>#N/A</v>
          </cell>
          <cell r="BM14795">
            <v>224793.79706899868</v>
          </cell>
          <cell r="BN14795">
            <v>899175.18827599473</v>
          </cell>
          <cell r="BO14795">
            <v>1348762.7824139921</v>
          </cell>
          <cell r="BR14795">
            <v>79261.259999999995</v>
          </cell>
          <cell r="CE14795" t="str">
            <v>1200 - 300 - Power operated equip</v>
          </cell>
        </row>
        <row r="14796">
          <cell r="E14796">
            <v>198158.4</v>
          </cell>
          <cell r="F14796">
            <v>77263.149999999994</v>
          </cell>
          <cell r="L14796" t="str">
            <v>1200 - 300</v>
          </cell>
          <cell r="O14796" t="str">
            <v>MOBILE PLANT</v>
          </cell>
          <cell r="AS14796">
            <v>219126.92727437842</v>
          </cell>
          <cell r="AV14796">
            <v>219126.92727437842</v>
          </cell>
          <cell r="BE14796">
            <v>82172.597727891902</v>
          </cell>
          <cell r="BG14796">
            <v>82172.597727891902</v>
          </cell>
          <cell r="BJ14796">
            <v>82172.597727891902</v>
          </cell>
          <cell r="BK14796" t="e">
            <v>#N/A</v>
          </cell>
          <cell r="BM14796">
            <v>219126.92727437842</v>
          </cell>
          <cell r="BN14796">
            <v>821725.97727891908</v>
          </cell>
          <cell r="BO14796">
            <v>1369543.2954648652</v>
          </cell>
          <cell r="BR14796">
            <v>77263.149999999994</v>
          </cell>
          <cell r="CE14796" t="str">
            <v>1200 - 300 - Power operated equip</v>
          </cell>
        </row>
        <row r="14797">
          <cell r="E14797">
            <v>198158.4</v>
          </cell>
          <cell r="F14797">
            <v>77263.149999999994</v>
          </cell>
          <cell r="L14797" t="str">
            <v>1200 - 300</v>
          </cell>
          <cell r="O14797" t="str">
            <v>MOBILE PLANT</v>
          </cell>
          <cell r="AS14797">
            <v>219126.92727437842</v>
          </cell>
          <cell r="AV14797">
            <v>219126.92727437842</v>
          </cell>
          <cell r="BE14797">
            <v>82172.597727891902</v>
          </cell>
          <cell r="BG14797">
            <v>82172.597727891902</v>
          </cell>
          <cell r="BJ14797">
            <v>82172.597727891902</v>
          </cell>
          <cell r="BK14797" t="e">
            <v>#N/A</v>
          </cell>
          <cell r="BM14797">
            <v>219126.92727437842</v>
          </cell>
          <cell r="BN14797">
            <v>821725.97727891908</v>
          </cell>
          <cell r="BO14797">
            <v>1369543.2954648652</v>
          </cell>
          <cell r="BR14797">
            <v>77263.149999999994</v>
          </cell>
          <cell r="CE14797" t="str">
            <v>1200 - 300 - Power operated equip</v>
          </cell>
        </row>
        <row r="14798">
          <cell r="E14798">
            <v>198158.4</v>
          </cell>
          <cell r="F14798">
            <v>77263.149999999994</v>
          </cell>
          <cell r="L14798" t="str">
            <v>1200 - 300</v>
          </cell>
          <cell r="O14798" t="str">
            <v>MOBILE PLANT</v>
          </cell>
          <cell r="AS14798">
            <v>219126.92727437842</v>
          </cell>
          <cell r="AV14798">
            <v>219126.92727437842</v>
          </cell>
          <cell r="BE14798">
            <v>82172.597727891902</v>
          </cell>
          <cell r="BG14798">
            <v>82172.597727891902</v>
          </cell>
          <cell r="BJ14798">
            <v>82172.597727891902</v>
          </cell>
          <cell r="BK14798" t="e">
            <v>#N/A</v>
          </cell>
          <cell r="BM14798">
            <v>219126.92727437842</v>
          </cell>
          <cell r="BN14798">
            <v>821725.97727891908</v>
          </cell>
          <cell r="BO14798">
            <v>1369543.2954648652</v>
          </cell>
          <cell r="BR14798">
            <v>77263.149999999994</v>
          </cell>
          <cell r="CE14798" t="str">
            <v>1200 - 300 - Power operated equip</v>
          </cell>
        </row>
        <row r="14799">
          <cell r="E14799">
            <v>198158.4</v>
          </cell>
          <cell r="F14799">
            <v>77263.149999999994</v>
          </cell>
          <cell r="L14799" t="str">
            <v>1200 - 300</v>
          </cell>
          <cell r="O14799" t="str">
            <v>MOBILE PLANT</v>
          </cell>
          <cell r="AS14799">
            <v>219126.92727437842</v>
          </cell>
          <cell r="AV14799">
            <v>219126.92727437842</v>
          </cell>
          <cell r="BE14799">
            <v>87650.770909751373</v>
          </cell>
          <cell r="BG14799">
            <v>87650.770909751373</v>
          </cell>
          <cell r="BJ14799">
            <v>87650.770909751373</v>
          </cell>
          <cell r="BK14799" t="e">
            <v>#N/A</v>
          </cell>
          <cell r="BM14799">
            <v>219126.92727437842</v>
          </cell>
          <cell r="BN14799">
            <v>876507.7090975137</v>
          </cell>
          <cell r="BO14799">
            <v>1314761.5636462704</v>
          </cell>
          <cell r="BR14799">
            <v>77263.149999999994</v>
          </cell>
          <cell r="CE14799" t="str">
            <v>1200 - 300 - Power operated equip</v>
          </cell>
        </row>
        <row r="14800">
          <cell r="E14800">
            <v>198158.4</v>
          </cell>
          <cell r="F14800">
            <v>77263.149999999994</v>
          </cell>
          <cell r="L14800" t="str">
            <v>1200 - 300</v>
          </cell>
          <cell r="O14800" t="str">
            <v>MOBILE PLANT</v>
          </cell>
          <cell r="AS14800">
            <v>219126.92727437842</v>
          </cell>
          <cell r="AV14800">
            <v>219126.92727437842</v>
          </cell>
          <cell r="BE14800">
            <v>87650.770909751373</v>
          </cell>
          <cell r="BG14800">
            <v>87650.770909751373</v>
          </cell>
          <cell r="BJ14800">
            <v>87650.770909751373</v>
          </cell>
          <cell r="BK14800" t="e">
            <v>#N/A</v>
          </cell>
          <cell r="BM14800">
            <v>219126.92727437842</v>
          </cell>
          <cell r="BN14800">
            <v>876507.7090975137</v>
          </cell>
          <cell r="BO14800">
            <v>1314761.5636462704</v>
          </cell>
          <cell r="BR14800">
            <v>77263.149999999994</v>
          </cell>
          <cell r="CE14800" t="str">
            <v>1200 - 300 - Power operated equip</v>
          </cell>
        </row>
        <row r="14801">
          <cell r="E14801">
            <v>198158.4</v>
          </cell>
          <cell r="F14801">
            <v>77263.149999999994</v>
          </cell>
          <cell r="L14801" t="str">
            <v>1200 - 300</v>
          </cell>
          <cell r="O14801" t="str">
            <v>MOBILE PLANT</v>
          </cell>
          <cell r="AS14801">
            <v>219126.92727437842</v>
          </cell>
          <cell r="AV14801">
            <v>219126.92727437842</v>
          </cell>
          <cell r="BE14801">
            <v>87650.770909751373</v>
          </cell>
          <cell r="BG14801">
            <v>87650.770909751373</v>
          </cell>
          <cell r="BJ14801">
            <v>87650.770909751373</v>
          </cell>
          <cell r="BK14801" t="e">
            <v>#N/A</v>
          </cell>
          <cell r="BM14801">
            <v>219126.92727437842</v>
          </cell>
          <cell r="BN14801">
            <v>876507.7090975137</v>
          </cell>
          <cell r="BO14801">
            <v>1314761.5636462704</v>
          </cell>
          <cell r="BR14801">
            <v>77263.149999999994</v>
          </cell>
          <cell r="CE14801" t="str">
            <v>1200 - 300 - Power operated equip</v>
          </cell>
        </row>
        <row r="14802">
          <cell r="E14802">
            <v>192636.36</v>
          </cell>
          <cell r="F14802">
            <v>75110.069999999992</v>
          </cell>
          <cell r="L14802" t="str">
            <v>1200 - 300</v>
          </cell>
          <cell r="O14802" t="str">
            <v>MOBILE PLANT</v>
          </cell>
          <cell r="AS14802">
            <v>213020.56157155579</v>
          </cell>
          <cell r="AV14802">
            <v>213020.56157155579</v>
          </cell>
          <cell r="BE14802">
            <v>79882.710589333423</v>
          </cell>
          <cell r="BG14802">
            <v>79882.710589333423</v>
          </cell>
          <cell r="BJ14802">
            <v>79882.710589333423</v>
          </cell>
          <cell r="BK14802" t="e">
            <v>#N/A</v>
          </cell>
          <cell r="BM14802">
            <v>213020.56157155579</v>
          </cell>
          <cell r="BN14802">
            <v>798827.10589333426</v>
          </cell>
          <cell r="BO14802">
            <v>1331378.5098222238</v>
          </cell>
          <cell r="BR14802">
            <v>75110.069999999992</v>
          </cell>
          <cell r="CE14802" t="str">
            <v>1200 - 300 - Power operated equip</v>
          </cell>
        </row>
        <row r="14803">
          <cell r="E14803">
            <v>184668.12</v>
          </cell>
          <cell r="F14803">
            <v>72003.209999999992</v>
          </cell>
          <cell r="L14803" t="str">
            <v>1200 - 300</v>
          </cell>
          <cell r="O14803" t="str">
            <v>MOBILE PLANT</v>
          </cell>
          <cell r="AS14803">
            <v>204209.14632504192</v>
          </cell>
          <cell r="AV14803">
            <v>204209.14632504192</v>
          </cell>
          <cell r="BE14803">
            <v>76578.429871890723</v>
          </cell>
          <cell r="BG14803">
            <v>76578.429871890723</v>
          </cell>
          <cell r="BJ14803">
            <v>76578.429871890723</v>
          </cell>
          <cell r="BK14803" t="e">
            <v>#N/A</v>
          </cell>
          <cell r="BM14803">
            <v>204209.14632504192</v>
          </cell>
          <cell r="BN14803">
            <v>765784.29871890717</v>
          </cell>
          <cell r="BO14803">
            <v>1276307.164531512</v>
          </cell>
          <cell r="BR14803">
            <v>72003.209999999992</v>
          </cell>
          <cell r="CE14803" t="str">
            <v>1200 - 300 - Power operated equip</v>
          </cell>
        </row>
        <row r="14804">
          <cell r="E14804">
            <v>87201.36</v>
          </cell>
          <cell r="F14804">
            <v>7373.4100000000035</v>
          </cell>
          <cell r="L14804" t="str">
            <v>1200 - 300</v>
          </cell>
          <cell r="O14804" t="str">
            <v>MOBILE PLANT</v>
          </cell>
          <cell r="AS14804">
            <v>96428.746250206357</v>
          </cell>
          <cell r="AV14804">
            <v>96428.746250206357</v>
          </cell>
          <cell r="BE14804">
            <v>38571.498500082547</v>
          </cell>
          <cell r="BG14804">
            <v>38571.498500082547</v>
          </cell>
          <cell r="BJ14804">
            <v>38571.498500082547</v>
          </cell>
          <cell r="BK14804" t="e">
            <v>#N/A</v>
          </cell>
          <cell r="BM14804">
            <v>96428.746250206357</v>
          </cell>
          <cell r="BN14804">
            <v>385714.98500082543</v>
          </cell>
          <cell r="BO14804">
            <v>578572.47750123811</v>
          </cell>
          <cell r="BR14804">
            <v>7373.4100000000035</v>
          </cell>
          <cell r="CE14804" t="str">
            <v>1200 - 300 - Power operated equip</v>
          </cell>
        </row>
        <row r="14805">
          <cell r="E14805">
            <v>89455.32</v>
          </cell>
          <cell r="F14805">
            <v>7564</v>
          </cell>
          <cell r="L14805" t="str">
            <v>1200 - 300</v>
          </cell>
          <cell r="O14805" t="str">
            <v>MOBILE PLANT</v>
          </cell>
          <cell r="AS14805">
            <v>98921.213533951886</v>
          </cell>
          <cell r="AV14805">
            <v>98921.213533951886</v>
          </cell>
          <cell r="BE14805">
            <v>39568.485413580755</v>
          </cell>
          <cell r="BG14805">
            <v>39568.485413580755</v>
          </cell>
          <cell r="BJ14805">
            <v>39568.485413580755</v>
          </cell>
          <cell r="BK14805" t="e">
            <v>#N/A</v>
          </cell>
          <cell r="BM14805">
            <v>98921.213533951886</v>
          </cell>
          <cell r="BN14805">
            <v>395684.85413580755</v>
          </cell>
          <cell r="BO14805">
            <v>593527.28120371129</v>
          </cell>
          <cell r="BR14805">
            <v>7564</v>
          </cell>
          <cell r="CE14805" t="str">
            <v>1200 - 300 - Power operated equip</v>
          </cell>
        </row>
        <row r="14806">
          <cell r="E14806">
            <v>89455.32</v>
          </cell>
          <cell r="F14806">
            <v>7564</v>
          </cell>
          <cell r="L14806" t="str">
            <v>1200 - 300</v>
          </cell>
          <cell r="O14806" t="str">
            <v>MOBILE PLANT</v>
          </cell>
          <cell r="AS14806">
            <v>98921.213533951886</v>
          </cell>
          <cell r="AV14806">
            <v>98921.213533951886</v>
          </cell>
          <cell r="BE14806">
            <v>39568.485413580755</v>
          </cell>
          <cell r="BG14806">
            <v>39568.485413580755</v>
          </cell>
          <cell r="BJ14806">
            <v>39568.485413580755</v>
          </cell>
          <cell r="BK14806" t="e">
            <v>#N/A</v>
          </cell>
          <cell r="BM14806">
            <v>98921.213533951886</v>
          </cell>
          <cell r="BN14806">
            <v>395684.85413580755</v>
          </cell>
          <cell r="BO14806">
            <v>593527.28120371129</v>
          </cell>
          <cell r="BR14806">
            <v>7564</v>
          </cell>
          <cell r="CE14806" t="str">
            <v>1200 - 300 - Power operated equip</v>
          </cell>
        </row>
        <row r="14807">
          <cell r="E14807">
            <v>90884.160000000003</v>
          </cell>
          <cell r="F14807">
            <v>7684.820000000007</v>
          </cell>
          <cell r="L14807" t="str">
            <v>1200 - 300</v>
          </cell>
          <cell r="O14807" t="str">
            <v>MOBILE PLANT</v>
          </cell>
          <cell r="AS14807">
            <v>100501.24909523378</v>
          </cell>
          <cell r="AV14807">
            <v>100501.24909523378</v>
          </cell>
          <cell r="BE14807">
            <v>40200.499638093519</v>
          </cell>
          <cell r="BG14807">
            <v>40200.499638093519</v>
          </cell>
          <cell r="BJ14807">
            <v>40200.499638093519</v>
          </cell>
          <cell r="BK14807" t="e">
            <v>#N/A</v>
          </cell>
          <cell r="BM14807">
            <v>100501.24909523378</v>
          </cell>
          <cell r="BN14807">
            <v>402004.99638093513</v>
          </cell>
          <cell r="BO14807">
            <v>603007.49457140267</v>
          </cell>
          <cell r="BR14807">
            <v>7684.820000000007</v>
          </cell>
          <cell r="CE14807" t="str">
            <v>1200 - 300 - Power operated equip</v>
          </cell>
        </row>
        <row r="14808">
          <cell r="E14808">
            <v>90884.160000000003</v>
          </cell>
          <cell r="F14808">
            <v>7684.820000000007</v>
          </cell>
          <cell r="L14808" t="str">
            <v>1200 - 300</v>
          </cell>
          <cell r="O14808" t="str">
            <v>MOBILE PLANT</v>
          </cell>
          <cell r="AS14808">
            <v>100501.24909523378</v>
          </cell>
          <cell r="AV14808">
            <v>100501.24909523378</v>
          </cell>
          <cell r="BE14808">
            <v>40200.499638093519</v>
          </cell>
          <cell r="BG14808">
            <v>40200.499638093519</v>
          </cell>
          <cell r="BJ14808">
            <v>40200.499638093519</v>
          </cell>
          <cell r="BK14808" t="e">
            <v>#N/A</v>
          </cell>
          <cell r="BM14808">
            <v>100501.24909523378</v>
          </cell>
          <cell r="BN14808">
            <v>402004.99638093513</v>
          </cell>
          <cell r="BO14808">
            <v>603007.49457140267</v>
          </cell>
          <cell r="BR14808">
            <v>7684.820000000007</v>
          </cell>
          <cell r="CE14808" t="str">
            <v>1200 - 300 - Power operated equip</v>
          </cell>
        </row>
        <row r="14809">
          <cell r="E14809">
            <v>90884.160000000003</v>
          </cell>
          <cell r="F14809">
            <v>7684.820000000007</v>
          </cell>
          <cell r="L14809" t="str">
            <v>1200 - 300</v>
          </cell>
          <cell r="O14809" t="str">
            <v>MOBILE PLANT</v>
          </cell>
          <cell r="AS14809">
            <v>100501.24909523378</v>
          </cell>
          <cell r="AV14809">
            <v>100501.24909523378</v>
          </cell>
          <cell r="BE14809">
            <v>40200.499638093519</v>
          </cell>
          <cell r="BG14809">
            <v>40200.499638093519</v>
          </cell>
          <cell r="BJ14809">
            <v>40200.499638093519</v>
          </cell>
          <cell r="BK14809" t="e">
            <v>#N/A</v>
          </cell>
          <cell r="BM14809">
            <v>100501.24909523378</v>
          </cell>
          <cell r="BN14809">
            <v>402004.99638093513</v>
          </cell>
          <cell r="BO14809">
            <v>603007.49457140267</v>
          </cell>
          <cell r="BR14809">
            <v>7684.820000000007</v>
          </cell>
          <cell r="CE14809" t="str">
            <v>1200 - 300 - Power operated equip</v>
          </cell>
        </row>
        <row r="14810">
          <cell r="E14810">
            <v>90884.160000000003</v>
          </cell>
          <cell r="F14810">
            <v>7684.820000000007</v>
          </cell>
          <cell r="L14810" t="str">
            <v>1200 - 300</v>
          </cell>
          <cell r="O14810" t="str">
            <v>MOBILE PLANT</v>
          </cell>
          <cell r="AS14810">
            <v>100501.24909523378</v>
          </cell>
          <cell r="AV14810">
            <v>100501.24909523378</v>
          </cell>
          <cell r="BE14810">
            <v>40200.499638093519</v>
          </cell>
          <cell r="BG14810">
            <v>40200.499638093519</v>
          </cell>
          <cell r="BJ14810">
            <v>40200.499638093519</v>
          </cell>
          <cell r="BK14810" t="e">
            <v>#N/A</v>
          </cell>
          <cell r="BM14810">
            <v>100501.24909523378</v>
          </cell>
          <cell r="BN14810">
            <v>402004.99638093513</v>
          </cell>
          <cell r="BO14810">
            <v>603007.49457140267</v>
          </cell>
          <cell r="BR14810">
            <v>7684.820000000007</v>
          </cell>
          <cell r="CE14810" t="str">
            <v>1200 - 300 - Power operated equip</v>
          </cell>
        </row>
        <row r="14811">
          <cell r="E14811">
            <v>90884.160000000003</v>
          </cell>
          <cell r="F14811">
            <v>7684.820000000007</v>
          </cell>
          <cell r="L14811" t="str">
            <v>1200 - 300</v>
          </cell>
          <cell r="O14811" t="str">
            <v>MOBILE PLANT</v>
          </cell>
          <cell r="AS14811">
            <v>100501.24909523378</v>
          </cell>
          <cell r="AV14811">
            <v>100501.24909523378</v>
          </cell>
          <cell r="BE14811">
            <v>40200.499638093519</v>
          </cell>
          <cell r="BG14811">
            <v>40200.499638093519</v>
          </cell>
          <cell r="BJ14811">
            <v>40200.499638093519</v>
          </cell>
          <cell r="BK14811" t="e">
            <v>#N/A</v>
          </cell>
          <cell r="BM14811">
            <v>100501.24909523378</v>
          </cell>
          <cell r="BN14811">
            <v>402004.99638093513</v>
          </cell>
          <cell r="BO14811">
            <v>603007.49457140267</v>
          </cell>
          <cell r="BR14811">
            <v>7684.820000000007</v>
          </cell>
          <cell r="CE14811" t="str">
            <v>1200 - 300 - Power operated equip</v>
          </cell>
        </row>
        <row r="14812">
          <cell r="E14812">
            <v>90884.160000000003</v>
          </cell>
          <cell r="F14812">
            <v>7684.820000000007</v>
          </cell>
          <cell r="L14812" t="str">
            <v>1200 - 300</v>
          </cell>
          <cell r="O14812" t="str">
            <v>MOBILE PLANT</v>
          </cell>
          <cell r="AS14812">
            <v>100501.24909523378</v>
          </cell>
          <cell r="AV14812">
            <v>100501.24909523378</v>
          </cell>
          <cell r="BE14812">
            <v>40200.499638093519</v>
          </cell>
          <cell r="BG14812">
            <v>40200.499638093519</v>
          </cell>
          <cell r="BJ14812">
            <v>40200.499638093519</v>
          </cell>
          <cell r="BK14812" t="e">
            <v>#N/A</v>
          </cell>
          <cell r="BM14812">
            <v>100501.24909523378</v>
          </cell>
          <cell r="BN14812">
            <v>402004.99638093513</v>
          </cell>
          <cell r="BO14812">
            <v>603007.49457140267</v>
          </cell>
          <cell r="BR14812">
            <v>7684.820000000007</v>
          </cell>
          <cell r="CE14812" t="str">
            <v>1200 - 300 - Power operated equip</v>
          </cell>
        </row>
        <row r="14813">
          <cell r="E14813">
            <v>88629.119999999995</v>
          </cell>
          <cell r="F14813">
            <v>7494.1299999999901</v>
          </cell>
          <cell r="L14813" t="str">
            <v>1200 - 300</v>
          </cell>
          <cell r="O14813" t="str">
            <v>MOBILE PLANT</v>
          </cell>
          <cell r="AS14813">
            <v>98007.587529129014</v>
          </cell>
          <cell r="AV14813">
            <v>98007.587529129014</v>
          </cell>
          <cell r="BE14813">
            <v>39203.035011651606</v>
          </cell>
          <cell r="BG14813">
            <v>39203.035011651606</v>
          </cell>
          <cell r="BJ14813">
            <v>39203.035011651606</v>
          </cell>
          <cell r="BK14813" t="e">
            <v>#N/A</v>
          </cell>
          <cell r="BM14813">
            <v>98007.587529129014</v>
          </cell>
          <cell r="BN14813">
            <v>392030.35011651606</v>
          </cell>
          <cell r="BO14813">
            <v>588045.52517477411</v>
          </cell>
          <cell r="BR14813">
            <v>7494.1299999999901</v>
          </cell>
          <cell r="CE14813" t="str">
            <v>1200 - 300 - Power operated equip</v>
          </cell>
        </row>
        <row r="14814">
          <cell r="E14814">
            <v>90884.160000000003</v>
          </cell>
          <cell r="F14814">
            <v>7684.820000000007</v>
          </cell>
          <cell r="L14814" t="str">
            <v>1200 - 300</v>
          </cell>
          <cell r="O14814" t="str">
            <v>MOBILE PLANT</v>
          </cell>
          <cell r="AS14814">
            <v>100501.24909523378</v>
          </cell>
          <cell r="AV14814">
            <v>100501.24909523378</v>
          </cell>
          <cell r="BE14814">
            <v>40200.499638093519</v>
          </cell>
          <cell r="BG14814">
            <v>40200.499638093519</v>
          </cell>
          <cell r="BJ14814">
            <v>40200.499638093519</v>
          </cell>
          <cell r="BK14814" t="e">
            <v>#N/A</v>
          </cell>
          <cell r="BM14814">
            <v>100501.24909523378</v>
          </cell>
          <cell r="BN14814">
            <v>402004.99638093513</v>
          </cell>
          <cell r="BO14814">
            <v>603007.49457140267</v>
          </cell>
          <cell r="BR14814">
            <v>7684.820000000007</v>
          </cell>
          <cell r="CE14814" t="str">
            <v>1200 - 300 - Power operated equip</v>
          </cell>
        </row>
        <row r="14815">
          <cell r="E14815">
            <v>90884.160000000003</v>
          </cell>
          <cell r="F14815">
            <v>7684.820000000007</v>
          </cell>
          <cell r="L14815" t="str">
            <v>1200 - 300</v>
          </cell>
          <cell r="O14815" t="str">
            <v>MOBILE PLANT</v>
          </cell>
          <cell r="AS14815">
            <v>100501.24909523378</v>
          </cell>
          <cell r="AV14815">
            <v>100501.24909523378</v>
          </cell>
          <cell r="BE14815">
            <v>40200.499638093519</v>
          </cell>
          <cell r="BG14815">
            <v>40200.499638093519</v>
          </cell>
          <cell r="BJ14815">
            <v>40200.499638093519</v>
          </cell>
          <cell r="BK14815" t="e">
            <v>#N/A</v>
          </cell>
          <cell r="BM14815">
            <v>100501.24909523378</v>
          </cell>
          <cell r="BN14815">
            <v>402004.99638093513</v>
          </cell>
          <cell r="BO14815">
            <v>603007.49457140267</v>
          </cell>
          <cell r="BR14815">
            <v>7684.820000000007</v>
          </cell>
          <cell r="CE14815" t="str">
            <v>1200 - 300 - Power operated equip</v>
          </cell>
        </row>
        <row r="14816">
          <cell r="E14816">
            <v>90884.160000000003</v>
          </cell>
          <cell r="F14816">
            <v>7684.820000000007</v>
          </cell>
          <cell r="L14816" t="str">
            <v>1200 - 300</v>
          </cell>
          <cell r="O14816" t="str">
            <v>MOBILE PLANT</v>
          </cell>
          <cell r="AS14816">
            <v>100501.24909523378</v>
          </cell>
          <cell r="AV14816">
            <v>100501.24909523378</v>
          </cell>
          <cell r="BE14816">
            <v>40200.499638093519</v>
          </cell>
          <cell r="BG14816">
            <v>40200.499638093519</v>
          </cell>
          <cell r="BJ14816">
            <v>40200.499638093519</v>
          </cell>
          <cell r="BK14816" t="e">
            <v>#N/A</v>
          </cell>
          <cell r="BM14816">
            <v>100501.24909523378</v>
          </cell>
          <cell r="BN14816">
            <v>402004.99638093513</v>
          </cell>
          <cell r="BO14816">
            <v>603007.49457140267</v>
          </cell>
          <cell r="BR14816">
            <v>7684.820000000007</v>
          </cell>
          <cell r="CE14816" t="str">
            <v>1200 - 300 - Power operated equip</v>
          </cell>
        </row>
        <row r="14817">
          <cell r="E14817">
            <v>90884.160000000003</v>
          </cell>
          <cell r="F14817">
            <v>7684.820000000007</v>
          </cell>
          <cell r="L14817" t="str">
            <v>1200 - 300</v>
          </cell>
          <cell r="O14817" t="str">
            <v>MOBILE PLANT</v>
          </cell>
          <cell r="AS14817">
            <v>100501.24909523378</v>
          </cell>
          <cell r="AV14817">
            <v>100501.24909523378</v>
          </cell>
          <cell r="BE14817">
            <v>40200.499638093519</v>
          </cell>
          <cell r="BG14817">
            <v>40200.499638093519</v>
          </cell>
          <cell r="BJ14817">
            <v>40200.499638093519</v>
          </cell>
          <cell r="BK14817" t="e">
            <v>#N/A</v>
          </cell>
          <cell r="BM14817">
            <v>100501.24909523378</v>
          </cell>
          <cell r="BN14817">
            <v>402004.99638093513</v>
          </cell>
          <cell r="BO14817">
            <v>603007.49457140267</v>
          </cell>
          <cell r="BR14817">
            <v>7684.820000000007</v>
          </cell>
          <cell r="CE14817" t="str">
            <v>1200 - 300 - Power operated equip</v>
          </cell>
        </row>
        <row r="14818">
          <cell r="E14818">
            <v>90884.160000000003</v>
          </cell>
          <cell r="F14818">
            <v>7684.820000000007</v>
          </cell>
          <cell r="L14818" t="str">
            <v>1200 - 300</v>
          </cell>
          <cell r="O14818" t="str">
            <v>MOBILE PLANT</v>
          </cell>
          <cell r="AS14818">
            <v>100501.24909523378</v>
          </cell>
          <cell r="AV14818">
            <v>100501.24909523378</v>
          </cell>
          <cell r="BE14818">
            <v>40200.499638093519</v>
          </cell>
          <cell r="BG14818">
            <v>40200.499638093519</v>
          </cell>
          <cell r="BJ14818">
            <v>40200.499638093519</v>
          </cell>
          <cell r="BK14818" t="e">
            <v>#N/A</v>
          </cell>
          <cell r="BM14818">
            <v>100501.24909523378</v>
          </cell>
          <cell r="BN14818">
            <v>402004.99638093513</v>
          </cell>
          <cell r="BO14818">
            <v>603007.49457140267</v>
          </cell>
          <cell r="BR14818">
            <v>7684.820000000007</v>
          </cell>
          <cell r="CE14818" t="str">
            <v>1200 - 300 - Power operated equip</v>
          </cell>
        </row>
        <row r="14819">
          <cell r="E14819">
            <v>90884.160000000003</v>
          </cell>
          <cell r="F14819">
            <v>7684.820000000007</v>
          </cell>
          <cell r="L14819" t="str">
            <v>1200 - 300</v>
          </cell>
          <cell r="O14819" t="str">
            <v>MOBILE PLANT</v>
          </cell>
          <cell r="AS14819">
            <v>100501.24909523378</v>
          </cell>
          <cell r="AV14819">
            <v>100501.24909523378</v>
          </cell>
          <cell r="BE14819">
            <v>40200.499638093519</v>
          </cell>
          <cell r="BG14819">
            <v>40200.499638093519</v>
          </cell>
          <cell r="BJ14819">
            <v>40200.499638093519</v>
          </cell>
          <cell r="BK14819" t="e">
            <v>#N/A</v>
          </cell>
          <cell r="BM14819">
            <v>100501.24909523378</v>
          </cell>
          <cell r="BN14819">
            <v>402004.99638093513</v>
          </cell>
          <cell r="BO14819">
            <v>603007.49457140267</v>
          </cell>
          <cell r="BR14819">
            <v>7684.820000000007</v>
          </cell>
          <cell r="CE14819" t="str">
            <v>1200 - 300 - Power operated equip</v>
          </cell>
        </row>
        <row r="14820">
          <cell r="E14820">
            <v>90884.160000000003</v>
          </cell>
          <cell r="F14820">
            <v>7684.820000000007</v>
          </cell>
          <cell r="L14820" t="str">
            <v>1200 - 300</v>
          </cell>
          <cell r="O14820" t="str">
            <v>MOBILE PLANT</v>
          </cell>
          <cell r="AS14820">
            <v>100501.24909523378</v>
          </cell>
          <cell r="AV14820">
            <v>100501.24909523378</v>
          </cell>
          <cell r="BE14820">
            <v>40200.499638093519</v>
          </cell>
          <cell r="BG14820">
            <v>40200.499638093519</v>
          </cell>
          <cell r="BJ14820">
            <v>40200.499638093519</v>
          </cell>
          <cell r="BK14820" t="e">
            <v>#N/A</v>
          </cell>
          <cell r="BM14820">
            <v>100501.24909523378</v>
          </cell>
          <cell r="BN14820">
            <v>402004.99638093513</v>
          </cell>
          <cell r="BO14820">
            <v>603007.49457140267</v>
          </cell>
          <cell r="BR14820">
            <v>7684.820000000007</v>
          </cell>
          <cell r="CE14820" t="str">
            <v>1200 - 300 - Power operated equip</v>
          </cell>
        </row>
        <row r="14821">
          <cell r="E14821">
            <v>90884.160000000003</v>
          </cell>
          <cell r="F14821">
            <v>7684.820000000007</v>
          </cell>
          <cell r="L14821" t="str">
            <v>1200 - 300</v>
          </cell>
          <cell r="O14821" t="str">
            <v>MOBILE PLANT</v>
          </cell>
          <cell r="AS14821">
            <v>100501.24909523378</v>
          </cell>
          <cell r="AV14821">
            <v>100501.24909523378</v>
          </cell>
          <cell r="BE14821">
            <v>40200.499638093519</v>
          </cell>
          <cell r="BG14821">
            <v>40200.499638093519</v>
          </cell>
          <cell r="BJ14821">
            <v>40200.499638093519</v>
          </cell>
          <cell r="BK14821" t="e">
            <v>#N/A</v>
          </cell>
          <cell r="BM14821">
            <v>100501.24909523378</v>
          </cell>
          <cell r="BN14821">
            <v>402004.99638093513</v>
          </cell>
          <cell r="BO14821">
            <v>603007.49457140267</v>
          </cell>
          <cell r="BR14821">
            <v>7684.820000000007</v>
          </cell>
          <cell r="CE14821" t="str">
            <v>1200 - 300 - Power operated equip</v>
          </cell>
        </row>
        <row r="14822">
          <cell r="E14822">
            <v>90884.160000000003</v>
          </cell>
          <cell r="F14822">
            <v>7684.820000000007</v>
          </cell>
          <cell r="L14822" t="str">
            <v>1200 - 300</v>
          </cell>
          <cell r="O14822" t="str">
            <v>MOBILE PLANT</v>
          </cell>
          <cell r="AS14822">
            <v>100501.24909523378</v>
          </cell>
          <cell r="AV14822">
            <v>100501.24909523378</v>
          </cell>
          <cell r="BE14822">
            <v>40200.499638093519</v>
          </cell>
          <cell r="BG14822">
            <v>40200.499638093519</v>
          </cell>
          <cell r="BJ14822">
            <v>40200.499638093519</v>
          </cell>
          <cell r="BK14822" t="e">
            <v>#N/A</v>
          </cell>
          <cell r="BM14822">
            <v>100501.24909523378</v>
          </cell>
          <cell r="BN14822">
            <v>402004.99638093513</v>
          </cell>
          <cell r="BO14822">
            <v>603007.49457140267</v>
          </cell>
          <cell r="BR14822">
            <v>7684.820000000007</v>
          </cell>
          <cell r="CE14822" t="str">
            <v>1200 - 300 - Power operated equip</v>
          </cell>
        </row>
        <row r="14823">
          <cell r="E14823">
            <v>90884.160000000003</v>
          </cell>
          <cell r="F14823">
            <v>7684.820000000007</v>
          </cell>
          <cell r="L14823" t="str">
            <v>1200 - 300</v>
          </cell>
          <cell r="O14823" t="str">
            <v>MOBILE PLANT</v>
          </cell>
          <cell r="AS14823">
            <v>100501.24909523378</v>
          </cell>
          <cell r="AV14823">
            <v>100501.24909523378</v>
          </cell>
          <cell r="BE14823">
            <v>40200.499638093519</v>
          </cell>
          <cell r="BG14823">
            <v>40200.499638093519</v>
          </cell>
          <cell r="BJ14823">
            <v>40200.499638093519</v>
          </cell>
          <cell r="BK14823" t="e">
            <v>#N/A</v>
          </cell>
          <cell r="BM14823">
            <v>100501.24909523378</v>
          </cell>
          <cell r="BN14823">
            <v>402004.99638093513</v>
          </cell>
          <cell r="BO14823">
            <v>603007.49457140267</v>
          </cell>
          <cell r="BR14823">
            <v>7684.820000000007</v>
          </cell>
          <cell r="CE14823" t="str">
            <v>1200 - 300 - Power operated equip</v>
          </cell>
        </row>
        <row r="14824">
          <cell r="E14824">
            <v>90884.160000000003</v>
          </cell>
          <cell r="F14824">
            <v>7684.820000000007</v>
          </cell>
          <cell r="L14824" t="str">
            <v>1200 - 300</v>
          </cell>
          <cell r="O14824" t="str">
            <v>MOBILE PLANT</v>
          </cell>
          <cell r="AS14824">
            <v>100501.24909523378</v>
          </cell>
          <cell r="AV14824">
            <v>100501.24909523378</v>
          </cell>
          <cell r="BE14824">
            <v>40200.499638093519</v>
          </cell>
          <cell r="BG14824">
            <v>40200.499638093519</v>
          </cell>
          <cell r="BJ14824">
            <v>40200.499638093519</v>
          </cell>
          <cell r="BK14824" t="e">
            <v>#N/A</v>
          </cell>
          <cell r="BM14824">
            <v>100501.24909523378</v>
          </cell>
          <cell r="BN14824">
            <v>402004.99638093513</v>
          </cell>
          <cell r="BO14824">
            <v>603007.49457140267</v>
          </cell>
          <cell r="BR14824">
            <v>7684.820000000007</v>
          </cell>
          <cell r="CE14824" t="str">
            <v>1200 - 300 - Power operated equip</v>
          </cell>
        </row>
        <row r="14825">
          <cell r="E14825">
            <v>90884.160000000003</v>
          </cell>
          <cell r="F14825">
            <v>7938.5599999999977</v>
          </cell>
          <cell r="L14825" t="str">
            <v>1200 - 300</v>
          </cell>
          <cell r="O14825" t="str">
            <v>MOBILE PLANT</v>
          </cell>
          <cell r="AS14825">
            <v>100931.2740438507</v>
          </cell>
          <cell r="AV14825">
            <v>100931.2740438507</v>
          </cell>
          <cell r="BE14825">
            <v>40372.509617540287</v>
          </cell>
          <cell r="BG14825">
            <v>40372.509617540287</v>
          </cell>
          <cell r="BJ14825">
            <v>40372.509617540287</v>
          </cell>
          <cell r="BK14825" t="e">
            <v>#N/A</v>
          </cell>
          <cell r="BM14825">
            <v>100931.2740438507</v>
          </cell>
          <cell r="BN14825">
            <v>403725.09617540281</v>
          </cell>
          <cell r="BO14825">
            <v>605587.64426310419</v>
          </cell>
          <cell r="BR14825">
            <v>7938.5599999999977</v>
          </cell>
          <cell r="CE14825" t="str">
            <v>1200 - 300 - Power operated equip</v>
          </cell>
        </row>
        <row r="14826">
          <cell r="E14826">
            <v>144308.85999999999</v>
          </cell>
          <cell r="F14826">
            <v>12202.199999999983</v>
          </cell>
          <cell r="L14826" t="str">
            <v>1200 - 300</v>
          </cell>
          <cell r="O14826" t="str">
            <v>MOBILE PLANT</v>
          </cell>
          <cell r="AS14826">
            <v>159579.19053781449</v>
          </cell>
          <cell r="AV14826">
            <v>159579.19053781449</v>
          </cell>
          <cell r="BE14826">
            <v>59842.196451680429</v>
          </cell>
          <cell r="BG14826">
            <v>59842.196451680429</v>
          </cell>
          <cell r="BJ14826">
            <v>59842.196451680429</v>
          </cell>
          <cell r="BK14826" t="e">
            <v>#N/A</v>
          </cell>
          <cell r="BM14826">
            <v>159579.19053781449</v>
          </cell>
          <cell r="BN14826">
            <v>598421.96451680432</v>
          </cell>
          <cell r="BO14826">
            <v>997369.9408613405</v>
          </cell>
          <cell r="BR14826">
            <v>12202.199999999983</v>
          </cell>
          <cell r="CE14826" t="str">
            <v>1200 - 300 - Power operated equip</v>
          </cell>
        </row>
        <row r="14827">
          <cell r="E14827">
            <v>87459.48</v>
          </cell>
          <cell r="F14827">
            <v>24073.329999999994</v>
          </cell>
          <cell r="L14827" t="str">
            <v>1200 - 300</v>
          </cell>
          <cell r="O14827" t="str">
            <v>MOBILE PLANT</v>
          </cell>
          <cell r="AS14827">
            <v>96714.179734066041</v>
          </cell>
          <cell r="AV14827">
            <v>96714.179734066041</v>
          </cell>
          <cell r="BE14827">
            <v>36267.817400274769</v>
          </cell>
          <cell r="BG14827">
            <v>36267.817400274769</v>
          </cell>
          <cell r="BJ14827">
            <v>36267.817400274769</v>
          </cell>
          <cell r="BK14827" t="e">
            <v>#N/A</v>
          </cell>
          <cell r="BM14827">
            <v>96714.179734066041</v>
          </cell>
          <cell r="BN14827">
            <v>362678.17400274763</v>
          </cell>
          <cell r="BO14827">
            <v>604463.62333791272</v>
          </cell>
          <cell r="BR14827">
            <v>24073.329999999994</v>
          </cell>
          <cell r="CE14827" t="str">
            <v>1200 - 300 - Power operated equip</v>
          </cell>
        </row>
        <row r="14828">
          <cell r="E14828">
            <v>87459.48</v>
          </cell>
          <cell r="F14828">
            <v>24073.329999999994</v>
          </cell>
          <cell r="L14828" t="str">
            <v>1200 - 300</v>
          </cell>
          <cell r="O14828" t="str">
            <v>MOBILE PLANT</v>
          </cell>
          <cell r="AS14828">
            <v>96714.179734066041</v>
          </cell>
          <cell r="AV14828">
            <v>96714.179734066041</v>
          </cell>
          <cell r="BE14828">
            <v>36267.817400274769</v>
          </cell>
          <cell r="BG14828">
            <v>36267.817400274769</v>
          </cell>
          <cell r="BJ14828">
            <v>36267.817400274769</v>
          </cell>
          <cell r="BK14828" t="e">
            <v>#N/A</v>
          </cell>
          <cell r="BM14828">
            <v>96714.179734066041</v>
          </cell>
          <cell r="BN14828">
            <v>362678.17400274763</v>
          </cell>
          <cell r="BO14828">
            <v>604463.62333791272</v>
          </cell>
          <cell r="BR14828">
            <v>24073.329999999994</v>
          </cell>
          <cell r="CE14828" t="str">
            <v>1200 - 300 - Power operated equip</v>
          </cell>
        </row>
        <row r="14829">
          <cell r="E14829">
            <v>87459.48</v>
          </cell>
          <cell r="F14829">
            <v>24073.329999999994</v>
          </cell>
          <cell r="L14829" t="str">
            <v>1200 - 300</v>
          </cell>
          <cell r="O14829" t="str">
            <v>MOBILE PLANT</v>
          </cell>
          <cell r="AS14829">
            <v>96714.179734066041</v>
          </cell>
          <cell r="AV14829">
            <v>96714.179734066041</v>
          </cell>
          <cell r="BE14829">
            <v>36267.817400274769</v>
          </cell>
          <cell r="BG14829">
            <v>36267.817400274769</v>
          </cell>
          <cell r="BJ14829">
            <v>36267.817400274769</v>
          </cell>
          <cell r="BK14829" t="e">
            <v>#N/A</v>
          </cell>
          <cell r="BM14829">
            <v>96714.179734066041</v>
          </cell>
          <cell r="BN14829">
            <v>362678.17400274763</v>
          </cell>
          <cell r="BO14829">
            <v>604463.62333791272</v>
          </cell>
          <cell r="BR14829">
            <v>24073.329999999994</v>
          </cell>
          <cell r="CE14829" t="str">
            <v>1200 - 300 - Power operated equip</v>
          </cell>
        </row>
        <row r="14830">
          <cell r="E14830">
            <v>87459.48</v>
          </cell>
          <cell r="F14830">
            <v>24073.329999999994</v>
          </cell>
          <cell r="L14830" t="str">
            <v>1200 - 300</v>
          </cell>
          <cell r="O14830" t="str">
            <v>MOBILE PLANT</v>
          </cell>
          <cell r="AS14830">
            <v>96714.179734066041</v>
          </cell>
          <cell r="AV14830">
            <v>96714.179734066041</v>
          </cell>
          <cell r="BE14830">
            <v>36267.817400274769</v>
          </cell>
          <cell r="BG14830">
            <v>36267.817400274769</v>
          </cell>
          <cell r="BJ14830">
            <v>36267.817400274769</v>
          </cell>
          <cell r="BK14830" t="e">
            <v>#N/A</v>
          </cell>
          <cell r="BM14830">
            <v>96714.179734066041</v>
          </cell>
          <cell r="BN14830">
            <v>362678.17400274763</v>
          </cell>
          <cell r="BO14830">
            <v>604463.62333791272</v>
          </cell>
          <cell r="BR14830">
            <v>24073.329999999994</v>
          </cell>
          <cell r="CE14830" t="str">
            <v>1200 - 300 - Power operated equip</v>
          </cell>
        </row>
        <row r="14831">
          <cell r="E14831">
            <v>87459.48</v>
          </cell>
          <cell r="F14831">
            <v>24503.21</v>
          </cell>
          <cell r="L14831" t="str">
            <v>1200 - 300</v>
          </cell>
          <cell r="O14831" t="str">
            <v>MOBILE PLANT</v>
          </cell>
          <cell r="AS14831">
            <v>97128.000562613772</v>
          </cell>
          <cell r="AV14831">
            <v>97128.000562613772</v>
          </cell>
          <cell r="BE14831">
            <v>38851.200225045512</v>
          </cell>
          <cell r="BG14831">
            <v>38851.200225045512</v>
          </cell>
          <cell r="BJ14831">
            <v>38851.200225045512</v>
          </cell>
          <cell r="BK14831" t="e">
            <v>#N/A</v>
          </cell>
          <cell r="BM14831">
            <v>97128.000562613772</v>
          </cell>
          <cell r="BN14831">
            <v>388512.00225045509</v>
          </cell>
          <cell r="BO14831">
            <v>582768.00337568263</v>
          </cell>
          <cell r="BR14831">
            <v>24503.21</v>
          </cell>
          <cell r="CE14831" t="str">
            <v>1200 - 300 - Power operated equip</v>
          </cell>
        </row>
        <row r="14832">
          <cell r="E14832">
            <v>87459.48</v>
          </cell>
          <cell r="F14832">
            <v>24503.21</v>
          </cell>
          <cell r="L14832" t="str">
            <v>1200 - 300</v>
          </cell>
          <cell r="O14832" t="str">
            <v>MOBILE PLANT</v>
          </cell>
          <cell r="AS14832">
            <v>97128.000562613772</v>
          </cell>
          <cell r="AV14832">
            <v>97128.000562613772</v>
          </cell>
          <cell r="BE14832">
            <v>38851.200225045512</v>
          </cell>
          <cell r="BG14832">
            <v>38851.200225045512</v>
          </cell>
          <cell r="BJ14832">
            <v>38851.200225045512</v>
          </cell>
          <cell r="BK14832" t="e">
            <v>#N/A</v>
          </cell>
          <cell r="BM14832">
            <v>97128.000562613772</v>
          </cell>
          <cell r="BN14832">
            <v>388512.00225045509</v>
          </cell>
          <cell r="BO14832">
            <v>582768.00337568263</v>
          </cell>
          <cell r="BR14832">
            <v>24503.21</v>
          </cell>
          <cell r="CE14832" t="str">
            <v>1200 - 300 - Power operated equip</v>
          </cell>
        </row>
        <row r="14833">
          <cell r="E14833">
            <v>87459.48</v>
          </cell>
          <cell r="F14833">
            <v>24073.329999999994</v>
          </cell>
          <cell r="L14833" t="str">
            <v>1200 - 300</v>
          </cell>
          <cell r="O14833" t="str">
            <v>MOBILE PLANT</v>
          </cell>
          <cell r="AS14833">
            <v>96714.179734066041</v>
          </cell>
          <cell r="AV14833">
            <v>96714.179734066041</v>
          </cell>
          <cell r="BE14833">
            <v>36267.817400274769</v>
          </cell>
          <cell r="BG14833">
            <v>36267.817400274769</v>
          </cell>
          <cell r="BJ14833">
            <v>36267.817400274769</v>
          </cell>
          <cell r="BK14833" t="e">
            <v>#N/A</v>
          </cell>
          <cell r="BM14833">
            <v>96714.179734066041</v>
          </cell>
          <cell r="BN14833">
            <v>362678.17400274763</v>
          </cell>
          <cell r="BO14833">
            <v>604463.62333791272</v>
          </cell>
          <cell r="BR14833">
            <v>24073.329999999994</v>
          </cell>
          <cell r="CE14833" t="str">
            <v>1200 - 300 - Power operated equip</v>
          </cell>
        </row>
        <row r="14834">
          <cell r="E14834">
            <v>87459.48</v>
          </cell>
          <cell r="F14834">
            <v>24503.21</v>
          </cell>
          <cell r="L14834" t="str">
            <v>1200 - 300</v>
          </cell>
          <cell r="O14834" t="str">
            <v>MOBILE PLANT</v>
          </cell>
          <cell r="AS14834">
            <v>97128.000562613772</v>
          </cell>
          <cell r="AV14834">
            <v>97128.000562613772</v>
          </cell>
          <cell r="BE14834">
            <v>38851.200225045512</v>
          </cell>
          <cell r="BG14834">
            <v>38851.200225045512</v>
          </cell>
          <cell r="BJ14834">
            <v>38851.200225045512</v>
          </cell>
          <cell r="BK14834" t="e">
            <v>#N/A</v>
          </cell>
          <cell r="BM14834">
            <v>97128.000562613772</v>
          </cell>
          <cell r="BN14834">
            <v>388512.00225045509</v>
          </cell>
          <cell r="BO14834">
            <v>582768.00337568263</v>
          </cell>
          <cell r="BR14834">
            <v>24503.21</v>
          </cell>
          <cell r="CE14834" t="str">
            <v>1200 - 300 - Power operated equip</v>
          </cell>
        </row>
        <row r="14835">
          <cell r="E14835">
            <v>90070.92</v>
          </cell>
          <cell r="F14835">
            <v>17143.929999999993</v>
          </cell>
          <cell r="L14835" t="str">
            <v>1200 - 300</v>
          </cell>
          <cell r="O14835" t="str">
            <v>MOBILE PLANT</v>
          </cell>
          <cell r="AS14835">
            <v>99601.954478721847</v>
          </cell>
          <cell r="AV14835">
            <v>99601.954478721847</v>
          </cell>
          <cell r="BE14835">
            <v>37350.732929520695</v>
          </cell>
          <cell r="BG14835">
            <v>37350.732929520695</v>
          </cell>
          <cell r="BJ14835">
            <v>37350.732929520695</v>
          </cell>
          <cell r="BK14835" t="e">
            <v>#N/A</v>
          </cell>
          <cell r="BM14835">
            <v>99601.954478721847</v>
          </cell>
          <cell r="BN14835">
            <v>373507.32929520693</v>
          </cell>
          <cell r="BO14835">
            <v>622512.21549201151</v>
          </cell>
          <cell r="BR14835">
            <v>17143.929999999993</v>
          </cell>
          <cell r="CE14835" t="str">
            <v>1200 - 300 - Power operated equip</v>
          </cell>
        </row>
        <row r="14836">
          <cell r="E14836">
            <v>90070.92</v>
          </cell>
          <cell r="F14836">
            <v>17143.929999999993</v>
          </cell>
          <cell r="L14836" t="str">
            <v>1200 - 300</v>
          </cell>
          <cell r="O14836" t="str">
            <v>MOBILE PLANT</v>
          </cell>
          <cell r="AS14836">
            <v>99601.954478721847</v>
          </cell>
          <cell r="AV14836">
            <v>99601.954478721847</v>
          </cell>
          <cell r="BE14836">
            <v>37350.732929520695</v>
          </cell>
          <cell r="BG14836">
            <v>37350.732929520695</v>
          </cell>
          <cell r="BJ14836">
            <v>37350.732929520695</v>
          </cell>
          <cell r="BK14836" t="e">
            <v>#N/A</v>
          </cell>
          <cell r="BM14836">
            <v>99601.954478721847</v>
          </cell>
          <cell r="BN14836">
            <v>373507.32929520693</v>
          </cell>
          <cell r="BO14836">
            <v>622512.21549201151</v>
          </cell>
          <cell r="BR14836">
            <v>17143.929999999993</v>
          </cell>
          <cell r="CE14836" t="str">
            <v>1200 - 300 - Power operated equip</v>
          </cell>
        </row>
        <row r="14837">
          <cell r="E14837">
            <v>114740.28</v>
          </cell>
          <cell r="F14837">
            <v>21839.449999999997</v>
          </cell>
          <cell r="L14837" t="str">
            <v>1200 - 300</v>
          </cell>
          <cell r="O14837" t="str">
            <v>MOBILE PLANT</v>
          </cell>
          <cell r="AS14837">
            <v>126881.75212860933</v>
          </cell>
          <cell r="AV14837">
            <v>126881.75212860933</v>
          </cell>
          <cell r="BE14837">
            <v>50752.700851443733</v>
          </cell>
          <cell r="BG14837">
            <v>50752.700851443733</v>
          </cell>
          <cell r="BJ14837">
            <v>50752.700851443733</v>
          </cell>
          <cell r="BK14837" t="e">
            <v>#N/A</v>
          </cell>
          <cell r="BM14837">
            <v>126881.75212860933</v>
          </cell>
          <cell r="BN14837">
            <v>507527.0085144373</v>
          </cell>
          <cell r="BO14837">
            <v>761290.51277165592</v>
          </cell>
          <cell r="BR14837">
            <v>21839.449999999997</v>
          </cell>
          <cell r="CE14837" t="str">
            <v>1200 - 300 - Power operated equip</v>
          </cell>
        </row>
        <row r="14838">
          <cell r="E14838">
            <v>114740.28</v>
          </cell>
          <cell r="F14838">
            <v>21839.449999999997</v>
          </cell>
          <cell r="L14838" t="str">
            <v>1200 - 300</v>
          </cell>
          <cell r="O14838" t="str">
            <v>MOBILE PLANT</v>
          </cell>
          <cell r="AS14838">
            <v>126881.75212860933</v>
          </cell>
          <cell r="AV14838">
            <v>126881.75212860933</v>
          </cell>
          <cell r="BE14838">
            <v>47580.657048228495</v>
          </cell>
          <cell r="BG14838">
            <v>47580.657048228495</v>
          </cell>
          <cell r="BJ14838">
            <v>47580.657048228495</v>
          </cell>
          <cell r="BK14838" t="e">
            <v>#N/A</v>
          </cell>
          <cell r="BM14838">
            <v>126881.75212860933</v>
          </cell>
          <cell r="BN14838">
            <v>475806.57048228499</v>
          </cell>
          <cell r="BO14838">
            <v>793010.95080380829</v>
          </cell>
          <cell r="BR14838">
            <v>21839.449999999997</v>
          </cell>
          <cell r="CE14838" t="str">
            <v>1200 - 300 - Power operated equip</v>
          </cell>
        </row>
        <row r="14839">
          <cell r="E14839">
            <v>114740.28</v>
          </cell>
          <cell r="F14839">
            <v>21839.449999999997</v>
          </cell>
          <cell r="L14839" t="str">
            <v>1200 - 300</v>
          </cell>
          <cell r="O14839" t="str">
            <v>MOBILE PLANT</v>
          </cell>
          <cell r="AS14839">
            <v>126881.75212860933</v>
          </cell>
          <cell r="AV14839">
            <v>126881.75212860933</v>
          </cell>
          <cell r="BE14839">
            <v>47580.657048228495</v>
          </cell>
          <cell r="BG14839">
            <v>47580.657048228495</v>
          </cell>
          <cell r="BJ14839">
            <v>47580.657048228495</v>
          </cell>
          <cell r="BK14839" t="e">
            <v>#N/A</v>
          </cell>
          <cell r="BM14839">
            <v>126881.75212860933</v>
          </cell>
          <cell r="BN14839">
            <v>475806.57048228499</v>
          </cell>
          <cell r="BO14839">
            <v>793010.95080380829</v>
          </cell>
          <cell r="BR14839">
            <v>21839.449999999997</v>
          </cell>
          <cell r="CE14839" t="str">
            <v>1200 - 300 - Power operated equip</v>
          </cell>
        </row>
        <row r="14840">
          <cell r="E14840">
            <v>114740.28</v>
          </cell>
          <cell r="F14840">
            <v>21839.449999999997</v>
          </cell>
          <cell r="L14840" t="str">
            <v>1200 - 300</v>
          </cell>
          <cell r="O14840" t="str">
            <v>MOBILE PLANT</v>
          </cell>
          <cell r="AS14840">
            <v>126881.75212860933</v>
          </cell>
          <cell r="AV14840">
            <v>126881.75212860933</v>
          </cell>
          <cell r="BE14840">
            <v>47580.657048228495</v>
          </cell>
          <cell r="BG14840">
            <v>47580.657048228495</v>
          </cell>
          <cell r="BJ14840">
            <v>47580.657048228495</v>
          </cell>
          <cell r="BK14840" t="e">
            <v>#N/A</v>
          </cell>
          <cell r="BM14840">
            <v>126881.75212860933</v>
          </cell>
          <cell r="BN14840">
            <v>475806.57048228499</v>
          </cell>
          <cell r="BO14840">
            <v>793010.95080380829</v>
          </cell>
          <cell r="BR14840">
            <v>21839.449999999997</v>
          </cell>
          <cell r="CE14840" t="str">
            <v>1200 - 300 - Power operated equip</v>
          </cell>
        </row>
        <row r="14841">
          <cell r="E14841">
            <v>114740.28</v>
          </cell>
          <cell r="F14841">
            <v>21839.449999999997</v>
          </cell>
          <cell r="L14841" t="str">
            <v>1200 - 300</v>
          </cell>
          <cell r="O14841" t="str">
            <v>MOBILE PLANT</v>
          </cell>
          <cell r="AS14841">
            <v>126881.75212860933</v>
          </cell>
          <cell r="AV14841">
            <v>126881.75212860933</v>
          </cell>
          <cell r="BE14841">
            <v>50752.700851443733</v>
          </cell>
          <cell r="BG14841">
            <v>50752.700851443733</v>
          </cell>
          <cell r="BJ14841">
            <v>50752.700851443733</v>
          </cell>
          <cell r="BK14841" t="e">
            <v>#N/A</v>
          </cell>
          <cell r="BM14841">
            <v>126881.75212860933</v>
          </cell>
          <cell r="BN14841">
            <v>507527.0085144373</v>
          </cell>
          <cell r="BO14841">
            <v>761290.51277165592</v>
          </cell>
          <cell r="BR14841">
            <v>21839.449999999997</v>
          </cell>
          <cell r="CE14841" t="str">
            <v>1200 - 300 - Power operated equip</v>
          </cell>
        </row>
        <row r="14842">
          <cell r="E14842">
            <v>114740.28</v>
          </cell>
          <cell r="F14842">
            <v>21839.449999999997</v>
          </cell>
          <cell r="L14842" t="str">
            <v>1200 - 300</v>
          </cell>
          <cell r="O14842" t="str">
            <v>MOBILE PLANT</v>
          </cell>
          <cell r="AS14842">
            <v>126881.75212860933</v>
          </cell>
          <cell r="AV14842">
            <v>126881.75212860933</v>
          </cell>
          <cell r="BE14842">
            <v>50752.700851443733</v>
          </cell>
          <cell r="BG14842">
            <v>50752.700851443733</v>
          </cell>
          <cell r="BJ14842">
            <v>50752.700851443733</v>
          </cell>
          <cell r="BK14842" t="e">
            <v>#N/A</v>
          </cell>
          <cell r="BM14842">
            <v>126881.75212860933</v>
          </cell>
          <cell r="BN14842">
            <v>507527.0085144373</v>
          </cell>
          <cell r="BO14842">
            <v>761290.51277165592</v>
          </cell>
          <cell r="BR14842">
            <v>21839.449999999997</v>
          </cell>
          <cell r="CE14842" t="str">
            <v>1200 - 300 - Power operated equip</v>
          </cell>
        </row>
        <row r="14843">
          <cell r="E14843">
            <v>114740.28</v>
          </cell>
          <cell r="F14843">
            <v>21839.449999999997</v>
          </cell>
          <cell r="L14843" t="str">
            <v>1200 - 300</v>
          </cell>
          <cell r="O14843" t="str">
            <v>MOBILE PLANT</v>
          </cell>
          <cell r="AS14843">
            <v>126881.75212860933</v>
          </cell>
          <cell r="AV14843">
            <v>126881.75212860933</v>
          </cell>
          <cell r="BE14843">
            <v>50752.700851443733</v>
          </cell>
          <cell r="BG14843">
            <v>50752.700851443733</v>
          </cell>
          <cell r="BJ14843">
            <v>50752.700851443733</v>
          </cell>
          <cell r="BK14843" t="e">
            <v>#N/A</v>
          </cell>
          <cell r="BM14843">
            <v>126881.75212860933</v>
          </cell>
          <cell r="BN14843">
            <v>507527.0085144373</v>
          </cell>
          <cell r="BO14843">
            <v>761290.51277165592</v>
          </cell>
          <cell r="BR14843">
            <v>21839.449999999997</v>
          </cell>
          <cell r="CE14843" t="str">
            <v>1200 - 300 - Power operated equip</v>
          </cell>
        </row>
        <row r="14844">
          <cell r="E14844">
            <v>86518.8</v>
          </cell>
          <cell r="F14844">
            <v>39002.57</v>
          </cell>
          <cell r="L14844" t="str">
            <v>1200 - 300</v>
          </cell>
          <cell r="O14844" t="str">
            <v>MOBILE PLANT</v>
          </cell>
          <cell r="AS14844">
            <v>95673.959799163145</v>
          </cell>
          <cell r="AV14844">
            <v>95673.959799163145</v>
          </cell>
          <cell r="BE14844">
            <v>35877.734924686178</v>
          </cell>
          <cell r="BG14844">
            <v>35877.734924686178</v>
          </cell>
          <cell r="BJ14844">
            <v>35877.734924686178</v>
          </cell>
          <cell r="BK14844" t="e">
            <v>#N/A</v>
          </cell>
          <cell r="BM14844">
            <v>95673.959799163145</v>
          </cell>
          <cell r="BN14844">
            <v>358777.34924686182</v>
          </cell>
          <cell r="BO14844">
            <v>597962.2487447696</v>
          </cell>
          <cell r="BR14844">
            <v>39002.57</v>
          </cell>
          <cell r="CE14844" t="str">
            <v>1200 - 300 - Power operated equip</v>
          </cell>
        </row>
        <row r="14845">
          <cell r="E14845">
            <v>76356</v>
          </cell>
          <cell r="F14845">
            <v>34421.19</v>
          </cell>
          <cell r="L14845" t="str">
            <v>1200 - 300</v>
          </cell>
          <cell r="O14845" t="str">
            <v>MOBILE PLANT</v>
          </cell>
          <cell r="AS14845">
            <v>84435.762798662283</v>
          </cell>
          <cell r="AV14845">
            <v>84435.762798662283</v>
          </cell>
          <cell r="BE14845">
            <v>31663.411049498354</v>
          </cell>
          <cell r="BG14845">
            <v>31663.411049498354</v>
          </cell>
          <cell r="BJ14845">
            <v>31663.411049498354</v>
          </cell>
          <cell r="BK14845" t="e">
            <v>#N/A</v>
          </cell>
          <cell r="BM14845">
            <v>84435.762798662283</v>
          </cell>
          <cell r="BN14845">
            <v>316634.11049498356</v>
          </cell>
          <cell r="BO14845">
            <v>527723.51749163924</v>
          </cell>
          <cell r="BR14845">
            <v>34421.19</v>
          </cell>
          <cell r="CE14845" t="str">
            <v>1200 - 300 - Power operated equip</v>
          </cell>
        </row>
        <row r="14846">
          <cell r="E14846">
            <v>76356</v>
          </cell>
          <cell r="F14846">
            <v>34803.660000000003</v>
          </cell>
          <cell r="L14846" t="str">
            <v>1200 - 300</v>
          </cell>
          <cell r="O14846" t="str">
            <v>MOBILE PLANT</v>
          </cell>
          <cell r="AS14846">
            <v>84435.762798662283</v>
          </cell>
          <cell r="AV14846">
            <v>84435.762798662283</v>
          </cell>
          <cell r="BE14846">
            <v>31663.411049498354</v>
          </cell>
          <cell r="BG14846">
            <v>31663.411049498354</v>
          </cell>
          <cell r="BJ14846">
            <v>31663.411049498354</v>
          </cell>
          <cell r="BK14846" t="e">
            <v>#N/A</v>
          </cell>
          <cell r="BM14846">
            <v>84435.762798662283</v>
          </cell>
          <cell r="BN14846">
            <v>316634.11049498356</v>
          </cell>
          <cell r="BO14846">
            <v>527723.51749163924</v>
          </cell>
          <cell r="BR14846">
            <v>34803.660000000003</v>
          </cell>
          <cell r="CE14846" t="str">
            <v>1200 - 300 - Power operated equip</v>
          </cell>
        </row>
        <row r="14847">
          <cell r="E14847">
            <v>163503.35999999999</v>
          </cell>
          <cell r="F14847">
            <v>73707.12999999999</v>
          </cell>
          <cell r="L14847" t="str">
            <v>1200 - 300</v>
          </cell>
          <cell r="O14847" t="str">
            <v>MOBILE PLANT</v>
          </cell>
          <cell r="AS14847">
            <v>180804.79493090636</v>
          </cell>
          <cell r="AV14847">
            <v>180804.79493090636</v>
          </cell>
          <cell r="BE14847">
            <v>67801.79809908988</v>
          </cell>
          <cell r="BG14847">
            <v>67801.79809908988</v>
          </cell>
          <cell r="BJ14847">
            <v>67801.79809908988</v>
          </cell>
          <cell r="BK14847" t="e">
            <v>#N/A</v>
          </cell>
          <cell r="BM14847">
            <v>180804.79493090636</v>
          </cell>
          <cell r="BN14847">
            <v>678017.9809908988</v>
          </cell>
          <cell r="BO14847">
            <v>1130029.9683181648</v>
          </cell>
          <cell r="BR14847">
            <v>73707.12999999999</v>
          </cell>
          <cell r="CE14847" t="str">
            <v>1200 - 300 - Power operated equip</v>
          </cell>
        </row>
        <row r="14848">
          <cell r="E14848">
            <v>36707.040000000001</v>
          </cell>
          <cell r="F14848">
            <v>13935.650000000001</v>
          </cell>
          <cell r="L14848" t="str">
            <v>1200 - 300</v>
          </cell>
          <cell r="O14848" t="str">
            <v>MOBILE PLANT</v>
          </cell>
          <cell r="AS14848">
            <v>40591.268826038664</v>
          </cell>
          <cell r="AV14848">
            <v>40591.268826038664</v>
          </cell>
          <cell r="BE14848">
            <v>15221.725809764499</v>
          </cell>
          <cell r="BG14848">
            <v>15221.725809764499</v>
          </cell>
          <cell r="BJ14848">
            <v>15221.725809764499</v>
          </cell>
          <cell r="BK14848" t="e">
            <v>#N/A</v>
          </cell>
          <cell r="BM14848">
            <v>40591.268826038664</v>
          </cell>
          <cell r="BN14848">
            <v>152217.25809764498</v>
          </cell>
          <cell r="BO14848">
            <v>253695.43016274166</v>
          </cell>
          <cell r="BR14848">
            <v>13935.650000000001</v>
          </cell>
          <cell r="CE14848" t="str">
            <v>1200 - 300 - Power operated equip</v>
          </cell>
        </row>
        <row r="14849">
          <cell r="E14849">
            <v>36707.040000000001</v>
          </cell>
          <cell r="F14849">
            <v>13935.650000000001</v>
          </cell>
          <cell r="L14849" t="str">
            <v>1200 - 300</v>
          </cell>
          <cell r="O14849" t="str">
            <v>MOBILE PLANT</v>
          </cell>
          <cell r="AS14849">
            <v>40591.268826038664</v>
          </cell>
          <cell r="AV14849">
            <v>40591.268826038664</v>
          </cell>
          <cell r="BE14849">
            <v>15221.725809764499</v>
          </cell>
          <cell r="BG14849">
            <v>15221.725809764499</v>
          </cell>
          <cell r="BJ14849">
            <v>15221.725809764499</v>
          </cell>
          <cell r="BK14849" t="e">
            <v>#N/A</v>
          </cell>
          <cell r="BM14849">
            <v>40591.268826038664</v>
          </cell>
          <cell r="BN14849">
            <v>152217.25809764498</v>
          </cell>
          <cell r="BO14849">
            <v>253695.43016274166</v>
          </cell>
          <cell r="BR14849">
            <v>13935.650000000001</v>
          </cell>
          <cell r="CE14849" t="str">
            <v>1200 - 300 - Power operated equip</v>
          </cell>
        </row>
        <row r="14850">
          <cell r="E14850">
            <v>36707.040000000001</v>
          </cell>
          <cell r="F14850">
            <v>13935.650000000001</v>
          </cell>
          <cell r="L14850" t="str">
            <v>1200 - 300</v>
          </cell>
          <cell r="O14850" t="str">
            <v>MOBILE PLANT</v>
          </cell>
          <cell r="AS14850">
            <v>40591.268826038664</v>
          </cell>
          <cell r="AV14850">
            <v>40591.268826038664</v>
          </cell>
          <cell r="BE14850">
            <v>15221.725809764499</v>
          </cell>
          <cell r="BG14850">
            <v>15221.725809764499</v>
          </cell>
          <cell r="BJ14850">
            <v>15221.725809764499</v>
          </cell>
          <cell r="BK14850" t="e">
            <v>#N/A</v>
          </cell>
          <cell r="BM14850">
            <v>40591.268826038664</v>
          </cell>
          <cell r="BN14850">
            <v>152217.25809764498</v>
          </cell>
          <cell r="BO14850">
            <v>253695.43016274166</v>
          </cell>
          <cell r="BR14850">
            <v>13935.650000000001</v>
          </cell>
          <cell r="CE14850" t="str">
            <v>1200 - 300 - Power operated equip</v>
          </cell>
        </row>
        <row r="14851">
          <cell r="E14851">
            <v>36707.040000000001</v>
          </cell>
          <cell r="F14851">
            <v>13935.650000000001</v>
          </cell>
          <cell r="L14851" t="str">
            <v>1200 - 300</v>
          </cell>
          <cell r="O14851" t="str">
            <v>MOBILE PLANT</v>
          </cell>
          <cell r="AS14851">
            <v>40591.268826038664</v>
          </cell>
          <cell r="AV14851">
            <v>40591.268826038664</v>
          </cell>
          <cell r="BE14851">
            <v>15221.725809764499</v>
          </cell>
          <cell r="BG14851">
            <v>15221.725809764499</v>
          </cell>
          <cell r="BJ14851">
            <v>15221.725809764499</v>
          </cell>
          <cell r="BK14851" t="e">
            <v>#N/A</v>
          </cell>
          <cell r="BM14851">
            <v>40591.268826038664</v>
          </cell>
          <cell r="BN14851">
            <v>152217.25809764498</v>
          </cell>
          <cell r="BO14851">
            <v>253695.43016274166</v>
          </cell>
          <cell r="BR14851">
            <v>13935.650000000001</v>
          </cell>
          <cell r="CE14851" t="str">
            <v>1200 - 300 - Power operated equip</v>
          </cell>
        </row>
        <row r="14852">
          <cell r="E14852">
            <v>36707.040000000001</v>
          </cell>
          <cell r="F14852">
            <v>13935.650000000001</v>
          </cell>
          <cell r="L14852" t="str">
            <v>1200 - 300</v>
          </cell>
          <cell r="O14852" t="str">
            <v>MOBILE PLANT</v>
          </cell>
          <cell r="AS14852">
            <v>40591.268826038664</v>
          </cell>
          <cell r="AV14852">
            <v>40591.268826038664</v>
          </cell>
          <cell r="BE14852">
            <v>15221.725809764499</v>
          </cell>
          <cell r="BG14852">
            <v>15221.725809764499</v>
          </cell>
          <cell r="BJ14852">
            <v>15221.725809764499</v>
          </cell>
          <cell r="BK14852" t="e">
            <v>#N/A</v>
          </cell>
          <cell r="BM14852">
            <v>40591.268826038664</v>
          </cell>
          <cell r="BN14852">
            <v>152217.25809764498</v>
          </cell>
          <cell r="BO14852">
            <v>253695.43016274166</v>
          </cell>
          <cell r="BR14852">
            <v>13935.650000000001</v>
          </cell>
          <cell r="CE14852" t="str">
            <v>1200 - 300 - Power operated equip</v>
          </cell>
        </row>
        <row r="14853">
          <cell r="E14853">
            <v>36707.040000000001</v>
          </cell>
          <cell r="F14853">
            <v>13935.650000000001</v>
          </cell>
          <cell r="L14853" t="str">
            <v>1200 - 300</v>
          </cell>
          <cell r="O14853" t="str">
            <v>MOBILE PLANT</v>
          </cell>
          <cell r="AS14853">
            <v>40591.268826038664</v>
          </cell>
          <cell r="AV14853">
            <v>40591.268826038664</v>
          </cell>
          <cell r="BE14853">
            <v>15221.725809764499</v>
          </cell>
          <cell r="BG14853">
            <v>15221.725809764499</v>
          </cell>
          <cell r="BJ14853">
            <v>15221.725809764499</v>
          </cell>
          <cell r="BK14853" t="e">
            <v>#N/A</v>
          </cell>
          <cell r="BM14853">
            <v>40591.268826038664</v>
          </cell>
          <cell r="BN14853">
            <v>152217.25809764498</v>
          </cell>
          <cell r="BO14853">
            <v>253695.43016274166</v>
          </cell>
          <cell r="BR14853">
            <v>13935.650000000001</v>
          </cell>
          <cell r="CE14853" t="str">
            <v>1200 - 300 - Power operated equip</v>
          </cell>
        </row>
        <row r="14854">
          <cell r="E14854">
            <v>96051.96</v>
          </cell>
          <cell r="F14854">
            <v>35972.900000000009</v>
          </cell>
          <cell r="L14854" t="str">
            <v>1200 - 300</v>
          </cell>
          <cell r="O14854" t="str">
            <v>MOBILE PLANT</v>
          </cell>
          <cell r="AS14854">
            <v>103203.89520076872</v>
          </cell>
          <cell r="AV14854">
            <v>103203.89520076872</v>
          </cell>
          <cell r="BE14854">
            <v>38701.460700288269</v>
          </cell>
          <cell r="BG14854">
            <v>38701.460700288269</v>
          </cell>
          <cell r="BJ14854">
            <v>38701.460700288269</v>
          </cell>
          <cell r="BK14854" t="e">
            <v>#N/A</v>
          </cell>
          <cell r="BM14854">
            <v>103203.89520076872</v>
          </cell>
          <cell r="BN14854">
            <v>387014.60700288269</v>
          </cell>
          <cell r="BO14854">
            <v>645024.34500480443</v>
          </cell>
          <cell r="BR14854">
            <v>35972.900000000009</v>
          </cell>
          <cell r="CE14854" t="str">
            <v>1200 - 300 - Power operated equip</v>
          </cell>
        </row>
        <row r="14855">
          <cell r="E14855">
            <v>96051.96</v>
          </cell>
          <cell r="F14855">
            <v>35972.900000000009</v>
          </cell>
          <cell r="L14855" t="str">
            <v>1200 - 300</v>
          </cell>
          <cell r="O14855" t="str">
            <v>MOBILE PLANT</v>
          </cell>
          <cell r="AS14855">
            <v>103203.89520076872</v>
          </cell>
          <cell r="AV14855">
            <v>103203.89520076872</v>
          </cell>
          <cell r="BE14855">
            <v>38701.460700288269</v>
          </cell>
          <cell r="BG14855">
            <v>38701.460700288269</v>
          </cell>
          <cell r="BJ14855">
            <v>38701.460700288269</v>
          </cell>
          <cell r="BK14855" t="e">
            <v>#N/A</v>
          </cell>
          <cell r="BM14855">
            <v>103203.89520076872</v>
          </cell>
          <cell r="BN14855">
            <v>387014.60700288269</v>
          </cell>
          <cell r="BO14855">
            <v>645024.34500480443</v>
          </cell>
          <cell r="BR14855">
            <v>35972.900000000009</v>
          </cell>
          <cell r="CE14855" t="str">
            <v>1200 - 300 - Power operated equip</v>
          </cell>
        </row>
        <row r="14856">
          <cell r="E14856">
            <v>96051.96</v>
          </cell>
          <cell r="F14856">
            <v>35972.900000000009</v>
          </cell>
          <cell r="L14856" t="str">
            <v>1200 - 300</v>
          </cell>
          <cell r="O14856" t="str">
            <v>MOBILE PLANT</v>
          </cell>
          <cell r="AS14856">
            <v>103203.89520076872</v>
          </cell>
          <cell r="AV14856">
            <v>103203.89520076872</v>
          </cell>
          <cell r="BE14856">
            <v>38701.460700288269</v>
          </cell>
          <cell r="BG14856">
            <v>38701.460700288269</v>
          </cell>
          <cell r="BJ14856">
            <v>38701.460700288269</v>
          </cell>
          <cell r="BK14856" t="e">
            <v>#N/A</v>
          </cell>
          <cell r="BM14856">
            <v>103203.89520076872</v>
          </cell>
          <cell r="BN14856">
            <v>387014.60700288269</v>
          </cell>
          <cell r="BO14856">
            <v>645024.34500480443</v>
          </cell>
          <cell r="BR14856">
            <v>35972.900000000009</v>
          </cell>
          <cell r="CE14856" t="str">
            <v>1200 - 300 - Power operated equip</v>
          </cell>
        </row>
        <row r="14857">
          <cell r="E14857">
            <v>96051.96</v>
          </cell>
          <cell r="F14857">
            <v>35972.900000000009</v>
          </cell>
          <cell r="L14857" t="str">
            <v>1200 - 300</v>
          </cell>
          <cell r="O14857" t="str">
            <v>MOBILE PLANT</v>
          </cell>
          <cell r="AS14857">
            <v>103203.89520076872</v>
          </cell>
          <cell r="AV14857">
            <v>103203.89520076872</v>
          </cell>
          <cell r="BE14857">
            <v>38701.460700288269</v>
          </cell>
          <cell r="BG14857">
            <v>38701.460700288269</v>
          </cell>
          <cell r="BJ14857">
            <v>38701.460700288269</v>
          </cell>
          <cell r="BK14857" t="e">
            <v>#N/A</v>
          </cell>
          <cell r="BM14857">
            <v>103203.89520076872</v>
          </cell>
          <cell r="BN14857">
            <v>387014.60700288269</v>
          </cell>
          <cell r="BO14857">
            <v>645024.34500480443</v>
          </cell>
          <cell r="BR14857">
            <v>35972.900000000009</v>
          </cell>
          <cell r="CE14857" t="str">
            <v>1200 - 300 - Power operated equip</v>
          </cell>
        </row>
        <row r="14858">
          <cell r="E14858">
            <v>96051.96</v>
          </cell>
          <cell r="F14858">
            <v>35972.900000000009</v>
          </cell>
          <cell r="L14858" t="str">
            <v>1200 - 300</v>
          </cell>
          <cell r="O14858" t="str">
            <v>MOBILE PLANT</v>
          </cell>
          <cell r="AS14858">
            <v>103203.89520076872</v>
          </cell>
          <cell r="AV14858">
            <v>103203.89520076872</v>
          </cell>
          <cell r="BE14858">
            <v>38701.460700288269</v>
          </cell>
          <cell r="BG14858">
            <v>38701.460700288269</v>
          </cell>
          <cell r="BJ14858">
            <v>38701.460700288269</v>
          </cell>
          <cell r="BK14858" t="e">
            <v>#N/A</v>
          </cell>
          <cell r="BM14858">
            <v>103203.89520076872</v>
          </cell>
          <cell r="BN14858">
            <v>387014.60700288269</v>
          </cell>
          <cell r="BO14858">
            <v>645024.34500480443</v>
          </cell>
          <cell r="BR14858">
            <v>35972.900000000009</v>
          </cell>
          <cell r="CE14858" t="str">
            <v>1200 - 300 - Power operated equip</v>
          </cell>
        </row>
        <row r="14859">
          <cell r="E14859">
            <v>96051.96</v>
          </cell>
          <cell r="F14859">
            <v>35972.900000000009</v>
          </cell>
          <cell r="L14859" t="str">
            <v>1200 - 300</v>
          </cell>
          <cell r="O14859" t="str">
            <v>MOBILE PLANT</v>
          </cell>
          <cell r="AS14859">
            <v>103203.89520076872</v>
          </cell>
          <cell r="AV14859">
            <v>103203.89520076872</v>
          </cell>
          <cell r="BE14859">
            <v>38701.460700288269</v>
          </cell>
          <cell r="BG14859">
            <v>38701.460700288269</v>
          </cell>
          <cell r="BJ14859">
            <v>38701.460700288269</v>
          </cell>
          <cell r="BK14859" t="e">
            <v>#N/A</v>
          </cell>
          <cell r="BM14859">
            <v>103203.89520076872</v>
          </cell>
          <cell r="BN14859">
            <v>387014.60700288269</v>
          </cell>
          <cell r="BO14859">
            <v>645024.34500480443</v>
          </cell>
          <cell r="BR14859">
            <v>35972.900000000009</v>
          </cell>
          <cell r="CE14859" t="str">
            <v>1200 - 300 - Power operated equip</v>
          </cell>
        </row>
        <row r="14860">
          <cell r="E14860">
            <v>169171.20000000001</v>
          </cell>
          <cell r="F14860">
            <v>64225.060000000012</v>
          </cell>
          <cell r="L14860" t="str">
            <v>1200 - 300</v>
          </cell>
          <cell r="O14860" t="str">
            <v>MOBILE PLANT</v>
          </cell>
          <cell r="AS14860">
            <v>187072.38875222715</v>
          </cell>
          <cell r="AV14860">
            <v>187072.38875222715</v>
          </cell>
          <cell r="BE14860">
            <v>70152.145782085179</v>
          </cell>
          <cell r="BG14860">
            <v>70152.145782085179</v>
          </cell>
          <cell r="BJ14860">
            <v>70152.145782085179</v>
          </cell>
          <cell r="BK14860" t="e">
            <v>#N/A</v>
          </cell>
          <cell r="BM14860">
            <v>187072.38875222715</v>
          </cell>
          <cell r="BN14860">
            <v>701521.45782085182</v>
          </cell>
          <cell r="BO14860">
            <v>1169202.4297014198</v>
          </cell>
          <cell r="BR14860">
            <v>64225.060000000012</v>
          </cell>
          <cell r="CE14860" t="str">
            <v>1200 - 300 - Power operated equip</v>
          </cell>
        </row>
        <row r="14861">
          <cell r="E14861">
            <v>160796.66</v>
          </cell>
          <cell r="F14861">
            <v>59741.36</v>
          </cell>
          <cell r="L14861" t="str">
            <v>1200 - 300</v>
          </cell>
          <cell r="O14861" t="str">
            <v>MOBILE PLANT</v>
          </cell>
          <cell r="AS14861">
            <v>177811.68005889709</v>
          </cell>
          <cell r="AV14861">
            <v>177811.68005889709</v>
          </cell>
          <cell r="BE14861">
            <v>66679.380022086407</v>
          </cell>
          <cell r="BG14861">
            <v>66679.380022086407</v>
          </cell>
          <cell r="BJ14861">
            <v>66679.380022086407</v>
          </cell>
          <cell r="BK14861" t="e">
            <v>#N/A</v>
          </cell>
          <cell r="BM14861">
            <v>177811.68005889709</v>
          </cell>
          <cell r="BN14861">
            <v>666793.80022086413</v>
          </cell>
          <cell r="BO14861">
            <v>1111323.0003681069</v>
          </cell>
          <cell r="BR14861">
            <v>59741.36</v>
          </cell>
          <cell r="CE14861" t="str">
            <v>1200 - 300 - Power operated equip</v>
          </cell>
        </row>
        <row r="14862">
          <cell r="E14862">
            <v>179544.6</v>
          </cell>
          <cell r="F14862">
            <v>69084.400000000009</v>
          </cell>
          <cell r="L14862" t="str">
            <v>1200 - 300</v>
          </cell>
          <cell r="O14862" t="str">
            <v>MOBILE PLANT</v>
          </cell>
          <cell r="AS14862">
            <v>198543.4708127809</v>
          </cell>
          <cell r="AV14862">
            <v>198543.4708127809</v>
          </cell>
          <cell r="BE14862">
            <v>74453.801554792837</v>
          </cell>
          <cell r="BG14862">
            <v>74453.801554792837</v>
          </cell>
          <cell r="BJ14862">
            <v>74453.801554792837</v>
          </cell>
          <cell r="BK14862" t="e">
            <v>#N/A</v>
          </cell>
          <cell r="BM14862">
            <v>198543.4708127809</v>
          </cell>
          <cell r="BN14862">
            <v>744538.0155479284</v>
          </cell>
          <cell r="BO14862">
            <v>1240896.6925798806</v>
          </cell>
          <cell r="BR14862">
            <v>69084.400000000009</v>
          </cell>
          <cell r="CE14862" t="str">
            <v>1200 - 300 - Power operated equip</v>
          </cell>
        </row>
        <row r="14863">
          <cell r="E14863">
            <v>262244.74</v>
          </cell>
          <cell r="F14863">
            <v>118219.62</v>
          </cell>
          <cell r="L14863" t="str">
            <v>1200 - 300</v>
          </cell>
          <cell r="O14863" t="str">
            <v>MOBILE PLANT</v>
          </cell>
          <cell r="AS14863">
            <v>289994.69146939158</v>
          </cell>
          <cell r="AV14863">
            <v>289994.69146939158</v>
          </cell>
          <cell r="BE14863">
            <v>108748.00930102184</v>
          </cell>
          <cell r="BG14863">
            <v>108748.00930102184</v>
          </cell>
          <cell r="BJ14863">
            <v>108748.00930102184</v>
          </cell>
          <cell r="BK14863" t="e">
            <v>#N/A</v>
          </cell>
          <cell r="BM14863">
            <v>289994.69146939158</v>
          </cell>
          <cell r="BN14863">
            <v>1087480.0930102183</v>
          </cell>
          <cell r="BO14863">
            <v>1812466.8216836974</v>
          </cell>
          <cell r="BR14863">
            <v>118219.62</v>
          </cell>
          <cell r="CE14863" t="str">
            <v>1200 - 300 - Power operated equip</v>
          </cell>
        </row>
        <row r="14864">
          <cell r="E14864">
            <v>262244.74</v>
          </cell>
          <cell r="F14864">
            <v>118219.62</v>
          </cell>
          <cell r="L14864" t="str">
            <v>1200 - 300</v>
          </cell>
          <cell r="O14864" t="str">
            <v>MOBILE PLANT</v>
          </cell>
          <cell r="AS14864">
            <v>289994.69146939158</v>
          </cell>
          <cell r="AV14864">
            <v>289994.69146939158</v>
          </cell>
          <cell r="BE14864">
            <v>108748.00930102184</v>
          </cell>
          <cell r="BG14864">
            <v>108748.00930102184</v>
          </cell>
          <cell r="BJ14864">
            <v>108748.00930102184</v>
          </cell>
          <cell r="BK14864" t="e">
            <v>#N/A</v>
          </cell>
          <cell r="BM14864">
            <v>289994.69146939158</v>
          </cell>
          <cell r="BN14864">
            <v>1087480.0930102183</v>
          </cell>
          <cell r="BO14864">
            <v>1812466.8216836974</v>
          </cell>
          <cell r="BR14864">
            <v>118219.62</v>
          </cell>
          <cell r="CE14864" t="str">
            <v>1200 - 300 - Power operated equip</v>
          </cell>
        </row>
        <row r="14865">
          <cell r="E14865">
            <v>198158.4</v>
          </cell>
          <cell r="F14865">
            <v>76246.539999999994</v>
          </cell>
          <cell r="L14865" t="str">
            <v>1200 - 300</v>
          </cell>
          <cell r="O14865" t="str">
            <v>MOBILE PLANT</v>
          </cell>
          <cell r="AS14865">
            <v>219126.92727437842</v>
          </cell>
          <cell r="AV14865">
            <v>219126.92727437842</v>
          </cell>
          <cell r="BE14865">
            <v>82172.597727891902</v>
          </cell>
          <cell r="BG14865">
            <v>82172.597727891902</v>
          </cell>
          <cell r="BJ14865">
            <v>82172.597727891902</v>
          </cell>
          <cell r="BK14865" t="e">
            <v>#N/A</v>
          </cell>
          <cell r="BM14865">
            <v>219126.92727437842</v>
          </cell>
          <cell r="BN14865">
            <v>821725.97727891908</v>
          </cell>
          <cell r="BO14865">
            <v>1369543.2954648652</v>
          </cell>
          <cell r="BR14865">
            <v>76246.539999999994</v>
          </cell>
          <cell r="CE14865" t="str">
            <v>1200 - 300 - Power operated equip</v>
          </cell>
        </row>
        <row r="14866">
          <cell r="E14866">
            <v>198158.4</v>
          </cell>
          <cell r="F14866">
            <v>76246.539999999994</v>
          </cell>
          <cell r="L14866" t="str">
            <v>1200 - 300</v>
          </cell>
          <cell r="O14866" t="str">
            <v>MOBILE PLANT</v>
          </cell>
          <cell r="AS14866">
            <v>219126.92727437842</v>
          </cell>
          <cell r="AV14866">
            <v>219126.92727437842</v>
          </cell>
          <cell r="BE14866">
            <v>82172.597727891902</v>
          </cell>
          <cell r="BG14866">
            <v>82172.597727891902</v>
          </cell>
          <cell r="BJ14866">
            <v>82172.597727891902</v>
          </cell>
          <cell r="BK14866" t="e">
            <v>#N/A</v>
          </cell>
          <cell r="BM14866">
            <v>219126.92727437842</v>
          </cell>
          <cell r="BN14866">
            <v>821725.97727891908</v>
          </cell>
          <cell r="BO14866">
            <v>1369543.2954648652</v>
          </cell>
          <cell r="BR14866">
            <v>76246.539999999994</v>
          </cell>
          <cell r="CE14866" t="str">
            <v>1200 - 300 - Power operated equip</v>
          </cell>
        </row>
        <row r="14867">
          <cell r="E14867">
            <v>198158.4</v>
          </cell>
          <cell r="F14867">
            <v>76246.539999999994</v>
          </cell>
          <cell r="L14867" t="str">
            <v>1200 - 300</v>
          </cell>
          <cell r="O14867" t="str">
            <v>MOBILE PLANT</v>
          </cell>
          <cell r="AS14867">
            <v>219126.92727437842</v>
          </cell>
          <cell r="AV14867">
            <v>219126.92727437842</v>
          </cell>
          <cell r="BE14867">
            <v>82172.597727891902</v>
          </cell>
          <cell r="BG14867">
            <v>82172.597727891902</v>
          </cell>
          <cell r="BJ14867">
            <v>82172.597727891902</v>
          </cell>
          <cell r="BK14867" t="e">
            <v>#N/A</v>
          </cell>
          <cell r="BM14867">
            <v>219126.92727437842</v>
          </cell>
          <cell r="BN14867">
            <v>821725.97727891908</v>
          </cell>
          <cell r="BO14867">
            <v>1369543.2954648652</v>
          </cell>
          <cell r="BR14867">
            <v>76246.539999999994</v>
          </cell>
          <cell r="CE14867" t="str">
            <v>1200 - 300 - Power operated equip</v>
          </cell>
        </row>
        <row r="14868">
          <cell r="E14868">
            <v>184668.12</v>
          </cell>
          <cell r="F14868">
            <v>71055.81</v>
          </cell>
          <cell r="L14868" t="str">
            <v>1200 - 300</v>
          </cell>
          <cell r="O14868" t="str">
            <v>MOBILE PLANT</v>
          </cell>
          <cell r="AS14868">
            <v>204209.14632504192</v>
          </cell>
          <cell r="AV14868">
            <v>204209.14632504192</v>
          </cell>
          <cell r="BE14868">
            <v>76578.429871890723</v>
          </cell>
          <cell r="BG14868">
            <v>76578.429871890723</v>
          </cell>
          <cell r="BJ14868">
            <v>76578.429871890723</v>
          </cell>
          <cell r="BK14868" t="e">
            <v>#N/A</v>
          </cell>
          <cell r="BM14868">
            <v>204209.14632504192</v>
          </cell>
          <cell r="BN14868">
            <v>765784.29871890717</v>
          </cell>
          <cell r="BO14868">
            <v>1276307.164531512</v>
          </cell>
          <cell r="BR14868">
            <v>71055.81</v>
          </cell>
          <cell r="CE14868" t="str">
            <v>1200 - 300 - Power operated equip</v>
          </cell>
        </row>
        <row r="14869">
          <cell r="E14869">
            <v>77523.48</v>
          </cell>
          <cell r="F14869">
            <v>20195.299999999996</v>
          </cell>
          <cell r="L14869" t="str">
            <v>1200 - 300</v>
          </cell>
          <cell r="O14869" t="str">
            <v>MOBILE PLANT</v>
          </cell>
          <cell r="AS14869">
            <v>83295.802662630595</v>
          </cell>
          <cell r="AV14869">
            <v>83295.802662630595</v>
          </cell>
          <cell r="BE14869">
            <v>31235.925998486473</v>
          </cell>
          <cell r="BG14869">
            <v>31235.925998486473</v>
          </cell>
          <cell r="BJ14869">
            <v>31235.925998486473</v>
          </cell>
          <cell r="BK14869" t="e">
            <v>#N/A</v>
          </cell>
          <cell r="BM14869">
            <v>83295.802662630595</v>
          </cell>
          <cell r="BN14869">
            <v>312359.25998486474</v>
          </cell>
          <cell r="BO14869">
            <v>520598.76664144121</v>
          </cell>
          <cell r="BR14869">
            <v>20195.299999999996</v>
          </cell>
          <cell r="CE14869" t="str">
            <v>1200 - 300 - Power operated equip</v>
          </cell>
        </row>
        <row r="14870">
          <cell r="E14870">
            <v>77523.48</v>
          </cell>
          <cell r="F14870">
            <v>20195.299999999996</v>
          </cell>
          <cell r="L14870" t="str">
            <v>1200 - 300</v>
          </cell>
          <cell r="O14870" t="str">
            <v>MOBILE PLANT</v>
          </cell>
          <cell r="AS14870">
            <v>83295.802662630595</v>
          </cell>
          <cell r="AV14870">
            <v>83295.802662630595</v>
          </cell>
          <cell r="BE14870">
            <v>31235.925998486473</v>
          </cell>
          <cell r="BG14870">
            <v>31235.925998486473</v>
          </cell>
          <cell r="BJ14870">
            <v>31235.925998486473</v>
          </cell>
          <cell r="BK14870" t="e">
            <v>#N/A</v>
          </cell>
          <cell r="BM14870">
            <v>83295.802662630595</v>
          </cell>
          <cell r="BN14870">
            <v>312359.25998486474</v>
          </cell>
          <cell r="BO14870">
            <v>520598.76664144121</v>
          </cell>
          <cell r="BR14870">
            <v>20195.299999999996</v>
          </cell>
          <cell r="CE14870" t="str">
            <v>1200 - 300 - Power operated equip</v>
          </cell>
        </row>
        <row r="14871">
          <cell r="E14871">
            <v>77523.48</v>
          </cell>
          <cell r="F14871">
            <v>20195.299999999996</v>
          </cell>
          <cell r="L14871" t="str">
            <v>1200 - 300</v>
          </cell>
          <cell r="O14871" t="str">
            <v>MOBILE PLANT</v>
          </cell>
          <cell r="AS14871">
            <v>83295.802662630595</v>
          </cell>
          <cell r="AV14871">
            <v>83295.802662630595</v>
          </cell>
          <cell r="BE14871">
            <v>31235.925998486473</v>
          </cell>
          <cell r="BG14871">
            <v>31235.925998486473</v>
          </cell>
          <cell r="BJ14871">
            <v>31235.925998486473</v>
          </cell>
          <cell r="BK14871" t="e">
            <v>#N/A</v>
          </cell>
          <cell r="BM14871">
            <v>83295.802662630595</v>
          </cell>
          <cell r="BN14871">
            <v>312359.25998486474</v>
          </cell>
          <cell r="BO14871">
            <v>520598.76664144121</v>
          </cell>
          <cell r="BR14871">
            <v>20195.299999999996</v>
          </cell>
          <cell r="CE14871" t="str">
            <v>1200 - 300 - Power operated equip</v>
          </cell>
        </row>
        <row r="14872">
          <cell r="E14872">
            <v>77523.48</v>
          </cell>
          <cell r="F14872">
            <v>20195.299999999996</v>
          </cell>
          <cell r="L14872" t="str">
            <v>1200 - 300</v>
          </cell>
          <cell r="O14872" t="str">
            <v>MOBILE PLANT</v>
          </cell>
          <cell r="AS14872">
            <v>83295.802662630595</v>
          </cell>
          <cell r="AV14872">
            <v>83295.802662630595</v>
          </cell>
          <cell r="BE14872">
            <v>31235.925998486473</v>
          </cell>
          <cell r="BG14872">
            <v>31235.925998486473</v>
          </cell>
          <cell r="BJ14872">
            <v>31235.925998486473</v>
          </cell>
          <cell r="BK14872" t="e">
            <v>#N/A</v>
          </cell>
          <cell r="BM14872">
            <v>83295.802662630595</v>
          </cell>
          <cell r="BN14872">
            <v>312359.25998486474</v>
          </cell>
          <cell r="BO14872">
            <v>520598.76664144121</v>
          </cell>
          <cell r="BR14872">
            <v>20195.299999999996</v>
          </cell>
          <cell r="CE14872" t="str">
            <v>1200 - 300 - Power operated equip</v>
          </cell>
        </row>
        <row r="14873">
          <cell r="E14873">
            <v>77523.48</v>
          </cell>
          <cell r="F14873">
            <v>20195.299999999996</v>
          </cell>
          <cell r="L14873" t="str">
            <v>1200 - 300</v>
          </cell>
          <cell r="O14873" t="str">
            <v>MOBILE PLANT</v>
          </cell>
          <cell r="AS14873">
            <v>83295.802662630595</v>
          </cell>
          <cell r="AV14873">
            <v>83295.802662630595</v>
          </cell>
          <cell r="BE14873">
            <v>31235.925998486473</v>
          </cell>
          <cell r="BG14873">
            <v>31235.925998486473</v>
          </cell>
          <cell r="BJ14873">
            <v>31235.925998486473</v>
          </cell>
          <cell r="BK14873" t="e">
            <v>#N/A</v>
          </cell>
          <cell r="BM14873">
            <v>83295.802662630595</v>
          </cell>
          <cell r="BN14873">
            <v>312359.25998486474</v>
          </cell>
          <cell r="BO14873">
            <v>520598.76664144121</v>
          </cell>
          <cell r="BR14873">
            <v>20195.299999999996</v>
          </cell>
          <cell r="CE14873" t="str">
            <v>1200 - 300 - Power operated equip</v>
          </cell>
        </row>
        <row r="14874">
          <cell r="E14874">
            <v>77523.48</v>
          </cell>
          <cell r="F14874">
            <v>20195.299999999996</v>
          </cell>
          <cell r="L14874" t="str">
            <v>1200 - 300</v>
          </cell>
          <cell r="O14874" t="str">
            <v>MOBILE PLANT</v>
          </cell>
          <cell r="AS14874">
            <v>83295.802662630595</v>
          </cell>
          <cell r="AV14874">
            <v>83295.802662630595</v>
          </cell>
          <cell r="BE14874">
            <v>31235.925998486473</v>
          </cell>
          <cell r="BG14874">
            <v>31235.925998486473</v>
          </cell>
          <cell r="BJ14874">
            <v>31235.925998486473</v>
          </cell>
          <cell r="BK14874" t="e">
            <v>#N/A</v>
          </cell>
          <cell r="BM14874">
            <v>83295.802662630595</v>
          </cell>
          <cell r="BN14874">
            <v>312359.25998486474</v>
          </cell>
          <cell r="BO14874">
            <v>520598.76664144121</v>
          </cell>
          <cell r="BR14874">
            <v>20195.299999999996</v>
          </cell>
          <cell r="CE14874" t="str">
            <v>1200 - 300 - Power operated equip</v>
          </cell>
        </row>
        <row r="14875">
          <cell r="E14875">
            <v>119976.44</v>
          </cell>
          <cell r="F14875">
            <v>21798.089999999997</v>
          </cell>
          <cell r="L14875" t="str">
            <v>1200 - 300</v>
          </cell>
          <cell r="O14875" t="str">
            <v>MOBILE PLANT</v>
          </cell>
          <cell r="AS14875">
            <v>132671.98686767166</v>
          </cell>
          <cell r="AV14875">
            <v>132671.98686767166</v>
          </cell>
          <cell r="BE14875">
            <v>49751.995075376872</v>
          </cell>
          <cell r="BG14875">
            <v>49751.995075376872</v>
          </cell>
          <cell r="BJ14875">
            <v>49751.995075376872</v>
          </cell>
          <cell r="BK14875" t="e">
            <v>#N/A</v>
          </cell>
          <cell r="BM14875">
            <v>132671.98686767166</v>
          </cell>
          <cell r="BN14875">
            <v>497519.95075376873</v>
          </cell>
          <cell r="BO14875">
            <v>829199.91792294791</v>
          </cell>
          <cell r="BR14875">
            <v>21798.089999999997</v>
          </cell>
          <cell r="CE14875" t="str">
            <v>1200 - 300 - Power operated equip</v>
          </cell>
        </row>
        <row r="14876">
          <cell r="E14876">
            <v>119976.44</v>
          </cell>
          <cell r="F14876">
            <v>21798.089999999997</v>
          </cell>
          <cell r="L14876" t="str">
            <v>1200 - 300</v>
          </cell>
          <cell r="O14876" t="str">
            <v>MOBILE PLANT</v>
          </cell>
          <cell r="AS14876">
            <v>132671.98686767166</v>
          </cell>
          <cell r="AV14876">
            <v>132671.98686767166</v>
          </cell>
          <cell r="BE14876">
            <v>49751.995075376872</v>
          </cell>
          <cell r="BG14876">
            <v>49751.995075376872</v>
          </cell>
          <cell r="BJ14876">
            <v>49751.995075376872</v>
          </cell>
          <cell r="BK14876" t="e">
            <v>#N/A</v>
          </cell>
          <cell r="BM14876">
            <v>132671.98686767166</v>
          </cell>
          <cell r="BN14876">
            <v>497519.95075376873</v>
          </cell>
          <cell r="BO14876">
            <v>829199.91792294791</v>
          </cell>
          <cell r="BR14876">
            <v>21798.089999999997</v>
          </cell>
          <cell r="CE14876" t="str">
            <v>1200 - 300 - Power operated equip</v>
          </cell>
        </row>
        <row r="14877">
          <cell r="E14877">
            <v>90070.92</v>
          </cell>
          <cell r="F14877">
            <v>16754.289999999994</v>
          </cell>
          <cell r="L14877" t="str">
            <v>1200 - 300</v>
          </cell>
          <cell r="O14877" t="str">
            <v>MOBILE PLANT</v>
          </cell>
          <cell r="AS14877">
            <v>99601.954478721847</v>
          </cell>
          <cell r="AV14877">
            <v>99601.954478721847</v>
          </cell>
          <cell r="BE14877">
            <v>37350.732929520695</v>
          </cell>
          <cell r="BG14877">
            <v>37350.732929520695</v>
          </cell>
          <cell r="BJ14877">
            <v>37350.732929520695</v>
          </cell>
          <cell r="BK14877" t="e">
            <v>#N/A</v>
          </cell>
          <cell r="BM14877">
            <v>99601.954478721847</v>
          </cell>
          <cell r="BN14877">
            <v>373507.32929520693</v>
          </cell>
          <cell r="BO14877">
            <v>622512.21549201151</v>
          </cell>
          <cell r="BR14877">
            <v>16754.289999999994</v>
          </cell>
          <cell r="CE14877" t="str">
            <v>1200 - 300 - Power operated equip</v>
          </cell>
        </row>
        <row r="14878">
          <cell r="E14878">
            <v>106543.3</v>
          </cell>
          <cell r="F14878">
            <v>19357.47</v>
          </cell>
          <cell r="L14878" t="str">
            <v>1200 - 300</v>
          </cell>
          <cell r="O14878" t="str">
            <v>MOBILE PLANT</v>
          </cell>
          <cell r="AS14878">
            <v>117817.39230167525</v>
          </cell>
          <cell r="AV14878">
            <v>117817.39230167525</v>
          </cell>
          <cell r="BE14878">
            <v>44181.522113128216</v>
          </cell>
          <cell r="BG14878">
            <v>44181.522113128216</v>
          </cell>
          <cell r="BJ14878">
            <v>44181.522113128216</v>
          </cell>
          <cell r="BK14878" t="e">
            <v>#N/A</v>
          </cell>
          <cell r="BM14878">
            <v>117817.39230167525</v>
          </cell>
          <cell r="BN14878">
            <v>441815.22113128222</v>
          </cell>
          <cell r="BO14878">
            <v>736358.70188547031</v>
          </cell>
          <cell r="BR14878">
            <v>19357.47</v>
          </cell>
          <cell r="CE14878" t="str">
            <v>1200 - 300 - Power operated equip</v>
          </cell>
        </row>
        <row r="14879">
          <cell r="E14879">
            <v>90070.92</v>
          </cell>
          <cell r="F14879">
            <v>16754.289999999994</v>
          </cell>
          <cell r="L14879" t="str">
            <v>1200 - 300</v>
          </cell>
          <cell r="O14879" t="str">
            <v>MOBILE PLANT</v>
          </cell>
          <cell r="AS14879">
            <v>99601.954478721847</v>
          </cell>
          <cell r="AV14879">
            <v>99601.954478721847</v>
          </cell>
          <cell r="BE14879">
            <v>37350.732929520695</v>
          </cell>
          <cell r="BG14879">
            <v>37350.732929520695</v>
          </cell>
          <cell r="BJ14879">
            <v>37350.732929520695</v>
          </cell>
          <cell r="BK14879" t="e">
            <v>#N/A</v>
          </cell>
          <cell r="BM14879">
            <v>99601.954478721847</v>
          </cell>
          <cell r="BN14879">
            <v>373507.32929520693</v>
          </cell>
          <cell r="BO14879">
            <v>622512.21549201151</v>
          </cell>
          <cell r="BR14879">
            <v>16754.289999999994</v>
          </cell>
          <cell r="CE14879" t="str">
            <v>1200 - 300 - Power operated equip</v>
          </cell>
        </row>
        <row r="14880">
          <cell r="E14880">
            <v>114740.28</v>
          </cell>
          <cell r="F14880">
            <v>21343.100000000006</v>
          </cell>
          <cell r="L14880" t="str">
            <v>1200 - 300</v>
          </cell>
          <cell r="O14880" t="str">
            <v>MOBILE PLANT</v>
          </cell>
          <cell r="AS14880">
            <v>126881.75212860933</v>
          </cell>
          <cell r="AV14880">
            <v>126881.75212860933</v>
          </cell>
          <cell r="BE14880">
            <v>47580.657048228495</v>
          </cell>
          <cell r="BG14880">
            <v>47580.657048228495</v>
          </cell>
          <cell r="BJ14880">
            <v>47580.657048228495</v>
          </cell>
          <cell r="BK14880" t="e">
            <v>#N/A</v>
          </cell>
          <cell r="BM14880">
            <v>126881.75212860933</v>
          </cell>
          <cell r="BN14880">
            <v>475806.57048228499</v>
          </cell>
          <cell r="BO14880">
            <v>793010.95080380829</v>
          </cell>
          <cell r="BR14880">
            <v>21343.100000000006</v>
          </cell>
          <cell r="CE14880" t="str">
            <v>1200 - 300 - Power operated equip</v>
          </cell>
        </row>
        <row r="14881">
          <cell r="E14881">
            <v>114740.28</v>
          </cell>
          <cell r="F14881">
            <v>21343.100000000006</v>
          </cell>
          <cell r="L14881" t="str">
            <v>1200 - 300</v>
          </cell>
          <cell r="O14881" t="str">
            <v>MOBILE PLANT</v>
          </cell>
          <cell r="AS14881">
            <v>126881.75212860933</v>
          </cell>
          <cell r="AV14881">
            <v>126881.75212860933</v>
          </cell>
          <cell r="BE14881">
            <v>47580.657048228495</v>
          </cell>
          <cell r="BG14881">
            <v>47580.657048228495</v>
          </cell>
          <cell r="BJ14881">
            <v>47580.657048228495</v>
          </cell>
          <cell r="BK14881" t="e">
            <v>#N/A</v>
          </cell>
          <cell r="BM14881">
            <v>126881.75212860933</v>
          </cell>
          <cell r="BN14881">
            <v>475806.57048228499</v>
          </cell>
          <cell r="BO14881">
            <v>793010.95080380829</v>
          </cell>
          <cell r="BR14881">
            <v>21343.100000000006</v>
          </cell>
          <cell r="CE14881" t="str">
            <v>1200 - 300 - Power operated equip</v>
          </cell>
        </row>
        <row r="14882">
          <cell r="E14882">
            <v>114740.28</v>
          </cell>
          <cell r="F14882">
            <v>21343.100000000006</v>
          </cell>
          <cell r="L14882" t="str">
            <v>1200 - 300</v>
          </cell>
          <cell r="O14882" t="str">
            <v>MOBILE PLANT</v>
          </cell>
          <cell r="AS14882">
            <v>126881.75212860933</v>
          </cell>
          <cell r="AV14882">
            <v>126881.75212860933</v>
          </cell>
          <cell r="BE14882">
            <v>47580.657048228495</v>
          </cell>
          <cell r="BG14882">
            <v>47580.657048228495</v>
          </cell>
          <cell r="BJ14882">
            <v>47580.657048228495</v>
          </cell>
          <cell r="BK14882" t="e">
            <v>#N/A</v>
          </cell>
          <cell r="BM14882">
            <v>126881.75212860933</v>
          </cell>
          <cell r="BN14882">
            <v>475806.57048228499</v>
          </cell>
          <cell r="BO14882">
            <v>793010.95080380829</v>
          </cell>
          <cell r="BR14882">
            <v>21343.100000000006</v>
          </cell>
          <cell r="CE14882" t="str">
            <v>1200 - 300 - Power operated equip</v>
          </cell>
        </row>
        <row r="14883">
          <cell r="E14883">
            <v>296489.90000000002</v>
          </cell>
          <cell r="F14883">
            <v>174042.96000000002</v>
          </cell>
          <cell r="L14883" t="str">
            <v>1200 - 300</v>
          </cell>
          <cell r="O14883" t="str">
            <v>MOBILE PLANT</v>
          </cell>
          <cell r="AS14883">
            <v>329266.43485656788</v>
          </cell>
          <cell r="AV14883">
            <v>329266.43485656788</v>
          </cell>
          <cell r="BE14883">
            <v>131706.57394262715</v>
          </cell>
          <cell r="BG14883">
            <v>131706.57394262715</v>
          </cell>
          <cell r="BJ14883">
            <v>131706.57394262715</v>
          </cell>
          <cell r="BK14883" t="e">
            <v>#N/A</v>
          </cell>
          <cell r="BM14883">
            <v>329266.43485656788</v>
          </cell>
          <cell r="BN14883">
            <v>1317065.7394262715</v>
          </cell>
          <cell r="BO14883">
            <v>1975598.6091394073</v>
          </cell>
          <cell r="BR14883">
            <v>174042.96000000002</v>
          </cell>
          <cell r="CE14883" t="str">
            <v>1200 - 300 - Power operated equip</v>
          </cell>
        </row>
        <row r="14884">
          <cell r="E14884">
            <v>184987.8</v>
          </cell>
          <cell r="F14884">
            <v>108589.95999999999</v>
          </cell>
          <cell r="L14884" t="str">
            <v>1200 - 300</v>
          </cell>
          <cell r="O14884" t="str">
            <v>MOBILE PLANT</v>
          </cell>
          <cell r="AS14884">
            <v>205437.93700210296</v>
          </cell>
          <cell r="AV14884">
            <v>205437.93700210296</v>
          </cell>
          <cell r="BE14884">
            <v>82175.174800841196</v>
          </cell>
          <cell r="BG14884">
            <v>82175.174800841196</v>
          </cell>
          <cell r="BJ14884">
            <v>82175.174800841196</v>
          </cell>
          <cell r="BK14884" t="e">
            <v>#N/A</v>
          </cell>
          <cell r="BM14884">
            <v>205437.93700210296</v>
          </cell>
          <cell r="BN14884">
            <v>821751.74800841184</v>
          </cell>
          <cell r="BO14884">
            <v>1232627.6220126178</v>
          </cell>
          <cell r="BR14884">
            <v>108589.95999999999</v>
          </cell>
          <cell r="CE14884" t="str">
            <v>1200 - 300 - Power operated equip</v>
          </cell>
        </row>
        <row r="14885">
          <cell r="E14885">
            <v>184987.8</v>
          </cell>
          <cell r="F14885">
            <v>108589.95999999999</v>
          </cell>
          <cell r="L14885" t="str">
            <v>1200 - 300</v>
          </cell>
          <cell r="O14885" t="str">
            <v>MOBILE PLANT</v>
          </cell>
          <cell r="AS14885">
            <v>205437.93700210296</v>
          </cell>
          <cell r="AV14885">
            <v>205437.93700210296</v>
          </cell>
          <cell r="BE14885">
            <v>82175.174800841196</v>
          </cell>
          <cell r="BG14885">
            <v>82175.174800841196</v>
          </cell>
          <cell r="BJ14885">
            <v>82175.174800841196</v>
          </cell>
          <cell r="BK14885" t="e">
            <v>#N/A</v>
          </cell>
          <cell r="BM14885">
            <v>205437.93700210296</v>
          </cell>
          <cell r="BN14885">
            <v>821751.74800841184</v>
          </cell>
          <cell r="BO14885">
            <v>1232627.6220126178</v>
          </cell>
          <cell r="BR14885">
            <v>108589.95999999999</v>
          </cell>
          <cell r="CE14885" t="str">
            <v>1200 - 300 - Power operated equip</v>
          </cell>
        </row>
        <row r="14886">
          <cell r="E14886">
            <v>184987.8</v>
          </cell>
          <cell r="F14886">
            <v>108589.95999999999</v>
          </cell>
          <cell r="L14886" t="str">
            <v>1200 - 300</v>
          </cell>
          <cell r="O14886" t="str">
            <v>MOBILE PLANT</v>
          </cell>
          <cell r="AS14886">
            <v>205437.93700210296</v>
          </cell>
          <cell r="AV14886">
            <v>205437.93700210296</v>
          </cell>
          <cell r="BE14886">
            <v>82175.174800841196</v>
          </cell>
          <cell r="BG14886">
            <v>82175.174800841196</v>
          </cell>
          <cell r="BJ14886">
            <v>82175.174800841196</v>
          </cell>
          <cell r="BK14886" t="e">
            <v>#N/A</v>
          </cell>
          <cell r="BM14886">
            <v>205437.93700210296</v>
          </cell>
          <cell r="BN14886">
            <v>821751.74800841184</v>
          </cell>
          <cell r="BO14886">
            <v>1232627.6220126178</v>
          </cell>
          <cell r="BR14886">
            <v>108589.95999999999</v>
          </cell>
          <cell r="CE14886" t="str">
            <v>1200 - 300 - Power operated equip</v>
          </cell>
        </row>
        <row r="14887">
          <cell r="E14887">
            <v>184987.8</v>
          </cell>
          <cell r="F14887">
            <v>108589.95999999999</v>
          </cell>
          <cell r="L14887" t="str">
            <v>1200 - 300</v>
          </cell>
          <cell r="O14887" t="str">
            <v>MOBILE PLANT</v>
          </cell>
          <cell r="AS14887">
            <v>205437.93700210296</v>
          </cell>
          <cell r="AV14887">
            <v>205437.93700210296</v>
          </cell>
          <cell r="BE14887">
            <v>82175.174800841196</v>
          </cell>
          <cell r="BG14887">
            <v>82175.174800841196</v>
          </cell>
          <cell r="BJ14887">
            <v>82175.174800841196</v>
          </cell>
          <cell r="BK14887" t="e">
            <v>#N/A</v>
          </cell>
          <cell r="BM14887">
            <v>205437.93700210296</v>
          </cell>
          <cell r="BN14887">
            <v>821751.74800841184</v>
          </cell>
          <cell r="BO14887">
            <v>1232627.6220126178</v>
          </cell>
          <cell r="BR14887">
            <v>108589.95999999999</v>
          </cell>
          <cell r="CE14887" t="str">
            <v>1200 - 300 - Power operated equip</v>
          </cell>
        </row>
        <row r="14888">
          <cell r="E14888">
            <v>87265.15</v>
          </cell>
          <cell r="F14888">
            <v>34920.599999999991</v>
          </cell>
          <cell r="L14888" t="str">
            <v>1200 - 300</v>
          </cell>
          <cell r="O14888" t="str">
            <v>MOBILE PLANT</v>
          </cell>
          <cell r="AS14888">
            <v>96912.187658748662</v>
          </cell>
          <cell r="AV14888">
            <v>96912.187658748662</v>
          </cell>
          <cell r="BE14888">
            <v>38764.875063499465</v>
          </cell>
          <cell r="BG14888">
            <v>38764.875063499465</v>
          </cell>
          <cell r="BJ14888">
            <v>38764.875063499465</v>
          </cell>
          <cell r="BK14888" t="e">
            <v>#N/A</v>
          </cell>
          <cell r="BM14888">
            <v>96912.187658748662</v>
          </cell>
          <cell r="BN14888">
            <v>387648.75063499465</v>
          </cell>
          <cell r="BO14888">
            <v>581473.125952492</v>
          </cell>
          <cell r="BR14888">
            <v>34920.599999999991</v>
          </cell>
          <cell r="CE14888" t="str">
            <v>1200 - 300 - Power operated equip</v>
          </cell>
        </row>
        <row r="14889">
          <cell r="E14889">
            <v>87265.15</v>
          </cell>
          <cell r="F14889">
            <v>34920.599999999991</v>
          </cell>
          <cell r="L14889" t="str">
            <v>1200 - 300</v>
          </cell>
          <cell r="O14889" t="str">
            <v>MOBILE PLANT</v>
          </cell>
          <cell r="AS14889">
            <v>96912.187658748662</v>
          </cell>
          <cell r="AV14889">
            <v>96912.187658748662</v>
          </cell>
          <cell r="BE14889">
            <v>38764.875063499465</v>
          </cell>
          <cell r="BG14889">
            <v>38764.875063499465</v>
          </cell>
          <cell r="BJ14889">
            <v>38764.875063499465</v>
          </cell>
          <cell r="BK14889" t="e">
            <v>#N/A</v>
          </cell>
          <cell r="BM14889">
            <v>96912.187658748662</v>
          </cell>
          <cell r="BN14889">
            <v>387648.75063499465</v>
          </cell>
          <cell r="BO14889">
            <v>581473.125952492</v>
          </cell>
          <cell r="BR14889">
            <v>34920.599999999991</v>
          </cell>
          <cell r="CE14889" t="str">
            <v>1200 - 300 - Power operated equip</v>
          </cell>
        </row>
        <row r="14890">
          <cell r="E14890">
            <v>87265.15</v>
          </cell>
          <cell r="F14890">
            <v>34920.599999999991</v>
          </cell>
          <cell r="L14890" t="str">
            <v>1200 - 300</v>
          </cell>
          <cell r="O14890" t="str">
            <v>MOBILE PLANT</v>
          </cell>
          <cell r="AS14890">
            <v>96912.187658748662</v>
          </cell>
          <cell r="AV14890">
            <v>96912.187658748662</v>
          </cell>
          <cell r="BE14890">
            <v>38764.875063499465</v>
          </cell>
          <cell r="BG14890">
            <v>38764.875063499465</v>
          </cell>
          <cell r="BJ14890">
            <v>38764.875063499465</v>
          </cell>
          <cell r="BK14890" t="e">
            <v>#N/A</v>
          </cell>
          <cell r="BM14890">
            <v>96912.187658748662</v>
          </cell>
          <cell r="BN14890">
            <v>387648.75063499465</v>
          </cell>
          <cell r="BO14890">
            <v>581473.125952492</v>
          </cell>
          <cell r="BR14890">
            <v>34920.599999999991</v>
          </cell>
          <cell r="CE14890" t="str">
            <v>1200 - 300 - Power operated equip</v>
          </cell>
        </row>
        <row r="14891">
          <cell r="E14891">
            <v>87265.15</v>
          </cell>
          <cell r="F14891">
            <v>34920.599999999991</v>
          </cell>
          <cell r="L14891" t="str">
            <v>1200 - 300</v>
          </cell>
          <cell r="O14891" t="str">
            <v>MOBILE PLANT</v>
          </cell>
          <cell r="AS14891">
            <v>96912.187658748662</v>
          </cell>
          <cell r="AV14891">
            <v>96912.187658748662</v>
          </cell>
          <cell r="BE14891">
            <v>38764.875063499465</v>
          </cell>
          <cell r="BG14891">
            <v>38764.875063499465</v>
          </cell>
          <cell r="BJ14891">
            <v>38764.875063499465</v>
          </cell>
          <cell r="BK14891" t="e">
            <v>#N/A</v>
          </cell>
          <cell r="BM14891">
            <v>96912.187658748662</v>
          </cell>
          <cell r="BN14891">
            <v>387648.75063499465</v>
          </cell>
          <cell r="BO14891">
            <v>581473.125952492</v>
          </cell>
          <cell r="BR14891">
            <v>34920.599999999991</v>
          </cell>
          <cell r="CE14891" t="str">
            <v>1200 - 300 - Power operated equip</v>
          </cell>
        </row>
        <row r="14892">
          <cell r="E14892">
            <v>103384.08</v>
          </cell>
          <cell r="F14892">
            <v>41370.870000000003</v>
          </cell>
          <cell r="L14892" t="str">
            <v>1200 - 300</v>
          </cell>
          <cell r="O14892" t="str">
            <v>MOBILE PLANT</v>
          </cell>
          <cell r="AS14892">
            <v>114813.04234149697</v>
          </cell>
          <cell r="AV14892">
            <v>114813.04234149697</v>
          </cell>
          <cell r="BE14892">
            <v>45925.216936598794</v>
          </cell>
          <cell r="BG14892">
            <v>45925.216936598794</v>
          </cell>
          <cell r="BJ14892">
            <v>45925.216936598794</v>
          </cell>
          <cell r="BK14892" t="e">
            <v>#N/A</v>
          </cell>
          <cell r="BM14892">
            <v>114813.04234149697</v>
          </cell>
          <cell r="BN14892">
            <v>459252.16936598788</v>
          </cell>
          <cell r="BO14892">
            <v>688878.25404898182</v>
          </cell>
          <cell r="BR14892">
            <v>41370.870000000003</v>
          </cell>
          <cell r="CE14892" t="str">
            <v>1200 - 300 - Power operated equip</v>
          </cell>
        </row>
        <row r="14893">
          <cell r="E14893">
            <v>103384.08</v>
          </cell>
          <cell r="F14893">
            <v>41370.870000000003</v>
          </cell>
          <cell r="L14893" t="str">
            <v>1200 - 300</v>
          </cell>
          <cell r="O14893" t="str">
            <v>MOBILE PLANT</v>
          </cell>
          <cell r="AS14893">
            <v>114813.04234149697</v>
          </cell>
          <cell r="AV14893">
            <v>114813.04234149697</v>
          </cell>
          <cell r="BE14893">
            <v>45925.216936598794</v>
          </cell>
          <cell r="BG14893">
            <v>45925.216936598794</v>
          </cell>
          <cell r="BJ14893">
            <v>45925.216936598794</v>
          </cell>
          <cell r="BK14893" t="e">
            <v>#N/A</v>
          </cell>
          <cell r="BM14893">
            <v>114813.04234149697</v>
          </cell>
          <cell r="BN14893">
            <v>459252.16936598788</v>
          </cell>
          <cell r="BO14893">
            <v>688878.25404898182</v>
          </cell>
          <cell r="BR14893">
            <v>41370.870000000003</v>
          </cell>
          <cell r="CE14893" t="str">
            <v>1200 - 300 - Power operated equip</v>
          </cell>
        </row>
        <row r="14894">
          <cell r="E14894">
            <v>103384.08</v>
          </cell>
          <cell r="F14894">
            <v>41370.870000000003</v>
          </cell>
          <cell r="L14894" t="str">
            <v>1200 - 300</v>
          </cell>
          <cell r="O14894" t="str">
            <v>MOBILE PLANT</v>
          </cell>
          <cell r="AS14894">
            <v>114813.04234149697</v>
          </cell>
          <cell r="AV14894">
            <v>114813.04234149697</v>
          </cell>
          <cell r="BE14894">
            <v>45925.216936598794</v>
          </cell>
          <cell r="BG14894">
            <v>45925.216936598794</v>
          </cell>
          <cell r="BJ14894">
            <v>45925.216936598794</v>
          </cell>
          <cell r="BK14894" t="e">
            <v>#N/A</v>
          </cell>
          <cell r="BM14894">
            <v>114813.04234149697</v>
          </cell>
          <cell r="BN14894">
            <v>459252.16936598788</v>
          </cell>
          <cell r="BO14894">
            <v>688878.25404898182</v>
          </cell>
          <cell r="BR14894">
            <v>41370.870000000003</v>
          </cell>
          <cell r="CE14894" t="str">
            <v>1200 - 300 - Power operated equip</v>
          </cell>
        </row>
        <row r="14895">
          <cell r="E14895">
            <v>103384.08</v>
          </cell>
          <cell r="F14895">
            <v>41370.870000000003</v>
          </cell>
          <cell r="L14895" t="str">
            <v>1200 - 300</v>
          </cell>
          <cell r="O14895" t="str">
            <v>MOBILE PLANT</v>
          </cell>
          <cell r="AS14895">
            <v>114813.04234149697</v>
          </cell>
          <cell r="AV14895">
            <v>114813.04234149697</v>
          </cell>
          <cell r="BE14895">
            <v>45925.216936598794</v>
          </cell>
          <cell r="BG14895">
            <v>45925.216936598794</v>
          </cell>
          <cell r="BJ14895">
            <v>45925.216936598794</v>
          </cell>
          <cell r="BK14895" t="e">
            <v>#N/A</v>
          </cell>
          <cell r="BM14895">
            <v>114813.04234149697</v>
          </cell>
          <cell r="BN14895">
            <v>459252.16936598788</v>
          </cell>
          <cell r="BO14895">
            <v>688878.25404898182</v>
          </cell>
          <cell r="BR14895">
            <v>41370.870000000003</v>
          </cell>
          <cell r="CE14895" t="str">
            <v>1200 - 300 - Power operated equip</v>
          </cell>
        </row>
        <row r="14896">
          <cell r="E14896">
            <v>118981.44</v>
          </cell>
          <cell r="F14896">
            <v>48222.820000000007</v>
          </cell>
          <cell r="L14896" t="str">
            <v>1200 - 300</v>
          </cell>
          <cell r="O14896" t="str">
            <v>MOBILE PLANT</v>
          </cell>
          <cell r="AS14896">
            <v>132134.66820590058</v>
          </cell>
          <cell r="AV14896">
            <v>132134.66820590058</v>
          </cell>
          <cell r="BE14896">
            <v>52853.867282360239</v>
          </cell>
          <cell r="BG14896">
            <v>52853.867282360239</v>
          </cell>
          <cell r="BJ14896">
            <v>52853.867282360239</v>
          </cell>
          <cell r="BK14896" t="e">
            <v>#N/A</v>
          </cell>
          <cell r="BM14896">
            <v>132134.66820590058</v>
          </cell>
          <cell r="BN14896">
            <v>528538.67282360233</v>
          </cell>
          <cell r="BO14896">
            <v>792808.0092354035</v>
          </cell>
          <cell r="BR14896">
            <v>48222.820000000007</v>
          </cell>
          <cell r="CE14896" t="str">
            <v>1200 - 300 - Power operated equip</v>
          </cell>
        </row>
        <row r="14897">
          <cell r="E14897">
            <v>118981.44</v>
          </cell>
          <cell r="F14897">
            <v>48222.820000000007</v>
          </cell>
          <cell r="L14897" t="str">
            <v>1200 - 300</v>
          </cell>
          <cell r="O14897" t="str">
            <v>MOBILE PLANT</v>
          </cell>
          <cell r="AS14897">
            <v>132134.66820590058</v>
          </cell>
          <cell r="AV14897">
            <v>132134.66820590058</v>
          </cell>
          <cell r="BE14897">
            <v>52853.867282360239</v>
          </cell>
          <cell r="BG14897">
            <v>52853.867282360239</v>
          </cell>
          <cell r="BJ14897">
            <v>52853.867282360239</v>
          </cell>
          <cell r="BK14897" t="e">
            <v>#N/A</v>
          </cell>
          <cell r="BM14897">
            <v>132134.66820590058</v>
          </cell>
          <cell r="BN14897">
            <v>528538.67282360233</v>
          </cell>
          <cell r="BO14897">
            <v>792808.0092354035</v>
          </cell>
          <cell r="BR14897">
            <v>48222.820000000007</v>
          </cell>
          <cell r="CE14897" t="str">
            <v>1200 - 300 - Power operated equip</v>
          </cell>
        </row>
        <row r="14898">
          <cell r="E14898">
            <v>118981.44</v>
          </cell>
          <cell r="F14898">
            <v>48222.820000000007</v>
          </cell>
          <cell r="L14898" t="str">
            <v>1200 - 300</v>
          </cell>
          <cell r="O14898" t="str">
            <v>MOBILE PLANT</v>
          </cell>
          <cell r="AS14898">
            <v>132134.66820590058</v>
          </cell>
          <cell r="AV14898">
            <v>132134.66820590058</v>
          </cell>
          <cell r="BE14898">
            <v>52853.867282360239</v>
          </cell>
          <cell r="BG14898">
            <v>52853.867282360239</v>
          </cell>
          <cell r="BJ14898">
            <v>52853.867282360239</v>
          </cell>
          <cell r="BK14898" t="e">
            <v>#N/A</v>
          </cell>
          <cell r="BM14898">
            <v>132134.66820590058</v>
          </cell>
          <cell r="BN14898">
            <v>528538.67282360233</v>
          </cell>
          <cell r="BO14898">
            <v>792808.0092354035</v>
          </cell>
          <cell r="BR14898">
            <v>48222.820000000007</v>
          </cell>
          <cell r="CE14898" t="str">
            <v>1200 - 300 - Power operated equip</v>
          </cell>
        </row>
        <row r="14899">
          <cell r="E14899">
            <v>230768.26</v>
          </cell>
          <cell r="F14899">
            <v>92345.770000000019</v>
          </cell>
          <cell r="L14899" t="str">
            <v>1200 - 300</v>
          </cell>
          <cell r="O14899" t="str">
            <v>MOBILE PLANT</v>
          </cell>
          <cell r="AS14899">
            <v>256279.36144959246</v>
          </cell>
          <cell r="AV14899">
            <v>256279.36144959246</v>
          </cell>
          <cell r="BE14899">
            <v>102511.74457983699</v>
          </cell>
          <cell r="BG14899">
            <v>102511.74457983699</v>
          </cell>
          <cell r="BJ14899">
            <v>102511.74457983699</v>
          </cell>
          <cell r="BK14899" t="e">
            <v>#N/A</v>
          </cell>
          <cell r="BM14899">
            <v>256279.36144959246</v>
          </cell>
          <cell r="BN14899">
            <v>1025117.4457983698</v>
          </cell>
          <cell r="BO14899">
            <v>1537676.1686975546</v>
          </cell>
          <cell r="BR14899">
            <v>92345.770000000019</v>
          </cell>
          <cell r="CE14899" t="str">
            <v>1200 - 300 - Power operated equip</v>
          </cell>
        </row>
        <row r="14900">
          <cell r="E14900">
            <v>246180.6</v>
          </cell>
          <cell r="F14900">
            <v>98513.279999999999</v>
          </cell>
          <cell r="L14900" t="str">
            <v>1200 - 300</v>
          </cell>
          <cell r="O14900" t="str">
            <v>MOBILE PLANT</v>
          </cell>
          <cell r="AS14900">
            <v>273395.51361732994</v>
          </cell>
          <cell r="AV14900">
            <v>273395.51361732994</v>
          </cell>
          <cell r="BE14900">
            <v>109358.20544693198</v>
          </cell>
          <cell r="BG14900">
            <v>109358.20544693198</v>
          </cell>
          <cell r="BJ14900">
            <v>109358.20544693198</v>
          </cell>
          <cell r="BK14900" t="e">
            <v>#N/A</v>
          </cell>
          <cell r="BM14900">
            <v>273395.51361732994</v>
          </cell>
          <cell r="BN14900">
            <v>1093582.0544693198</v>
          </cell>
          <cell r="BO14900">
            <v>1640373.0817039795</v>
          </cell>
          <cell r="BR14900">
            <v>98513.279999999999</v>
          </cell>
          <cell r="CE14900" t="str">
            <v>1200 - 300 - Power operated equip</v>
          </cell>
        </row>
        <row r="14901">
          <cell r="E14901">
            <v>197024.4</v>
          </cell>
          <cell r="F14901">
            <v>79853.409999999989</v>
          </cell>
          <cell r="L14901" t="str">
            <v>1200 - 300</v>
          </cell>
          <cell r="O14901" t="str">
            <v>MOBILE PLANT</v>
          </cell>
          <cell r="AS14901">
            <v>218805.16593568405</v>
          </cell>
          <cell r="AV14901">
            <v>218805.16593568405</v>
          </cell>
          <cell r="BE14901">
            <v>87522.066374273621</v>
          </cell>
          <cell r="BG14901">
            <v>87522.066374273621</v>
          </cell>
          <cell r="BJ14901">
            <v>87522.066374273621</v>
          </cell>
          <cell r="BK14901" t="e">
            <v>#N/A</v>
          </cell>
          <cell r="BM14901">
            <v>218805.16593568405</v>
          </cell>
          <cell r="BN14901">
            <v>875220.66374273621</v>
          </cell>
          <cell r="BO14901">
            <v>1312830.9956141044</v>
          </cell>
          <cell r="BR14901">
            <v>79853.409999999989</v>
          </cell>
          <cell r="CE14901" t="str">
            <v>1200 - 300 - Power operated equip</v>
          </cell>
        </row>
        <row r="14902">
          <cell r="E14902">
            <v>184064.4</v>
          </cell>
          <cell r="F14902">
            <v>73656.45</v>
          </cell>
          <cell r="L14902" t="str">
            <v>1200 - 300</v>
          </cell>
          <cell r="O14902" t="str">
            <v>MOBILE PLANT</v>
          </cell>
          <cell r="AS14902">
            <v>204412.45645134372</v>
          </cell>
          <cell r="AV14902">
            <v>204412.45645134372</v>
          </cell>
          <cell r="BE14902">
            <v>81764.9825805375</v>
          </cell>
          <cell r="BG14902">
            <v>81764.9825805375</v>
          </cell>
          <cell r="BJ14902">
            <v>81764.9825805375</v>
          </cell>
          <cell r="BK14902" t="e">
            <v>#N/A</v>
          </cell>
          <cell r="BM14902">
            <v>204412.45645134372</v>
          </cell>
          <cell r="BN14902">
            <v>817649.82580537489</v>
          </cell>
          <cell r="BO14902">
            <v>1226474.7387080623</v>
          </cell>
          <cell r="BR14902">
            <v>73656.45</v>
          </cell>
          <cell r="CE14902" t="str">
            <v>1200 - 300 - Power operated equip</v>
          </cell>
        </row>
        <row r="14903">
          <cell r="E14903">
            <v>184064.4</v>
          </cell>
          <cell r="F14903">
            <v>73656.45</v>
          </cell>
          <cell r="L14903" t="str">
            <v>1200 - 300</v>
          </cell>
          <cell r="O14903" t="str">
            <v>MOBILE PLANT</v>
          </cell>
          <cell r="AS14903">
            <v>204412.45645134372</v>
          </cell>
          <cell r="AV14903">
            <v>204412.45645134372</v>
          </cell>
          <cell r="BE14903">
            <v>81764.9825805375</v>
          </cell>
          <cell r="BG14903">
            <v>81764.9825805375</v>
          </cell>
          <cell r="BJ14903">
            <v>81764.9825805375</v>
          </cell>
          <cell r="BK14903" t="e">
            <v>#N/A</v>
          </cell>
          <cell r="BM14903">
            <v>204412.45645134372</v>
          </cell>
          <cell r="BN14903">
            <v>817649.82580537489</v>
          </cell>
          <cell r="BO14903">
            <v>1226474.7387080623</v>
          </cell>
          <cell r="BR14903">
            <v>73656.45</v>
          </cell>
          <cell r="CE14903" t="str">
            <v>1200 - 300 - Power operated equip</v>
          </cell>
        </row>
        <row r="14904">
          <cell r="E14904">
            <v>286330.68</v>
          </cell>
          <cell r="F14904">
            <v>116048.98999999999</v>
          </cell>
          <cell r="L14904" t="str">
            <v>1200 - 300</v>
          </cell>
          <cell r="O14904" t="str">
            <v>MOBILE PLANT</v>
          </cell>
          <cell r="AS14904">
            <v>317984.1275998163</v>
          </cell>
          <cell r="AV14904">
            <v>317984.1275998163</v>
          </cell>
          <cell r="BE14904">
            <v>127193.65103992652</v>
          </cell>
          <cell r="BG14904">
            <v>127193.65103992652</v>
          </cell>
          <cell r="BJ14904">
            <v>127193.65103992652</v>
          </cell>
          <cell r="BK14904" t="e">
            <v>#N/A</v>
          </cell>
          <cell r="BM14904">
            <v>317984.1275998163</v>
          </cell>
          <cell r="BN14904">
            <v>1271936.5103992652</v>
          </cell>
          <cell r="BO14904">
            <v>1907904.7655988978</v>
          </cell>
          <cell r="BR14904">
            <v>116048.98999999999</v>
          </cell>
          <cell r="CE14904" t="str">
            <v>1200 - 300 - Power operated equip</v>
          </cell>
        </row>
        <row r="14905">
          <cell r="E14905">
            <v>286330.68</v>
          </cell>
          <cell r="F14905">
            <v>116048.98999999999</v>
          </cell>
          <cell r="L14905" t="str">
            <v>1200 - 300</v>
          </cell>
          <cell r="O14905" t="str">
            <v>MOBILE PLANT</v>
          </cell>
          <cell r="AS14905">
            <v>317984.1275998163</v>
          </cell>
          <cell r="AV14905">
            <v>317984.1275998163</v>
          </cell>
          <cell r="BE14905">
            <v>127193.65103992652</v>
          </cell>
          <cell r="BG14905">
            <v>127193.65103992652</v>
          </cell>
          <cell r="BJ14905">
            <v>127193.65103992652</v>
          </cell>
          <cell r="BK14905" t="e">
            <v>#N/A</v>
          </cell>
          <cell r="BM14905">
            <v>317984.1275998163</v>
          </cell>
          <cell r="BN14905">
            <v>1271936.5103992652</v>
          </cell>
          <cell r="BO14905">
            <v>1907904.7655988978</v>
          </cell>
          <cell r="BR14905">
            <v>116048.98999999999</v>
          </cell>
          <cell r="CE14905" t="str">
            <v>1200 - 300 - Power operated equip</v>
          </cell>
        </row>
        <row r="14906">
          <cell r="E14906">
            <v>308663.15000000002</v>
          </cell>
          <cell r="F14906">
            <v>145329.22000000003</v>
          </cell>
          <cell r="L14906" t="str">
            <v>1200 - 300</v>
          </cell>
          <cell r="O14906" t="str">
            <v>MOBILE PLANT</v>
          </cell>
          <cell r="AS14906">
            <v>342785.42025242018</v>
          </cell>
          <cell r="AV14906">
            <v>342785.42025242018</v>
          </cell>
          <cell r="BE14906">
            <v>137114.16810096809</v>
          </cell>
          <cell r="BG14906">
            <v>137114.16810096809</v>
          </cell>
          <cell r="BJ14906">
            <v>137114.16810096809</v>
          </cell>
          <cell r="BK14906" t="e">
            <v>#N/A</v>
          </cell>
          <cell r="BM14906">
            <v>342785.42025242018</v>
          </cell>
          <cell r="BN14906">
            <v>1371141.6810096807</v>
          </cell>
          <cell r="BO14906">
            <v>2056712.521514521</v>
          </cell>
          <cell r="BR14906">
            <v>145329.22000000003</v>
          </cell>
          <cell r="CE14906" t="str">
            <v>1200 - 300 - Power operated equip</v>
          </cell>
        </row>
        <row r="14907">
          <cell r="E14907">
            <v>286330.68</v>
          </cell>
          <cell r="F14907">
            <v>136248.51999999999</v>
          </cell>
          <cell r="L14907" t="str">
            <v>1200 - 300</v>
          </cell>
          <cell r="O14907" t="str">
            <v>MOBILE PLANT</v>
          </cell>
          <cell r="AS14907">
            <v>317984.1275998163</v>
          </cell>
          <cell r="AV14907">
            <v>317984.1275998163</v>
          </cell>
          <cell r="BE14907">
            <v>127193.65103992652</v>
          </cell>
          <cell r="BG14907">
            <v>127193.65103992652</v>
          </cell>
          <cell r="BJ14907">
            <v>127193.65103992652</v>
          </cell>
          <cell r="BK14907" t="e">
            <v>#N/A</v>
          </cell>
          <cell r="BM14907">
            <v>317984.1275998163</v>
          </cell>
          <cell r="BN14907">
            <v>1271936.5103992652</v>
          </cell>
          <cell r="BO14907">
            <v>1907904.7655988978</v>
          </cell>
          <cell r="BR14907">
            <v>136248.51999999999</v>
          </cell>
          <cell r="CE14907" t="str">
            <v>1200 - 300 - Power operated equip</v>
          </cell>
        </row>
        <row r="14908">
          <cell r="E14908">
            <v>286330.68</v>
          </cell>
          <cell r="F14908">
            <v>136248.51999999999</v>
          </cell>
          <cell r="L14908" t="str">
            <v>1200 - 300</v>
          </cell>
          <cell r="O14908" t="str">
            <v>MOBILE PLANT</v>
          </cell>
          <cell r="AS14908">
            <v>317984.1275998163</v>
          </cell>
          <cell r="AV14908">
            <v>317984.1275998163</v>
          </cell>
          <cell r="BE14908">
            <v>127193.65103992652</v>
          </cell>
          <cell r="BG14908">
            <v>127193.65103992652</v>
          </cell>
          <cell r="BJ14908">
            <v>127193.65103992652</v>
          </cell>
          <cell r="BK14908" t="e">
            <v>#N/A</v>
          </cell>
          <cell r="BM14908">
            <v>317984.1275998163</v>
          </cell>
          <cell r="BN14908">
            <v>1271936.5103992652</v>
          </cell>
          <cell r="BO14908">
            <v>1907904.7655988978</v>
          </cell>
          <cell r="BR14908">
            <v>136248.51999999999</v>
          </cell>
          <cell r="CE14908" t="str">
            <v>1200 - 300 - Power operated equip</v>
          </cell>
        </row>
        <row r="14909">
          <cell r="E14909">
            <v>470871.7</v>
          </cell>
          <cell r="F14909">
            <v>188427.19</v>
          </cell>
          <cell r="L14909" t="str">
            <v>1200 - 300</v>
          </cell>
          <cell r="O14909" t="str">
            <v>MOBILE PLANT</v>
          </cell>
          <cell r="AS14909">
            <v>522925.89371122385</v>
          </cell>
          <cell r="AV14909">
            <v>522925.89371122385</v>
          </cell>
          <cell r="BE14909">
            <v>209170.35748448956</v>
          </cell>
          <cell r="BG14909">
            <v>209170.35748448956</v>
          </cell>
          <cell r="BJ14909">
            <v>209170.35748448956</v>
          </cell>
          <cell r="BK14909" t="e">
            <v>#N/A</v>
          </cell>
          <cell r="BM14909">
            <v>522925.89371122385</v>
          </cell>
          <cell r="BN14909">
            <v>2091703.5748448954</v>
          </cell>
          <cell r="BO14909">
            <v>3137555.3622673433</v>
          </cell>
          <cell r="BR14909">
            <v>188427.19</v>
          </cell>
          <cell r="CE14909" t="str">
            <v>1200 - 300 - Power operated equip</v>
          </cell>
        </row>
        <row r="14910">
          <cell r="E14910">
            <v>189248.4</v>
          </cell>
          <cell r="F14910">
            <v>76701.81</v>
          </cell>
          <cell r="L14910" t="str">
            <v>1200 - 300</v>
          </cell>
          <cell r="O14910" t="str">
            <v>MOBILE PLANT</v>
          </cell>
          <cell r="AS14910">
            <v>210169.54024507987</v>
          </cell>
          <cell r="AV14910">
            <v>210169.54024507987</v>
          </cell>
          <cell r="BE14910">
            <v>84067.816098031952</v>
          </cell>
          <cell r="BG14910">
            <v>84067.816098031952</v>
          </cell>
          <cell r="BJ14910">
            <v>84067.816098031952</v>
          </cell>
          <cell r="BK14910" t="e">
            <v>#N/A</v>
          </cell>
          <cell r="BM14910">
            <v>210169.54024507987</v>
          </cell>
          <cell r="BN14910">
            <v>840678.16098031949</v>
          </cell>
          <cell r="BO14910">
            <v>1261017.2414704792</v>
          </cell>
          <cell r="BR14910">
            <v>76701.81</v>
          </cell>
          <cell r="CE14910" t="str">
            <v>1200 - 300 - Power operated equip</v>
          </cell>
        </row>
        <row r="14911">
          <cell r="E14911">
            <v>189248.4</v>
          </cell>
          <cell r="F14911">
            <v>76701.81</v>
          </cell>
          <cell r="L14911" t="str">
            <v>1200 - 300</v>
          </cell>
          <cell r="O14911" t="str">
            <v>MOBILE PLANT</v>
          </cell>
          <cell r="AS14911">
            <v>210169.54024507987</v>
          </cell>
          <cell r="AV14911">
            <v>210169.54024507987</v>
          </cell>
          <cell r="BE14911">
            <v>84067.816098031952</v>
          </cell>
          <cell r="BG14911">
            <v>84067.816098031952</v>
          </cell>
          <cell r="BJ14911">
            <v>84067.816098031952</v>
          </cell>
          <cell r="BK14911" t="e">
            <v>#N/A</v>
          </cell>
          <cell r="BM14911">
            <v>210169.54024507987</v>
          </cell>
          <cell r="BN14911">
            <v>840678.16098031949</v>
          </cell>
          <cell r="BO14911">
            <v>1261017.2414704792</v>
          </cell>
          <cell r="BR14911">
            <v>76701.81</v>
          </cell>
          <cell r="CE14911" t="str">
            <v>1200 - 300 - Power operated equip</v>
          </cell>
        </row>
        <row r="14912">
          <cell r="E14912">
            <v>189248.4</v>
          </cell>
          <cell r="F14912">
            <v>76701.81</v>
          </cell>
          <cell r="L14912" t="str">
            <v>1200 - 300</v>
          </cell>
          <cell r="O14912" t="str">
            <v>MOBILE PLANT</v>
          </cell>
          <cell r="AS14912">
            <v>210169.54024507987</v>
          </cell>
          <cell r="AV14912">
            <v>210169.54024507987</v>
          </cell>
          <cell r="BE14912">
            <v>84067.816098031952</v>
          </cell>
          <cell r="BG14912">
            <v>84067.816098031952</v>
          </cell>
          <cell r="BJ14912">
            <v>84067.816098031952</v>
          </cell>
          <cell r="BK14912" t="e">
            <v>#N/A</v>
          </cell>
          <cell r="BM14912">
            <v>210169.54024507987</v>
          </cell>
          <cell r="BN14912">
            <v>840678.16098031949</v>
          </cell>
          <cell r="BO14912">
            <v>1261017.2414704792</v>
          </cell>
          <cell r="BR14912">
            <v>76701.81</v>
          </cell>
          <cell r="CE14912" t="str">
            <v>1200 - 300 - Power operated equip</v>
          </cell>
        </row>
        <row r="14913">
          <cell r="E14913">
            <v>189248.4</v>
          </cell>
          <cell r="F14913">
            <v>76701.81</v>
          </cell>
          <cell r="L14913" t="str">
            <v>1200 - 300</v>
          </cell>
          <cell r="O14913" t="str">
            <v>MOBILE PLANT</v>
          </cell>
          <cell r="AS14913">
            <v>210169.54024507987</v>
          </cell>
          <cell r="AV14913">
            <v>210169.54024507987</v>
          </cell>
          <cell r="BE14913">
            <v>84067.816098031952</v>
          </cell>
          <cell r="BG14913">
            <v>84067.816098031952</v>
          </cell>
          <cell r="BJ14913">
            <v>84067.816098031952</v>
          </cell>
          <cell r="BK14913" t="e">
            <v>#N/A</v>
          </cell>
          <cell r="BM14913">
            <v>210169.54024507987</v>
          </cell>
          <cell r="BN14913">
            <v>840678.16098031949</v>
          </cell>
          <cell r="BO14913">
            <v>1261017.2414704792</v>
          </cell>
          <cell r="BR14913">
            <v>76701.81</v>
          </cell>
          <cell r="CE14913" t="str">
            <v>1200 - 300 - Power operated equip</v>
          </cell>
        </row>
        <row r="14914">
          <cell r="E14914">
            <v>212680.08</v>
          </cell>
          <cell r="F14914">
            <v>85107.499999999985</v>
          </cell>
          <cell r="L14914" t="str">
            <v>1200 - 300</v>
          </cell>
          <cell r="O14914" t="str">
            <v>MOBILE PLANT</v>
          </cell>
          <cell r="AS14914">
            <v>236191.55899276718</v>
          </cell>
          <cell r="AV14914">
            <v>236191.55899276718</v>
          </cell>
          <cell r="BE14914">
            <v>94476.623597106882</v>
          </cell>
          <cell r="BG14914">
            <v>94476.623597106882</v>
          </cell>
          <cell r="BJ14914">
            <v>94476.623597106882</v>
          </cell>
          <cell r="BK14914" t="e">
            <v>#N/A</v>
          </cell>
          <cell r="BM14914">
            <v>236191.55899276718</v>
          </cell>
          <cell r="BN14914">
            <v>944766.23597106873</v>
          </cell>
          <cell r="BO14914">
            <v>1417149.353956603</v>
          </cell>
          <cell r="BR14914">
            <v>85107.499999999985</v>
          </cell>
          <cell r="CE14914" t="str">
            <v>1200 - 300 - Power operated equip</v>
          </cell>
        </row>
        <row r="14915">
          <cell r="E14915">
            <v>212680.08</v>
          </cell>
          <cell r="F14915">
            <v>85107.499999999985</v>
          </cell>
          <cell r="L14915" t="str">
            <v>1200 - 300</v>
          </cell>
          <cell r="O14915" t="str">
            <v>MOBILE PLANT</v>
          </cell>
          <cell r="AS14915">
            <v>236191.55899276718</v>
          </cell>
          <cell r="AV14915">
            <v>236191.55899276718</v>
          </cell>
          <cell r="BE14915">
            <v>94476.623597106882</v>
          </cell>
          <cell r="BG14915">
            <v>94476.623597106882</v>
          </cell>
          <cell r="BJ14915">
            <v>94476.623597106882</v>
          </cell>
          <cell r="BK14915" t="e">
            <v>#N/A</v>
          </cell>
          <cell r="BM14915">
            <v>236191.55899276718</v>
          </cell>
          <cell r="BN14915">
            <v>944766.23597106873</v>
          </cell>
          <cell r="BO14915">
            <v>1417149.353956603</v>
          </cell>
          <cell r="BR14915">
            <v>85107.499999999985</v>
          </cell>
          <cell r="CE14915" t="str">
            <v>1200 - 300 - Power operated equip</v>
          </cell>
        </row>
        <row r="14916">
          <cell r="E14916">
            <v>221012.28</v>
          </cell>
          <cell r="F14916">
            <v>88441.760000000009</v>
          </cell>
          <cell r="L14916" t="str">
            <v>1200 - 300</v>
          </cell>
          <cell r="O14916" t="str">
            <v>MOBILE PLANT</v>
          </cell>
          <cell r="AS14916">
            <v>245444.87179874102</v>
          </cell>
          <cell r="AV14916">
            <v>245444.87179874102</v>
          </cell>
          <cell r="BE14916">
            <v>98177.948719496417</v>
          </cell>
          <cell r="BG14916">
            <v>98177.948719496417</v>
          </cell>
          <cell r="BJ14916">
            <v>98177.948719496417</v>
          </cell>
          <cell r="BK14916" t="e">
            <v>#N/A</v>
          </cell>
          <cell r="BM14916">
            <v>245444.87179874102</v>
          </cell>
          <cell r="BN14916">
            <v>981779.48719496408</v>
          </cell>
          <cell r="BO14916">
            <v>1472669.2307924461</v>
          </cell>
          <cell r="BR14916">
            <v>88441.760000000009</v>
          </cell>
          <cell r="CE14916" t="str">
            <v>1200 - 300 - Power operated equip</v>
          </cell>
        </row>
        <row r="14917">
          <cell r="E14917">
            <v>221012.28</v>
          </cell>
          <cell r="F14917">
            <v>88441.760000000009</v>
          </cell>
          <cell r="L14917" t="str">
            <v>1200 - 300</v>
          </cell>
          <cell r="O14917" t="str">
            <v>MOBILE PLANT</v>
          </cell>
          <cell r="AS14917">
            <v>245444.87179874102</v>
          </cell>
          <cell r="AV14917">
            <v>245444.87179874102</v>
          </cell>
          <cell r="BE14917">
            <v>98177.948719496417</v>
          </cell>
          <cell r="BG14917">
            <v>98177.948719496417</v>
          </cell>
          <cell r="BJ14917">
            <v>98177.948719496417</v>
          </cell>
          <cell r="BK14917" t="e">
            <v>#N/A</v>
          </cell>
          <cell r="BM14917">
            <v>245444.87179874102</v>
          </cell>
          <cell r="BN14917">
            <v>981779.48719496408</v>
          </cell>
          <cell r="BO14917">
            <v>1472669.2307924461</v>
          </cell>
          <cell r="BR14917">
            <v>88441.760000000009</v>
          </cell>
          <cell r="CE14917" t="str">
            <v>1200 - 300 - Power operated equip</v>
          </cell>
        </row>
        <row r="14918">
          <cell r="E14918">
            <v>76393.8</v>
          </cell>
          <cell r="F14918">
            <v>6886.1399999999994</v>
          </cell>
          <cell r="L14918" t="str">
            <v>1200 - 300</v>
          </cell>
          <cell r="O14918" t="str">
            <v>MOBILE PLANT</v>
          </cell>
          <cell r="AS14918">
            <v>84839.025447901193</v>
          </cell>
          <cell r="AV14918">
            <v>84839.025447901193</v>
          </cell>
          <cell r="BE14918">
            <v>33935.610179160481</v>
          </cell>
          <cell r="BG14918">
            <v>33935.610179160481</v>
          </cell>
          <cell r="BJ14918">
            <v>33935.610179160481</v>
          </cell>
          <cell r="BK14918" t="e">
            <v>#N/A</v>
          </cell>
          <cell r="BM14918">
            <v>84839.025447901193</v>
          </cell>
          <cell r="BN14918">
            <v>339356.10179160477</v>
          </cell>
          <cell r="BO14918">
            <v>509034.15268740716</v>
          </cell>
          <cell r="BR14918">
            <v>6886.1399999999994</v>
          </cell>
          <cell r="CE14918" t="str">
            <v>1200 - 300 - Power operated equip</v>
          </cell>
        </row>
        <row r="14919">
          <cell r="E14919">
            <v>107816.77</v>
          </cell>
          <cell r="F14919">
            <v>21920.840000000011</v>
          </cell>
          <cell r="L14919" t="str">
            <v>1200 - 300</v>
          </cell>
          <cell r="O14919" t="str">
            <v>MOBILE PLANT</v>
          </cell>
          <cell r="AS14919">
            <v>119735.75988811276</v>
          </cell>
          <cell r="AV14919">
            <v>119735.75988811276</v>
          </cell>
          <cell r="BE14919">
            <v>47894.303955245108</v>
          </cell>
          <cell r="BG14919">
            <v>47894.303955245108</v>
          </cell>
          <cell r="BJ14919">
            <v>47894.303955245108</v>
          </cell>
          <cell r="BK14919" t="e">
            <v>#N/A</v>
          </cell>
          <cell r="BM14919">
            <v>119735.75988811276</v>
          </cell>
          <cell r="BN14919">
            <v>478943.03955245105</v>
          </cell>
          <cell r="BO14919">
            <v>718414.55932867655</v>
          </cell>
          <cell r="BR14919">
            <v>21920.840000000011</v>
          </cell>
          <cell r="CE14919" t="str">
            <v>1200 - 300 - Power operated equip</v>
          </cell>
        </row>
        <row r="14920">
          <cell r="E14920">
            <v>107816.77</v>
          </cell>
          <cell r="F14920">
            <v>21920.840000000011</v>
          </cell>
          <cell r="L14920" t="str">
            <v>1200 - 300</v>
          </cell>
          <cell r="O14920" t="str">
            <v>MOBILE PLANT</v>
          </cell>
          <cell r="AS14920">
            <v>119735.75988811276</v>
          </cell>
          <cell r="AV14920">
            <v>119735.75988811276</v>
          </cell>
          <cell r="BE14920">
            <v>47894.303955245108</v>
          </cell>
          <cell r="BG14920">
            <v>47894.303955245108</v>
          </cell>
          <cell r="BJ14920">
            <v>47894.303955245108</v>
          </cell>
          <cell r="BK14920" t="e">
            <v>#N/A</v>
          </cell>
          <cell r="BM14920">
            <v>119735.75988811276</v>
          </cell>
          <cell r="BN14920">
            <v>478943.03955245105</v>
          </cell>
          <cell r="BO14920">
            <v>718414.55932867655</v>
          </cell>
          <cell r="BR14920">
            <v>21920.840000000011</v>
          </cell>
          <cell r="CE14920" t="str">
            <v>1200 - 300 - Power operated equip</v>
          </cell>
        </row>
        <row r="14921">
          <cell r="E14921">
            <v>107816.77</v>
          </cell>
          <cell r="F14921">
            <v>21920.840000000011</v>
          </cell>
          <cell r="L14921" t="str">
            <v>1200 - 300</v>
          </cell>
          <cell r="O14921" t="str">
            <v>MOBILE PLANT</v>
          </cell>
          <cell r="AS14921">
            <v>119735.75988811276</v>
          </cell>
          <cell r="AV14921">
            <v>119735.75988811276</v>
          </cell>
          <cell r="BE14921">
            <v>47894.303955245108</v>
          </cell>
          <cell r="BG14921">
            <v>47894.303955245108</v>
          </cell>
          <cell r="BJ14921">
            <v>47894.303955245108</v>
          </cell>
          <cell r="BK14921" t="e">
            <v>#N/A</v>
          </cell>
          <cell r="BM14921">
            <v>119735.75988811276</v>
          </cell>
          <cell r="BN14921">
            <v>478943.03955245105</v>
          </cell>
          <cell r="BO14921">
            <v>718414.55932867655</v>
          </cell>
          <cell r="BR14921">
            <v>21920.840000000011</v>
          </cell>
          <cell r="CE14921" t="str">
            <v>1200 - 300 - Power operated equip</v>
          </cell>
        </row>
        <row r="14922">
          <cell r="E14922">
            <v>107816.77</v>
          </cell>
          <cell r="F14922">
            <v>21920.840000000011</v>
          </cell>
          <cell r="L14922" t="str">
            <v>1200 - 300</v>
          </cell>
          <cell r="O14922" t="str">
            <v>MOBILE PLANT</v>
          </cell>
          <cell r="AS14922">
            <v>119735.75988811276</v>
          </cell>
          <cell r="AV14922">
            <v>119735.75988811276</v>
          </cell>
          <cell r="BE14922">
            <v>47894.303955245108</v>
          </cell>
          <cell r="BG14922">
            <v>47894.303955245108</v>
          </cell>
          <cell r="BJ14922">
            <v>47894.303955245108</v>
          </cell>
          <cell r="BK14922" t="e">
            <v>#N/A</v>
          </cell>
          <cell r="BM14922">
            <v>119735.75988811276</v>
          </cell>
          <cell r="BN14922">
            <v>478943.03955245105</v>
          </cell>
          <cell r="BO14922">
            <v>718414.55932867655</v>
          </cell>
          <cell r="BR14922">
            <v>21920.840000000011</v>
          </cell>
          <cell r="CE14922" t="str">
            <v>1200 - 300 - Power operated equip</v>
          </cell>
        </row>
        <row r="14923">
          <cell r="E14923">
            <v>87459.48</v>
          </cell>
          <cell r="F14923">
            <v>24933.089999999997</v>
          </cell>
          <cell r="L14923" t="str">
            <v>1200 - 300</v>
          </cell>
          <cell r="O14923" t="str">
            <v>MOBILE PLANT</v>
          </cell>
          <cell r="AS14923">
            <v>97128.000562613772</v>
          </cell>
          <cell r="AV14923">
            <v>97128.000562613772</v>
          </cell>
          <cell r="BE14923">
            <v>38851.200225045512</v>
          </cell>
          <cell r="BG14923">
            <v>38851.200225045512</v>
          </cell>
          <cell r="BJ14923">
            <v>38851.200225045512</v>
          </cell>
          <cell r="BK14923" t="e">
            <v>#N/A</v>
          </cell>
          <cell r="BM14923">
            <v>97128.000562613772</v>
          </cell>
          <cell r="BN14923">
            <v>388512.00225045509</v>
          </cell>
          <cell r="BO14923">
            <v>582768.00337568263</v>
          </cell>
          <cell r="BR14923">
            <v>24933.089999999997</v>
          </cell>
          <cell r="CE14923" t="str">
            <v>1200 - 300 - Power operated equip</v>
          </cell>
        </row>
        <row r="14924">
          <cell r="E14924">
            <v>87459.48</v>
          </cell>
          <cell r="F14924">
            <v>24933.089999999997</v>
          </cell>
          <cell r="L14924" t="str">
            <v>1200 - 300</v>
          </cell>
          <cell r="O14924" t="str">
            <v>MOBILE PLANT</v>
          </cell>
          <cell r="AS14924">
            <v>97128.000562613772</v>
          </cell>
          <cell r="AV14924">
            <v>97128.000562613772</v>
          </cell>
          <cell r="BE14924">
            <v>38851.200225045512</v>
          </cell>
          <cell r="BG14924">
            <v>38851.200225045512</v>
          </cell>
          <cell r="BJ14924">
            <v>38851.200225045512</v>
          </cell>
          <cell r="BK14924" t="e">
            <v>#N/A</v>
          </cell>
          <cell r="BM14924">
            <v>97128.000562613772</v>
          </cell>
          <cell r="BN14924">
            <v>388512.00225045509</v>
          </cell>
          <cell r="BO14924">
            <v>582768.00337568263</v>
          </cell>
          <cell r="BR14924">
            <v>24933.089999999997</v>
          </cell>
          <cell r="CE14924" t="str">
            <v>1200 - 300 - Power operated equip</v>
          </cell>
        </row>
        <row r="14925">
          <cell r="E14925">
            <v>87459.48</v>
          </cell>
          <cell r="F14925">
            <v>24933.089999999997</v>
          </cell>
          <cell r="L14925" t="str">
            <v>1200 - 300</v>
          </cell>
          <cell r="O14925" t="str">
            <v>MOBILE PLANT</v>
          </cell>
          <cell r="AS14925">
            <v>97128.000562613772</v>
          </cell>
          <cell r="AV14925">
            <v>97128.000562613772</v>
          </cell>
          <cell r="BE14925">
            <v>38851.200225045512</v>
          </cell>
          <cell r="BG14925">
            <v>38851.200225045512</v>
          </cell>
          <cell r="BJ14925">
            <v>38851.200225045512</v>
          </cell>
          <cell r="BK14925" t="e">
            <v>#N/A</v>
          </cell>
          <cell r="BM14925">
            <v>97128.000562613772</v>
          </cell>
          <cell r="BN14925">
            <v>388512.00225045509</v>
          </cell>
          <cell r="BO14925">
            <v>582768.00337568263</v>
          </cell>
          <cell r="BR14925">
            <v>24933.089999999997</v>
          </cell>
          <cell r="CE14925" t="str">
            <v>1200 - 300 - Power operated equip</v>
          </cell>
        </row>
        <row r="14926">
          <cell r="E14926">
            <v>87459.48</v>
          </cell>
          <cell r="F14926">
            <v>24933.089999999997</v>
          </cell>
          <cell r="L14926" t="str">
            <v>1200 - 300</v>
          </cell>
          <cell r="O14926" t="str">
            <v>MOBILE PLANT</v>
          </cell>
          <cell r="AS14926">
            <v>97128.000562613772</v>
          </cell>
          <cell r="AV14926">
            <v>97128.000562613772</v>
          </cell>
          <cell r="BE14926">
            <v>38851.200225045512</v>
          </cell>
          <cell r="BG14926">
            <v>38851.200225045512</v>
          </cell>
          <cell r="BJ14926">
            <v>38851.200225045512</v>
          </cell>
          <cell r="BK14926" t="e">
            <v>#N/A</v>
          </cell>
          <cell r="BM14926">
            <v>97128.000562613772</v>
          </cell>
          <cell r="BN14926">
            <v>388512.00225045509</v>
          </cell>
          <cell r="BO14926">
            <v>582768.00337568263</v>
          </cell>
          <cell r="BR14926">
            <v>24933.089999999997</v>
          </cell>
          <cell r="CE14926" t="str">
            <v>1200 - 300 - Power operated equip</v>
          </cell>
        </row>
        <row r="14927">
          <cell r="E14927">
            <v>115699.32</v>
          </cell>
          <cell r="F14927">
            <v>23523.490000000005</v>
          </cell>
          <cell r="L14927" t="str">
            <v>1200 - 300</v>
          </cell>
          <cell r="O14927" t="str">
            <v>MOBILE PLANT</v>
          </cell>
          <cell r="AS14927">
            <v>128489.71452899139</v>
          </cell>
          <cell r="AV14927">
            <v>128489.71452899139</v>
          </cell>
          <cell r="BE14927">
            <v>51395.885811596556</v>
          </cell>
          <cell r="BG14927">
            <v>51395.885811596556</v>
          </cell>
          <cell r="BJ14927">
            <v>51395.885811596556</v>
          </cell>
          <cell r="BK14927" t="e">
            <v>#N/A</v>
          </cell>
          <cell r="BM14927">
            <v>128489.71452899139</v>
          </cell>
          <cell r="BN14927">
            <v>513958.85811596556</v>
          </cell>
          <cell r="BO14927">
            <v>770938.28717394837</v>
          </cell>
          <cell r="BR14927">
            <v>23523.490000000005</v>
          </cell>
          <cell r="CE14927" t="str">
            <v>1200 - 300 - Power operated equip</v>
          </cell>
        </row>
        <row r="14928">
          <cell r="E14928">
            <v>115699.32</v>
          </cell>
          <cell r="F14928">
            <v>23523.490000000005</v>
          </cell>
          <cell r="L14928" t="str">
            <v>1200 - 300</v>
          </cell>
          <cell r="O14928" t="str">
            <v>MOBILE PLANT</v>
          </cell>
          <cell r="AS14928">
            <v>128489.71452899139</v>
          </cell>
          <cell r="AV14928">
            <v>128489.71452899139</v>
          </cell>
          <cell r="BE14928">
            <v>51395.885811596556</v>
          </cell>
          <cell r="BG14928">
            <v>51395.885811596556</v>
          </cell>
          <cell r="BJ14928">
            <v>51395.885811596556</v>
          </cell>
          <cell r="BK14928" t="e">
            <v>#N/A</v>
          </cell>
          <cell r="BM14928">
            <v>128489.71452899139</v>
          </cell>
          <cell r="BN14928">
            <v>513958.85811596556</v>
          </cell>
          <cell r="BO14928">
            <v>770938.28717394837</v>
          </cell>
          <cell r="BR14928">
            <v>23523.490000000005</v>
          </cell>
          <cell r="CE14928" t="str">
            <v>1200 - 300 - Power operated equip</v>
          </cell>
        </row>
        <row r="14929">
          <cell r="E14929">
            <v>116455.32</v>
          </cell>
          <cell r="F14929">
            <v>23173.430000000008</v>
          </cell>
          <cell r="L14929" t="str">
            <v>1200 - 300</v>
          </cell>
          <cell r="O14929" t="str">
            <v>MOBILE PLANT</v>
          </cell>
          <cell r="AS14929">
            <v>129329.28924891124</v>
          </cell>
          <cell r="AV14929">
            <v>129329.28924891124</v>
          </cell>
          <cell r="BE14929">
            <v>51731.715699564498</v>
          </cell>
          <cell r="BG14929">
            <v>51731.715699564498</v>
          </cell>
          <cell r="BJ14929">
            <v>51731.715699564498</v>
          </cell>
          <cell r="BK14929" t="e">
            <v>#N/A</v>
          </cell>
          <cell r="BM14929">
            <v>129329.28924891124</v>
          </cell>
          <cell r="BN14929">
            <v>517317.15699564497</v>
          </cell>
          <cell r="BO14929">
            <v>775975.73549346742</v>
          </cell>
          <cell r="BR14929">
            <v>23173.430000000008</v>
          </cell>
          <cell r="CE14929" t="str">
            <v>1200 - 300 - Power operated equip</v>
          </cell>
        </row>
        <row r="14930">
          <cell r="E14930">
            <v>115699.32</v>
          </cell>
          <cell r="F14930">
            <v>23523.490000000005</v>
          </cell>
          <cell r="L14930" t="str">
            <v>1200 - 300</v>
          </cell>
          <cell r="O14930" t="str">
            <v>MOBILE PLANT</v>
          </cell>
          <cell r="AS14930">
            <v>128489.71452899139</v>
          </cell>
          <cell r="AV14930">
            <v>128489.71452899139</v>
          </cell>
          <cell r="BE14930">
            <v>51395.885811596556</v>
          </cell>
          <cell r="BG14930">
            <v>51395.885811596556</v>
          </cell>
          <cell r="BJ14930">
            <v>51395.885811596556</v>
          </cell>
          <cell r="BK14930" t="e">
            <v>#N/A</v>
          </cell>
          <cell r="BM14930">
            <v>128489.71452899139</v>
          </cell>
          <cell r="BN14930">
            <v>513958.85811596556</v>
          </cell>
          <cell r="BO14930">
            <v>770938.28717394837</v>
          </cell>
          <cell r="BR14930">
            <v>23523.490000000005</v>
          </cell>
          <cell r="CE14930" t="str">
            <v>1200 - 300 - Power operated equip</v>
          </cell>
        </row>
        <row r="14931">
          <cell r="E14931">
            <v>115699.32</v>
          </cell>
          <cell r="F14931">
            <v>23523.490000000005</v>
          </cell>
          <cell r="L14931" t="str">
            <v>1200 - 300</v>
          </cell>
          <cell r="O14931" t="str">
            <v>MOBILE PLANT</v>
          </cell>
          <cell r="AS14931">
            <v>128489.71452899139</v>
          </cell>
          <cell r="AV14931">
            <v>128489.71452899139</v>
          </cell>
          <cell r="BE14931">
            <v>51395.885811596556</v>
          </cell>
          <cell r="BG14931">
            <v>51395.885811596556</v>
          </cell>
          <cell r="BJ14931">
            <v>51395.885811596556</v>
          </cell>
          <cell r="BK14931" t="e">
            <v>#N/A</v>
          </cell>
          <cell r="BM14931">
            <v>128489.71452899139</v>
          </cell>
          <cell r="BN14931">
            <v>513958.85811596556</v>
          </cell>
          <cell r="BO14931">
            <v>770938.28717394837</v>
          </cell>
          <cell r="BR14931">
            <v>23523.490000000005</v>
          </cell>
          <cell r="CE14931" t="str">
            <v>1200 - 300 - Power operated equip</v>
          </cell>
        </row>
        <row r="14932">
          <cell r="E14932">
            <v>121789.44</v>
          </cell>
          <cell r="F14932">
            <v>24234.869999999995</v>
          </cell>
          <cell r="L14932" t="str">
            <v>1200 - 300</v>
          </cell>
          <cell r="O14932" t="str">
            <v>MOBILE PLANT</v>
          </cell>
          <cell r="AS14932">
            <v>135253.08859417433</v>
          </cell>
          <cell r="AV14932">
            <v>135253.08859417433</v>
          </cell>
          <cell r="BE14932">
            <v>54101.235437669733</v>
          </cell>
          <cell r="BG14932">
            <v>54101.235437669733</v>
          </cell>
          <cell r="BJ14932">
            <v>54101.235437669733</v>
          </cell>
          <cell r="BK14932" t="e">
            <v>#N/A</v>
          </cell>
          <cell r="BM14932">
            <v>135253.08859417433</v>
          </cell>
          <cell r="BN14932">
            <v>541012.35437669733</v>
          </cell>
          <cell r="BO14932">
            <v>811518.53156504594</v>
          </cell>
          <cell r="BR14932">
            <v>24234.869999999995</v>
          </cell>
          <cell r="CE14932" t="str">
            <v>1200 - 300 - Power operated equip</v>
          </cell>
        </row>
        <row r="14933">
          <cell r="E14933">
            <v>115689.60000000001</v>
          </cell>
          <cell r="F14933">
            <v>23521.5</v>
          </cell>
          <cell r="L14933" t="str">
            <v>1200 - 300</v>
          </cell>
          <cell r="O14933" t="str">
            <v>MOBILE PLANT</v>
          </cell>
          <cell r="AS14933">
            <v>128478.91999687813</v>
          </cell>
          <cell r="AV14933">
            <v>128478.91999687813</v>
          </cell>
          <cell r="BE14933">
            <v>51391.567998751256</v>
          </cell>
          <cell r="BG14933">
            <v>51391.567998751256</v>
          </cell>
          <cell r="BJ14933">
            <v>51391.567998751256</v>
          </cell>
          <cell r="BK14933" t="e">
            <v>#N/A</v>
          </cell>
          <cell r="BM14933">
            <v>128478.91999687813</v>
          </cell>
          <cell r="BN14933">
            <v>513915.67998751253</v>
          </cell>
          <cell r="BO14933">
            <v>770873.51998126879</v>
          </cell>
          <cell r="BR14933">
            <v>23521.5</v>
          </cell>
          <cell r="CE14933" t="str">
            <v>1200 - 300 - Power operated equip</v>
          </cell>
        </row>
        <row r="14934">
          <cell r="E14934">
            <v>115689.60000000001</v>
          </cell>
          <cell r="F14934">
            <v>23021.050000000003</v>
          </cell>
          <cell r="L14934" t="str">
            <v>1200 - 300</v>
          </cell>
          <cell r="O14934" t="str">
            <v>MOBILE PLANT</v>
          </cell>
          <cell r="AS14934">
            <v>128478.91999687813</v>
          </cell>
          <cell r="AV14934">
            <v>128478.91999687813</v>
          </cell>
          <cell r="BE14934">
            <v>51391.567998751256</v>
          </cell>
          <cell r="BG14934">
            <v>51391.567998751256</v>
          </cell>
          <cell r="BJ14934">
            <v>51391.567998751256</v>
          </cell>
          <cell r="BK14934" t="e">
            <v>#N/A</v>
          </cell>
          <cell r="BM14934">
            <v>128478.91999687813</v>
          </cell>
          <cell r="BN14934">
            <v>513915.67998751253</v>
          </cell>
          <cell r="BO14934">
            <v>770873.51998126879</v>
          </cell>
          <cell r="BR14934">
            <v>23021.050000000003</v>
          </cell>
          <cell r="CE14934" t="str">
            <v>1200 - 300 - Power operated equip</v>
          </cell>
        </row>
        <row r="14935">
          <cell r="E14935">
            <v>115689.60000000001</v>
          </cell>
          <cell r="F14935">
            <v>23021.050000000003</v>
          </cell>
          <cell r="L14935" t="str">
            <v>1200 - 300</v>
          </cell>
          <cell r="O14935" t="str">
            <v>MOBILE PLANT</v>
          </cell>
          <cell r="AS14935">
            <v>128478.91999687813</v>
          </cell>
          <cell r="AV14935">
            <v>128478.91999687813</v>
          </cell>
          <cell r="BE14935">
            <v>51391.567998751256</v>
          </cell>
          <cell r="BG14935">
            <v>51391.567998751256</v>
          </cell>
          <cell r="BJ14935">
            <v>51391.567998751256</v>
          </cell>
          <cell r="BK14935" t="e">
            <v>#N/A</v>
          </cell>
          <cell r="BM14935">
            <v>128478.91999687813</v>
          </cell>
          <cell r="BN14935">
            <v>513915.67998751253</v>
          </cell>
          <cell r="BO14935">
            <v>770873.51998126879</v>
          </cell>
          <cell r="BR14935">
            <v>23021.050000000003</v>
          </cell>
          <cell r="CE14935" t="str">
            <v>1200 - 300 - Power operated equip</v>
          </cell>
        </row>
        <row r="14936">
          <cell r="E14936">
            <v>189248.4</v>
          </cell>
          <cell r="F14936">
            <v>77672.72</v>
          </cell>
          <cell r="L14936" t="str">
            <v>1200 - 300</v>
          </cell>
          <cell r="O14936" t="str">
            <v>MOBILE PLANT</v>
          </cell>
          <cell r="AS14936">
            <v>213364.4007961819</v>
          </cell>
          <cell r="AV14936">
            <v>213364.4007961819</v>
          </cell>
          <cell r="BE14936">
            <v>90679.870338377325</v>
          </cell>
          <cell r="BG14936">
            <v>90679.870338377325</v>
          </cell>
          <cell r="BJ14936">
            <v>90679.870338377325</v>
          </cell>
          <cell r="BK14936" t="e">
            <v>#N/A</v>
          </cell>
          <cell r="BM14936">
            <v>213364.4007961819</v>
          </cell>
          <cell r="BN14936">
            <v>906798.7033837731</v>
          </cell>
          <cell r="BO14936">
            <v>1226845.3045780458</v>
          </cell>
          <cell r="BR14936">
            <v>77672.72</v>
          </cell>
          <cell r="CE14936" t="str">
            <v>1200 - 300 - Power operated equip</v>
          </cell>
        </row>
        <row r="14937">
          <cell r="E14937">
            <v>189248.4</v>
          </cell>
          <cell r="F14937">
            <v>77672.72</v>
          </cell>
          <cell r="L14937" t="str">
            <v>1200 - 300</v>
          </cell>
          <cell r="O14937" t="str">
            <v>MOBILE PLANT</v>
          </cell>
          <cell r="AS14937">
            <v>213364.4007961819</v>
          </cell>
          <cell r="AV14937">
            <v>213364.4007961819</v>
          </cell>
          <cell r="BE14937">
            <v>90679.870338377325</v>
          </cell>
          <cell r="BG14937">
            <v>90679.870338377325</v>
          </cell>
          <cell r="BJ14937">
            <v>90679.870338377325</v>
          </cell>
          <cell r="BK14937" t="e">
            <v>#N/A</v>
          </cell>
          <cell r="BM14937">
            <v>213364.4007961819</v>
          </cell>
          <cell r="BN14937">
            <v>906798.7033837731</v>
          </cell>
          <cell r="BO14937">
            <v>1226845.3045780458</v>
          </cell>
          <cell r="BR14937">
            <v>77672.72</v>
          </cell>
          <cell r="CE14937" t="str">
            <v>1200 - 300 - Power operated equip</v>
          </cell>
        </row>
        <row r="14938">
          <cell r="E14938">
            <v>189248.4</v>
          </cell>
          <cell r="F14938">
            <v>77672.72</v>
          </cell>
          <cell r="L14938" t="str">
            <v>1200 - 300</v>
          </cell>
          <cell r="O14938" t="str">
            <v>MOBILE PLANT</v>
          </cell>
          <cell r="AS14938">
            <v>213364.4007961819</v>
          </cell>
          <cell r="AV14938">
            <v>213364.4007961819</v>
          </cell>
          <cell r="BE14938">
            <v>90679.870338377325</v>
          </cell>
          <cell r="BG14938">
            <v>90679.870338377325</v>
          </cell>
          <cell r="BJ14938">
            <v>90679.870338377325</v>
          </cell>
          <cell r="BK14938" t="e">
            <v>#N/A</v>
          </cell>
          <cell r="BM14938">
            <v>213364.4007961819</v>
          </cell>
          <cell r="BN14938">
            <v>906798.7033837731</v>
          </cell>
          <cell r="BO14938">
            <v>1226845.3045780458</v>
          </cell>
          <cell r="BR14938">
            <v>77672.72</v>
          </cell>
          <cell r="CE14938" t="str">
            <v>1200 - 300 - Power operated equip</v>
          </cell>
        </row>
        <row r="14939">
          <cell r="E14939">
            <v>189248.4</v>
          </cell>
          <cell r="F14939">
            <v>77672.72</v>
          </cell>
          <cell r="L14939" t="str">
            <v>1200 - 300</v>
          </cell>
          <cell r="O14939" t="str">
            <v>MOBILE PLANT</v>
          </cell>
          <cell r="AS14939">
            <v>213364.4007961819</v>
          </cell>
          <cell r="AV14939">
            <v>213364.4007961819</v>
          </cell>
          <cell r="BE14939">
            <v>90679.870338377325</v>
          </cell>
          <cell r="BG14939">
            <v>90679.870338377325</v>
          </cell>
          <cell r="BJ14939">
            <v>90679.870338377325</v>
          </cell>
          <cell r="BK14939" t="e">
            <v>#N/A</v>
          </cell>
          <cell r="BM14939">
            <v>213364.4007961819</v>
          </cell>
          <cell r="BN14939">
            <v>906798.7033837731</v>
          </cell>
          <cell r="BO14939">
            <v>1226845.3045780458</v>
          </cell>
          <cell r="BR14939">
            <v>77672.72</v>
          </cell>
          <cell r="CE14939" t="str">
            <v>1200 - 300 - Power operated equip</v>
          </cell>
        </row>
        <row r="14940">
          <cell r="E14940">
            <v>189248.4</v>
          </cell>
          <cell r="F14940">
            <v>77672.72</v>
          </cell>
          <cell r="L14940" t="str">
            <v>1200 - 300</v>
          </cell>
          <cell r="O14940" t="str">
            <v>MOBILE PLANT</v>
          </cell>
          <cell r="AS14940">
            <v>213364.4007961819</v>
          </cell>
          <cell r="AV14940">
            <v>213364.4007961819</v>
          </cell>
          <cell r="BE14940">
            <v>90679.870338377325</v>
          </cell>
          <cell r="BG14940">
            <v>90679.870338377325</v>
          </cell>
          <cell r="BJ14940">
            <v>90679.870338377325</v>
          </cell>
          <cell r="BK14940" t="e">
            <v>#N/A</v>
          </cell>
          <cell r="BM14940">
            <v>213364.4007961819</v>
          </cell>
          <cell r="BN14940">
            <v>906798.7033837731</v>
          </cell>
          <cell r="BO14940">
            <v>1226845.3045780458</v>
          </cell>
          <cell r="BR14940">
            <v>77672.72</v>
          </cell>
          <cell r="CE14940" t="str">
            <v>1200 - 300 - Power operated equip</v>
          </cell>
        </row>
        <row r="14941">
          <cell r="E14941">
            <v>189248.4</v>
          </cell>
          <cell r="F14941">
            <v>77672.72</v>
          </cell>
          <cell r="L14941" t="str">
            <v>1200 - 300</v>
          </cell>
          <cell r="O14941" t="str">
            <v>MOBILE PLANT</v>
          </cell>
          <cell r="AS14941">
            <v>213364.4007961819</v>
          </cell>
          <cell r="AV14941">
            <v>213364.4007961819</v>
          </cell>
          <cell r="BE14941">
            <v>90679.870338377325</v>
          </cell>
          <cell r="BG14941">
            <v>90679.870338377325</v>
          </cell>
          <cell r="BJ14941">
            <v>90679.870338377325</v>
          </cell>
          <cell r="BK14941" t="e">
            <v>#N/A</v>
          </cell>
          <cell r="BM14941">
            <v>213364.4007961819</v>
          </cell>
          <cell r="BN14941">
            <v>906798.7033837731</v>
          </cell>
          <cell r="BO14941">
            <v>1226845.3045780458</v>
          </cell>
          <cell r="BR14941">
            <v>77672.72</v>
          </cell>
          <cell r="CE14941" t="str">
            <v>1200 - 300 - Power operated equip</v>
          </cell>
        </row>
        <row r="14942">
          <cell r="E14942">
            <v>189248.4</v>
          </cell>
          <cell r="F14942">
            <v>77672.72</v>
          </cell>
          <cell r="L14942" t="str">
            <v>1200 - 300</v>
          </cell>
          <cell r="O14942" t="str">
            <v>MOBILE PLANT</v>
          </cell>
          <cell r="AS14942">
            <v>213364.4007961819</v>
          </cell>
          <cell r="AV14942">
            <v>213364.4007961819</v>
          </cell>
          <cell r="BE14942">
            <v>90679.870338377325</v>
          </cell>
          <cell r="BG14942">
            <v>90679.870338377325</v>
          </cell>
          <cell r="BJ14942">
            <v>90679.870338377325</v>
          </cell>
          <cell r="BK14942" t="e">
            <v>#N/A</v>
          </cell>
          <cell r="BM14942">
            <v>213364.4007961819</v>
          </cell>
          <cell r="BN14942">
            <v>906798.7033837731</v>
          </cell>
          <cell r="BO14942">
            <v>1226845.3045780458</v>
          </cell>
          <cell r="BR14942">
            <v>77672.72</v>
          </cell>
          <cell r="CE14942" t="str">
            <v>1200 - 300 - Power operated equip</v>
          </cell>
        </row>
        <row r="14943">
          <cell r="E14943">
            <v>201889.86</v>
          </cell>
          <cell r="F14943">
            <v>82861.12999999999</v>
          </cell>
          <cell r="L14943" t="str">
            <v>1200 - 300</v>
          </cell>
          <cell r="O14943" t="str">
            <v>MOBILE PLANT</v>
          </cell>
          <cell r="AS14943">
            <v>227616.76719974939</v>
          </cell>
          <cell r="AV14943">
            <v>227616.76719974939</v>
          </cell>
          <cell r="BE14943">
            <v>96737.126059893504</v>
          </cell>
          <cell r="BG14943">
            <v>96737.126059893504</v>
          </cell>
          <cell r="BJ14943">
            <v>96737.126059893504</v>
          </cell>
          <cell r="BK14943" t="e">
            <v>#N/A</v>
          </cell>
          <cell r="BM14943">
            <v>227616.76719974939</v>
          </cell>
          <cell r="BN14943">
            <v>967371.26059893495</v>
          </cell>
          <cell r="BO14943">
            <v>1308796.4113985589</v>
          </cell>
          <cell r="BR14943">
            <v>82861.12999999999</v>
          </cell>
          <cell r="CE14943" t="str">
            <v>1200 - 300 - Power operated equip</v>
          </cell>
        </row>
        <row r="14944">
          <cell r="E14944">
            <v>107816.77</v>
          </cell>
          <cell r="F14944">
            <v>22387.240000000005</v>
          </cell>
          <cell r="L14944" t="str">
            <v>1200 - 300</v>
          </cell>
          <cell r="O14944" t="str">
            <v>MOBILE PLANT</v>
          </cell>
          <cell r="AS14944">
            <v>121555.90497372638</v>
          </cell>
          <cell r="AV14944">
            <v>121555.90497372638</v>
          </cell>
          <cell r="BE14944">
            <v>51661.259613833718</v>
          </cell>
          <cell r="BG14944">
            <v>51661.259613833718</v>
          </cell>
          <cell r="BJ14944">
            <v>51661.259613833718</v>
          </cell>
          <cell r="BK14944" t="e">
            <v>#N/A</v>
          </cell>
          <cell r="BM14944">
            <v>121555.90497372638</v>
          </cell>
          <cell r="BN14944">
            <v>516612.59613833716</v>
          </cell>
          <cell r="BO14944">
            <v>698946.45359892666</v>
          </cell>
          <cell r="BR14944">
            <v>22387.240000000005</v>
          </cell>
          <cell r="CE14944" t="str">
            <v>1200 - 300 - Power operated equip</v>
          </cell>
        </row>
        <row r="14945">
          <cell r="E14945">
            <v>107816.77</v>
          </cell>
          <cell r="F14945">
            <v>22387.240000000005</v>
          </cell>
          <cell r="L14945" t="str">
            <v>1200 - 300</v>
          </cell>
          <cell r="O14945" t="str">
            <v>MOBILE PLANT</v>
          </cell>
          <cell r="AS14945">
            <v>121555.90497372638</v>
          </cell>
          <cell r="AV14945">
            <v>121555.90497372638</v>
          </cell>
          <cell r="BE14945">
            <v>51661.259613833718</v>
          </cell>
          <cell r="BG14945">
            <v>51661.259613833718</v>
          </cell>
          <cell r="BJ14945">
            <v>51661.259613833718</v>
          </cell>
          <cell r="BK14945" t="e">
            <v>#N/A</v>
          </cell>
          <cell r="BM14945">
            <v>121555.90497372638</v>
          </cell>
          <cell r="BN14945">
            <v>516612.59613833716</v>
          </cell>
          <cell r="BO14945">
            <v>698946.45359892666</v>
          </cell>
          <cell r="BR14945">
            <v>22387.240000000005</v>
          </cell>
          <cell r="CE14945" t="str">
            <v>1200 - 300 - Power operated equip</v>
          </cell>
        </row>
        <row r="14946">
          <cell r="E14946">
            <v>107816.77</v>
          </cell>
          <cell r="F14946">
            <v>22387.240000000005</v>
          </cell>
          <cell r="L14946" t="str">
            <v>1200 - 300</v>
          </cell>
          <cell r="O14946" t="str">
            <v>MOBILE PLANT</v>
          </cell>
          <cell r="AS14946">
            <v>121555.90497372638</v>
          </cell>
          <cell r="AV14946">
            <v>121555.90497372638</v>
          </cell>
          <cell r="BE14946">
            <v>51661.259613833718</v>
          </cell>
          <cell r="BG14946">
            <v>51661.259613833718</v>
          </cell>
          <cell r="BJ14946">
            <v>51661.259613833718</v>
          </cell>
          <cell r="BK14946" t="e">
            <v>#N/A</v>
          </cell>
          <cell r="BM14946">
            <v>121555.90497372638</v>
          </cell>
          <cell r="BN14946">
            <v>516612.59613833716</v>
          </cell>
          <cell r="BO14946">
            <v>698946.45359892666</v>
          </cell>
          <cell r="BR14946">
            <v>22387.240000000005</v>
          </cell>
          <cell r="CE14946" t="str">
            <v>1200 - 300 - Power operated equip</v>
          </cell>
        </row>
        <row r="14947">
          <cell r="E14947">
            <v>107816.77</v>
          </cell>
          <cell r="F14947">
            <v>22387.240000000005</v>
          </cell>
          <cell r="L14947" t="str">
            <v>1200 - 300</v>
          </cell>
          <cell r="O14947" t="str">
            <v>MOBILE PLANT</v>
          </cell>
          <cell r="AS14947">
            <v>121555.90497372638</v>
          </cell>
          <cell r="AV14947">
            <v>121555.90497372638</v>
          </cell>
          <cell r="BE14947">
            <v>51661.259613833718</v>
          </cell>
          <cell r="BG14947">
            <v>51661.259613833718</v>
          </cell>
          <cell r="BJ14947">
            <v>51661.259613833718</v>
          </cell>
          <cell r="BK14947" t="e">
            <v>#N/A</v>
          </cell>
          <cell r="BM14947">
            <v>121555.90497372638</v>
          </cell>
          <cell r="BN14947">
            <v>516612.59613833716</v>
          </cell>
          <cell r="BO14947">
            <v>698946.45359892666</v>
          </cell>
          <cell r="BR14947">
            <v>22387.240000000005</v>
          </cell>
          <cell r="CE14947" t="str">
            <v>1200 - 300 - Power operated equip</v>
          </cell>
        </row>
        <row r="14948">
          <cell r="E14948">
            <v>107816.77</v>
          </cell>
          <cell r="F14948">
            <v>22387.240000000005</v>
          </cell>
          <cell r="L14948" t="str">
            <v>1200 - 300</v>
          </cell>
          <cell r="O14948" t="str">
            <v>MOBILE PLANT</v>
          </cell>
          <cell r="AS14948">
            <v>121555.90497372638</v>
          </cell>
          <cell r="AV14948">
            <v>121555.90497372638</v>
          </cell>
          <cell r="BE14948">
            <v>51661.259613833718</v>
          </cell>
          <cell r="BG14948">
            <v>51661.259613833718</v>
          </cell>
          <cell r="BJ14948">
            <v>51661.259613833718</v>
          </cell>
          <cell r="BK14948" t="e">
            <v>#N/A</v>
          </cell>
          <cell r="BM14948">
            <v>121555.90497372638</v>
          </cell>
          <cell r="BN14948">
            <v>516612.59613833716</v>
          </cell>
          <cell r="BO14948">
            <v>698946.45359892666</v>
          </cell>
          <cell r="BR14948">
            <v>22387.240000000005</v>
          </cell>
          <cell r="CE14948" t="str">
            <v>1200 - 300 - Power operated equip</v>
          </cell>
        </row>
        <row r="14949">
          <cell r="E14949">
            <v>107816.77</v>
          </cell>
          <cell r="F14949">
            <v>22387.240000000005</v>
          </cell>
          <cell r="L14949" t="str">
            <v>1200 - 300</v>
          </cell>
          <cell r="O14949" t="str">
            <v>MOBILE PLANT</v>
          </cell>
          <cell r="AS14949">
            <v>121555.90497372638</v>
          </cell>
          <cell r="AV14949">
            <v>121555.90497372638</v>
          </cell>
          <cell r="BE14949">
            <v>51661.259613833718</v>
          </cell>
          <cell r="BG14949">
            <v>51661.259613833718</v>
          </cell>
          <cell r="BJ14949">
            <v>51661.259613833718</v>
          </cell>
          <cell r="BK14949" t="e">
            <v>#N/A</v>
          </cell>
          <cell r="BM14949">
            <v>121555.90497372638</v>
          </cell>
          <cell r="BN14949">
            <v>516612.59613833716</v>
          </cell>
          <cell r="BO14949">
            <v>698946.45359892666</v>
          </cell>
          <cell r="BR14949">
            <v>22387.240000000005</v>
          </cell>
          <cell r="CE14949" t="str">
            <v>1200 - 300 - Power operated equip</v>
          </cell>
        </row>
        <row r="14950">
          <cell r="E14950">
            <v>107816.77</v>
          </cell>
          <cell r="F14950">
            <v>22387.240000000005</v>
          </cell>
          <cell r="L14950" t="str">
            <v>1200 - 300</v>
          </cell>
          <cell r="O14950" t="str">
            <v>MOBILE PLANT</v>
          </cell>
          <cell r="AS14950">
            <v>121555.90497372638</v>
          </cell>
          <cell r="AV14950">
            <v>121555.90497372638</v>
          </cell>
          <cell r="BE14950">
            <v>51661.259613833718</v>
          </cell>
          <cell r="BG14950">
            <v>51661.259613833718</v>
          </cell>
          <cell r="BJ14950">
            <v>51661.259613833718</v>
          </cell>
          <cell r="BK14950" t="e">
            <v>#N/A</v>
          </cell>
          <cell r="BM14950">
            <v>121555.90497372638</v>
          </cell>
          <cell r="BN14950">
            <v>516612.59613833716</v>
          </cell>
          <cell r="BO14950">
            <v>698946.45359892666</v>
          </cell>
          <cell r="BR14950">
            <v>22387.240000000005</v>
          </cell>
          <cell r="CE14950" t="str">
            <v>1200 - 300 - Power operated equip</v>
          </cell>
        </row>
        <row r="14951">
          <cell r="E14951">
            <v>107816.77</v>
          </cell>
          <cell r="F14951">
            <v>22387.240000000005</v>
          </cell>
          <cell r="L14951" t="str">
            <v>1200 - 300</v>
          </cell>
          <cell r="O14951" t="str">
            <v>MOBILE PLANT</v>
          </cell>
          <cell r="AS14951">
            <v>121555.90497372638</v>
          </cell>
          <cell r="AV14951">
            <v>121555.90497372638</v>
          </cell>
          <cell r="BE14951">
            <v>51661.259613833718</v>
          </cell>
          <cell r="BG14951">
            <v>51661.259613833718</v>
          </cell>
          <cell r="BJ14951">
            <v>51661.259613833718</v>
          </cell>
          <cell r="BK14951" t="e">
            <v>#N/A</v>
          </cell>
          <cell r="BM14951">
            <v>121555.90497372638</v>
          </cell>
          <cell r="BN14951">
            <v>516612.59613833716</v>
          </cell>
          <cell r="BO14951">
            <v>698946.45359892666</v>
          </cell>
          <cell r="BR14951">
            <v>22387.240000000005</v>
          </cell>
          <cell r="CE14951" t="str">
            <v>1200 - 300 - Power operated equip</v>
          </cell>
        </row>
        <row r="14952">
          <cell r="E14952">
            <v>50540.76</v>
          </cell>
          <cell r="F14952">
            <v>27637.390000000003</v>
          </cell>
          <cell r="L14952" t="str">
            <v>1200 - 300</v>
          </cell>
          <cell r="O14952" t="str">
            <v>MOBILE PLANT</v>
          </cell>
          <cell r="AS14952">
            <v>53244.734054742679</v>
          </cell>
          <cell r="AV14952">
            <v>53244.734054742679</v>
          </cell>
          <cell r="BE14952">
            <v>17304.538567791369</v>
          </cell>
          <cell r="BG14952">
            <v>17304.538567791369</v>
          </cell>
          <cell r="BJ14952">
            <v>17304.538567791369</v>
          </cell>
          <cell r="BK14952" t="e">
            <v>#N/A</v>
          </cell>
          <cell r="BM14952">
            <v>53244.734054742679</v>
          </cell>
          <cell r="BN14952">
            <v>173045.3856779137</v>
          </cell>
          <cell r="BO14952">
            <v>359401.95486951311</v>
          </cell>
          <cell r="BR14952">
            <v>27637.390000000003</v>
          </cell>
          <cell r="CE14952" t="str">
            <v>1200 - 300 - Power operated equip</v>
          </cell>
        </row>
        <row r="14953">
          <cell r="E14953">
            <v>50540.76</v>
          </cell>
          <cell r="F14953">
            <v>27637.390000000003</v>
          </cell>
          <cell r="L14953" t="str">
            <v>1200 - 300</v>
          </cell>
          <cell r="O14953" t="str">
            <v>MOBILE PLANT</v>
          </cell>
          <cell r="AS14953">
            <v>53244.734054742679</v>
          </cell>
          <cell r="AV14953">
            <v>53244.734054742679</v>
          </cell>
          <cell r="BE14953">
            <v>17304.538567791369</v>
          </cell>
          <cell r="BG14953">
            <v>17304.538567791369</v>
          </cell>
          <cell r="BJ14953">
            <v>17304.538567791369</v>
          </cell>
          <cell r="BK14953" t="e">
            <v>#N/A</v>
          </cell>
          <cell r="BM14953">
            <v>53244.734054742679</v>
          </cell>
          <cell r="BN14953">
            <v>173045.3856779137</v>
          </cell>
          <cell r="BO14953">
            <v>359401.95486951311</v>
          </cell>
          <cell r="BR14953">
            <v>27637.390000000003</v>
          </cell>
          <cell r="CE14953" t="str">
            <v>1200 - 300 - Power operated equip</v>
          </cell>
        </row>
        <row r="14954">
          <cell r="E14954">
            <v>2040.89</v>
          </cell>
          <cell r="F14954">
            <v>297.96000000000004</v>
          </cell>
          <cell r="L14954" t="str">
            <v>1200 - 300</v>
          </cell>
          <cell r="O14954" t="str">
            <v>MOBILE PLANT</v>
          </cell>
          <cell r="AS14954">
            <v>2206.7228038775661</v>
          </cell>
          <cell r="AV14954">
            <v>2206.7228038775661</v>
          </cell>
          <cell r="BE14954">
            <v>662.01684116326987</v>
          </cell>
          <cell r="BG14954">
            <v>662.01684116326987</v>
          </cell>
          <cell r="BJ14954">
            <v>662.01684116326987</v>
          </cell>
          <cell r="BK14954" t="e">
            <v>#N/A</v>
          </cell>
          <cell r="BM14954">
            <v>2206.7228038775661</v>
          </cell>
          <cell r="BN14954">
            <v>6620.1684116326978</v>
          </cell>
          <cell r="BO14954">
            <v>15447.059627142962</v>
          </cell>
          <cell r="BR14954">
            <v>297.96000000000004</v>
          </cell>
          <cell r="CE14954" t="str">
            <v>1200 - 300 - Power operated equip</v>
          </cell>
        </row>
        <row r="14955">
          <cell r="E14955">
            <v>226719.57</v>
          </cell>
          <cell r="F14955">
            <v>57947.350000000006</v>
          </cell>
          <cell r="L14955" t="str">
            <v>1200 - 300</v>
          </cell>
          <cell r="O14955" t="str">
            <v>MOBILE PLANT</v>
          </cell>
          <cell r="AS14955">
            <v>243600.88791778267</v>
          </cell>
          <cell r="AV14955">
            <v>243600.88791778267</v>
          </cell>
          <cell r="BE14955">
            <v>85260.310771223929</v>
          </cell>
          <cell r="BG14955">
            <v>85260.310771223929</v>
          </cell>
          <cell r="BJ14955">
            <v>85260.310771223929</v>
          </cell>
          <cell r="BK14955" t="e">
            <v>#N/A</v>
          </cell>
          <cell r="BM14955">
            <v>243600.88791778267</v>
          </cell>
          <cell r="BN14955">
            <v>852603.10771223938</v>
          </cell>
          <cell r="BO14955">
            <v>1583405.7714655874</v>
          </cell>
          <cell r="BR14955">
            <v>57947.350000000006</v>
          </cell>
          <cell r="CE14955" t="str">
            <v>1200 - 300 - Power operated equip</v>
          </cell>
        </row>
        <row r="14956">
          <cell r="E14956">
            <v>221393.14</v>
          </cell>
          <cell r="F14956">
            <v>56585.97</v>
          </cell>
          <cell r="L14956" t="str">
            <v>1200 - 300</v>
          </cell>
          <cell r="O14956" t="str">
            <v>MOBILE PLANT</v>
          </cell>
          <cell r="AS14956">
            <v>237877.85713825221</v>
          </cell>
          <cell r="AV14956">
            <v>237877.85713825221</v>
          </cell>
          <cell r="BE14956">
            <v>83257.249998388274</v>
          </cell>
          <cell r="BG14956">
            <v>83257.249998388274</v>
          </cell>
          <cell r="BJ14956">
            <v>83257.249998388274</v>
          </cell>
          <cell r="BK14956" t="e">
            <v>#N/A</v>
          </cell>
          <cell r="BM14956">
            <v>237877.85713825221</v>
          </cell>
          <cell r="BN14956">
            <v>832572.49998388276</v>
          </cell>
          <cell r="BO14956">
            <v>1546206.0713986394</v>
          </cell>
          <cell r="BR14956">
            <v>56585.97</v>
          </cell>
          <cell r="CE14956" t="str">
            <v>1200 - 300 - Power operated equip</v>
          </cell>
        </row>
        <row r="14957">
          <cell r="E14957">
            <v>221393.14</v>
          </cell>
          <cell r="F14957">
            <v>56585.97</v>
          </cell>
          <cell r="L14957" t="str">
            <v>1200 - 300</v>
          </cell>
          <cell r="O14957" t="str">
            <v>MOBILE PLANT</v>
          </cell>
          <cell r="AS14957">
            <v>237877.85713825221</v>
          </cell>
          <cell r="AV14957">
            <v>237877.85713825221</v>
          </cell>
          <cell r="BE14957">
            <v>83257.249998388274</v>
          </cell>
          <cell r="BG14957">
            <v>83257.249998388274</v>
          </cell>
          <cell r="BJ14957">
            <v>83257.249998388274</v>
          </cell>
          <cell r="BK14957" t="e">
            <v>#N/A</v>
          </cell>
          <cell r="BM14957">
            <v>237877.85713825221</v>
          </cell>
          <cell r="BN14957">
            <v>832572.49998388276</v>
          </cell>
          <cell r="BO14957">
            <v>1546206.0713986394</v>
          </cell>
          <cell r="BR14957">
            <v>56585.97</v>
          </cell>
          <cell r="CE14957" t="str">
            <v>1200 - 300 - Power operated equip</v>
          </cell>
        </row>
        <row r="14958">
          <cell r="E14958">
            <v>119275.57</v>
          </cell>
          <cell r="F14958">
            <v>31071.960000000006</v>
          </cell>
          <cell r="L14958" t="str">
            <v>1200 - 300</v>
          </cell>
          <cell r="O14958" t="str">
            <v>MOBILE PLANT</v>
          </cell>
          <cell r="AS14958">
            <v>128156.71253654743</v>
          </cell>
          <cell r="AV14958">
            <v>128156.71253654743</v>
          </cell>
          <cell r="BE14958">
            <v>48058.767201205286</v>
          </cell>
          <cell r="BG14958">
            <v>48058.767201205286</v>
          </cell>
          <cell r="BJ14958">
            <v>48058.767201205286</v>
          </cell>
          <cell r="BK14958" t="e">
            <v>#N/A</v>
          </cell>
          <cell r="BM14958">
            <v>128156.71253654743</v>
          </cell>
          <cell r="BN14958">
            <v>480587.67201205291</v>
          </cell>
          <cell r="BO14958">
            <v>800979.45335342141</v>
          </cell>
          <cell r="BR14958">
            <v>31071.960000000006</v>
          </cell>
          <cell r="CE14958" t="str">
            <v>1200 - 300 - Power operated equip</v>
          </cell>
        </row>
        <row r="14959">
          <cell r="E14959">
            <v>119275.57</v>
          </cell>
          <cell r="F14959">
            <v>31071.960000000006</v>
          </cell>
          <cell r="L14959" t="str">
            <v>1200 - 300</v>
          </cell>
          <cell r="O14959" t="str">
            <v>MOBILE PLANT</v>
          </cell>
          <cell r="AS14959">
            <v>128156.71253654743</v>
          </cell>
          <cell r="AV14959">
            <v>128156.71253654743</v>
          </cell>
          <cell r="BE14959">
            <v>48058.767201205286</v>
          </cell>
          <cell r="BG14959">
            <v>48058.767201205286</v>
          </cell>
          <cell r="BJ14959">
            <v>48058.767201205286</v>
          </cell>
          <cell r="BK14959" t="e">
            <v>#N/A</v>
          </cell>
          <cell r="BM14959">
            <v>128156.71253654743</v>
          </cell>
          <cell r="BN14959">
            <v>480587.67201205291</v>
          </cell>
          <cell r="BO14959">
            <v>800979.45335342141</v>
          </cell>
          <cell r="BR14959">
            <v>31071.960000000006</v>
          </cell>
          <cell r="CE14959" t="str">
            <v>1200 - 300 - Power operated equip</v>
          </cell>
        </row>
        <row r="14960">
          <cell r="E14960">
            <v>14115.63</v>
          </cell>
          <cell r="F14960">
            <v>2930.99</v>
          </cell>
          <cell r="L14960" t="str">
            <v>1200 - 300</v>
          </cell>
          <cell r="O14960" t="str">
            <v>MOBILE PLANT</v>
          </cell>
          <cell r="AS14960">
            <v>15914.390487901665</v>
          </cell>
          <cell r="AV14960">
            <v>15914.390487901665</v>
          </cell>
          <cell r="BE14960">
            <v>6763.6159573582081</v>
          </cell>
          <cell r="BG14960">
            <v>6763.6159573582081</v>
          </cell>
          <cell r="BJ14960">
            <v>6763.6159573582081</v>
          </cell>
          <cell r="BK14960" t="e">
            <v>#N/A</v>
          </cell>
          <cell r="BM14960">
            <v>15914.390487901665</v>
          </cell>
          <cell r="BN14960">
            <v>67636.159573582074</v>
          </cell>
          <cell r="BO14960">
            <v>91507.745305434568</v>
          </cell>
          <cell r="BR14960">
            <v>2930.99</v>
          </cell>
          <cell r="CE14960" t="str">
            <v>1200 - 300 - Power operated equip</v>
          </cell>
        </row>
        <row r="14961">
          <cell r="E14961">
            <v>82209.600000000006</v>
          </cell>
          <cell r="F14961">
            <v>8222.5400000000081</v>
          </cell>
          <cell r="L14961" t="str">
            <v>1200 - 300</v>
          </cell>
          <cell r="O14961" t="str">
            <v>MOBILE PLANT</v>
          </cell>
          <cell r="AS14961">
            <v>92685.602856847385</v>
          </cell>
          <cell r="AV14961">
            <v>92685.602856847385</v>
          </cell>
          <cell r="BE14961">
            <v>39391.381214160145</v>
          </cell>
          <cell r="BG14961">
            <v>39391.381214160145</v>
          </cell>
          <cell r="BJ14961">
            <v>39391.381214160145</v>
          </cell>
          <cell r="BK14961" t="e">
            <v>#N/A</v>
          </cell>
          <cell r="BM14961">
            <v>92685.602856847385</v>
          </cell>
          <cell r="BN14961">
            <v>393913.8121416014</v>
          </cell>
          <cell r="BO14961">
            <v>532942.21642687242</v>
          </cell>
          <cell r="BR14961">
            <v>8222.5400000000081</v>
          </cell>
          <cell r="CE14961" t="str">
            <v>1200 - 300 - Power operated equip</v>
          </cell>
        </row>
        <row r="14962">
          <cell r="E14962">
            <v>163907.49</v>
          </cell>
          <cell r="F14962">
            <v>68261.419999999984</v>
          </cell>
          <cell r="L14962" t="str">
            <v>1200 - 300</v>
          </cell>
          <cell r="O14962" t="str">
            <v>MOBILE PLANT</v>
          </cell>
          <cell r="AS14962">
            <v>184794.28829969594</v>
          </cell>
          <cell r="AV14962">
            <v>184794.28829969594</v>
          </cell>
          <cell r="BE14962">
            <v>78537.572527370779</v>
          </cell>
          <cell r="BG14962">
            <v>78537.572527370779</v>
          </cell>
          <cell r="BJ14962">
            <v>78537.572527370779</v>
          </cell>
          <cell r="BK14962" t="e">
            <v>#N/A</v>
          </cell>
          <cell r="BM14962">
            <v>184794.28829969594</v>
          </cell>
          <cell r="BN14962">
            <v>785375.72527370777</v>
          </cell>
          <cell r="BO14962">
            <v>1062567.1577232517</v>
          </cell>
          <cell r="BR14962">
            <v>68261.419999999984</v>
          </cell>
          <cell r="CE14962" t="str">
            <v>1200 - 300 - Power operated equip</v>
          </cell>
        </row>
        <row r="14963">
          <cell r="E14963">
            <v>82209.600000000006</v>
          </cell>
          <cell r="F14963">
            <v>8222.5400000000081</v>
          </cell>
          <cell r="L14963" t="str">
            <v>1200 - 300</v>
          </cell>
          <cell r="O14963" t="str">
            <v>MOBILE PLANT</v>
          </cell>
          <cell r="AS14963">
            <v>92685.602856847385</v>
          </cell>
          <cell r="AV14963">
            <v>92685.602856847385</v>
          </cell>
          <cell r="BE14963">
            <v>39391.381214160145</v>
          </cell>
          <cell r="BG14963">
            <v>39391.381214160145</v>
          </cell>
          <cell r="BJ14963">
            <v>39391.381214160145</v>
          </cell>
          <cell r="BK14963" t="e">
            <v>#N/A</v>
          </cell>
          <cell r="BM14963">
            <v>92685.602856847385</v>
          </cell>
          <cell r="BN14963">
            <v>393913.8121416014</v>
          </cell>
          <cell r="BO14963">
            <v>532942.21642687242</v>
          </cell>
          <cell r="BR14963">
            <v>8222.5400000000081</v>
          </cell>
          <cell r="CE14963" t="str">
            <v>1200 - 300 - Power operated equip</v>
          </cell>
        </row>
        <row r="14964">
          <cell r="E14964">
            <v>163907.49</v>
          </cell>
          <cell r="F14964">
            <v>68261.419999999984</v>
          </cell>
          <cell r="L14964" t="str">
            <v>1200 - 300</v>
          </cell>
          <cell r="O14964" t="str">
            <v>MOBILE PLANT</v>
          </cell>
          <cell r="AS14964">
            <v>184794.28829969594</v>
          </cell>
          <cell r="AV14964">
            <v>184794.28829969594</v>
          </cell>
          <cell r="BE14964">
            <v>78537.572527370779</v>
          </cell>
          <cell r="BG14964">
            <v>78537.572527370779</v>
          </cell>
          <cell r="BJ14964">
            <v>78537.572527370779</v>
          </cell>
          <cell r="BK14964" t="e">
            <v>#N/A</v>
          </cell>
          <cell r="BM14964">
            <v>184794.28829969594</v>
          </cell>
          <cell r="BN14964">
            <v>785375.72527370777</v>
          </cell>
          <cell r="BO14964">
            <v>1062567.1577232517</v>
          </cell>
          <cell r="BR14964">
            <v>68261.419999999984</v>
          </cell>
          <cell r="CE14964" t="str">
            <v>1200 - 300 - Power operated equip</v>
          </cell>
        </row>
        <row r="14965">
          <cell r="E14965">
            <v>36707.040000000001</v>
          </cell>
          <cell r="F14965">
            <v>15287.130000000001</v>
          </cell>
          <cell r="L14965" t="str">
            <v>1200 - 300</v>
          </cell>
          <cell r="O14965" t="str">
            <v>MOBILE PLANT</v>
          </cell>
          <cell r="AS14965">
            <v>41384.633078015358</v>
          </cell>
          <cell r="AV14965">
            <v>41384.633078015358</v>
          </cell>
          <cell r="BE14965">
            <v>17588.46905815653</v>
          </cell>
          <cell r="BG14965">
            <v>17588.46905815653</v>
          </cell>
          <cell r="BJ14965">
            <v>17588.46905815653</v>
          </cell>
          <cell r="BK14965" t="e">
            <v>#N/A</v>
          </cell>
          <cell r="BM14965">
            <v>41384.633078015358</v>
          </cell>
          <cell r="BN14965">
            <v>175884.69058156529</v>
          </cell>
          <cell r="BO14965">
            <v>237961.64019858831</v>
          </cell>
          <cell r="BR14965">
            <v>15287.130000000001</v>
          </cell>
          <cell r="CE14965" t="str">
            <v>1200 - 300 - Power operated equip</v>
          </cell>
        </row>
        <row r="14966">
          <cell r="E14966">
            <v>36707.040000000001</v>
          </cell>
          <cell r="F14966">
            <v>15287.130000000001</v>
          </cell>
          <cell r="L14966" t="str">
            <v>1200 - 300</v>
          </cell>
          <cell r="O14966" t="str">
            <v>MOBILE PLANT</v>
          </cell>
          <cell r="AS14966">
            <v>41384.633078015358</v>
          </cell>
          <cell r="AV14966">
            <v>41384.633078015358</v>
          </cell>
          <cell r="BE14966">
            <v>17588.46905815653</v>
          </cell>
          <cell r="BG14966">
            <v>17588.46905815653</v>
          </cell>
          <cell r="BJ14966">
            <v>17588.46905815653</v>
          </cell>
          <cell r="BK14966" t="e">
            <v>#N/A</v>
          </cell>
          <cell r="BM14966">
            <v>41384.633078015358</v>
          </cell>
          <cell r="BN14966">
            <v>175884.69058156529</v>
          </cell>
          <cell r="BO14966">
            <v>237961.64019858831</v>
          </cell>
          <cell r="BR14966">
            <v>15287.130000000001</v>
          </cell>
          <cell r="CE14966" t="str">
            <v>1200 - 300 - Power operated equip</v>
          </cell>
        </row>
        <row r="14967">
          <cell r="E14967">
            <v>36707.040000000001</v>
          </cell>
          <cell r="F14967">
            <v>15287.130000000001</v>
          </cell>
          <cell r="L14967" t="str">
            <v>1200 - 300</v>
          </cell>
          <cell r="O14967" t="str">
            <v>MOBILE PLANT</v>
          </cell>
          <cell r="AS14967">
            <v>41384.633078015358</v>
          </cell>
          <cell r="AV14967">
            <v>41384.633078015358</v>
          </cell>
          <cell r="BE14967">
            <v>17588.46905815653</v>
          </cell>
          <cell r="BG14967">
            <v>17588.46905815653</v>
          </cell>
          <cell r="BJ14967">
            <v>17588.46905815653</v>
          </cell>
          <cell r="BK14967" t="e">
            <v>#N/A</v>
          </cell>
          <cell r="BM14967">
            <v>41384.633078015358</v>
          </cell>
          <cell r="BN14967">
            <v>175884.69058156529</v>
          </cell>
          <cell r="BO14967">
            <v>237961.64019858831</v>
          </cell>
          <cell r="BR14967">
            <v>15287.130000000001</v>
          </cell>
          <cell r="CE14967" t="str">
            <v>1200 - 300 - Power operated equip</v>
          </cell>
        </row>
        <row r="14968">
          <cell r="E14968">
            <v>36707.040000000001</v>
          </cell>
          <cell r="F14968">
            <v>15287.130000000001</v>
          </cell>
          <cell r="L14968" t="str">
            <v>1200 - 300</v>
          </cell>
          <cell r="O14968" t="str">
            <v>MOBILE PLANT</v>
          </cell>
          <cell r="AS14968">
            <v>41384.633078015358</v>
          </cell>
          <cell r="AV14968">
            <v>41384.633078015358</v>
          </cell>
          <cell r="BE14968">
            <v>17588.46905815653</v>
          </cell>
          <cell r="BG14968">
            <v>17588.46905815653</v>
          </cell>
          <cell r="BJ14968">
            <v>17588.46905815653</v>
          </cell>
          <cell r="BK14968" t="e">
            <v>#N/A</v>
          </cell>
          <cell r="BM14968">
            <v>41384.633078015358</v>
          </cell>
          <cell r="BN14968">
            <v>175884.69058156529</v>
          </cell>
          <cell r="BO14968">
            <v>237961.64019858831</v>
          </cell>
          <cell r="BR14968">
            <v>15287.130000000001</v>
          </cell>
          <cell r="CE14968" t="str">
            <v>1200 - 300 - Power operated equip</v>
          </cell>
        </row>
        <row r="14969">
          <cell r="E14969">
            <v>36707.040000000001</v>
          </cell>
          <cell r="F14969">
            <v>15287.130000000001</v>
          </cell>
          <cell r="L14969" t="str">
            <v>1200 - 300</v>
          </cell>
          <cell r="O14969" t="str">
            <v>MOBILE PLANT</v>
          </cell>
          <cell r="AS14969">
            <v>41384.633078015358</v>
          </cell>
          <cell r="AV14969">
            <v>41384.633078015358</v>
          </cell>
          <cell r="BE14969">
            <v>17588.46905815653</v>
          </cell>
          <cell r="BG14969">
            <v>17588.46905815653</v>
          </cell>
          <cell r="BJ14969">
            <v>17588.46905815653</v>
          </cell>
          <cell r="BK14969" t="e">
            <v>#N/A</v>
          </cell>
          <cell r="BM14969">
            <v>41384.633078015358</v>
          </cell>
          <cell r="BN14969">
            <v>175884.69058156529</v>
          </cell>
          <cell r="BO14969">
            <v>237961.64019858831</v>
          </cell>
          <cell r="BR14969">
            <v>15287.130000000001</v>
          </cell>
          <cell r="CE14969" t="str">
            <v>1200 - 300 - Power operated equip</v>
          </cell>
        </row>
        <row r="14970">
          <cell r="E14970">
            <v>36707.040000000001</v>
          </cell>
          <cell r="F14970">
            <v>15287.130000000001</v>
          </cell>
          <cell r="L14970" t="str">
            <v>1200 - 300</v>
          </cell>
          <cell r="O14970" t="str">
            <v>MOBILE PLANT</v>
          </cell>
          <cell r="AS14970">
            <v>41384.633078015358</v>
          </cell>
          <cell r="AV14970">
            <v>41384.633078015358</v>
          </cell>
          <cell r="BE14970">
            <v>17588.46905815653</v>
          </cell>
          <cell r="BG14970">
            <v>17588.46905815653</v>
          </cell>
          <cell r="BJ14970">
            <v>17588.46905815653</v>
          </cell>
          <cell r="BK14970" t="e">
            <v>#N/A</v>
          </cell>
          <cell r="BM14970">
            <v>41384.633078015358</v>
          </cell>
          <cell r="BN14970">
            <v>175884.69058156529</v>
          </cell>
          <cell r="BO14970">
            <v>237961.64019858831</v>
          </cell>
          <cell r="BR14970">
            <v>15287.130000000001</v>
          </cell>
          <cell r="CE14970" t="str">
            <v>1200 - 300 - Power operated equip</v>
          </cell>
        </row>
        <row r="14971">
          <cell r="E14971">
            <v>310608</v>
          </cell>
          <cell r="F14971">
            <v>146244.93</v>
          </cell>
          <cell r="L14971" t="str">
            <v>1200 - 300</v>
          </cell>
          <cell r="O14971" t="str">
            <v>MOBILE PLANT</v>
          </cell>
          <cell r="AS14971">
            <v>353341.04872822453</v>
          </cell>
          <cell r="AV14971">
            <v>353341.04872822453</v>
          </cell>
          <cell r="BE14971">
            <v>159003.47192770103</v>
          </cell>
          <cell r="BG14971">
            <v>159003.47192770103</v>
          </cell>
          <cell r="BJ14971">
            <v>159003.47192770103</v>
          </cell>
          <cell r="BK14971" t="e">
            <v>#N/A</v>
          </cell>
          <cell r="BM14971">
            <v>353341.04872822453</v>
          </cell>
          <cell r="BN14971">
            <v>1590034.7192770103</v>
          </cell>
          <cell r="BO14971">
            <v>1943375.7680052349</v>
          </cell>
          <cell r="BR14971">
            <v>146244.93</v>
          </cell>
          <cell r="CE14971" t="str">
            <v>1200 - 300 - Power operated equip</v>
          </cell>
        </row>
        <row r="14972">
          <cell r="E14972">
            <v>97135.2</v>
          </cell>
          <cell r="F14972">
            <v>38870.28</v>
          </cell>
          <cell r="L14972" t="str">
            <v>1200 - 300</v>
          </cell>
          <cell r="O14972" t="str">
            <v>MOBILE PLANT</v>
          </cell>
          <cell r="AS14972">
            <v>110498.93575318676</v>
          </cell>
          <cell r="AV14972">
            <v>110498.93575318676</v>
          </cell>
          <cell r="BE14972">
            <v>49724.521088934038</v>
          </cell>
          <cell r="BG14972">
            <v>49724.521088934038</v>
          </cell>
          <cell r="BJ14972">
            <v>49724.521088934038</v>
          </cell>
          <cell r="BK14972" t="e">
            <v>#N/A</v>
          </cell>
          <cell r="BM14972">
            <v>110498.93575318676</v>
          </cell>
          <cell r="BN14972">
            <v>497245.21088934038</v>
          </cell>
          <cell r="BO14972">
            <v>607744.14664252719</v>
          </cell>
          <cell r="BR14972">
            <v>38870.28</v>
          </cell>
          <cell r="CE14972" t="str">
            <v>1200 - 300 - Power operated equip</v>
          </cell>
        </row>
        <row r="14973">
          <cell r="E14973">
            <v>310608</v>
          </cell>
          <cell r="F14973">
            <v>146244.93</v>
          </cell>
          <cell r="L14973" t="str">
            <v>1200 - 300</v>
          </cell>
          <cell r="O14973" t="str">
            <v>MOBILE PLANT</v>
          </cell>
          <cell r="AS14973">
            <v>353341.04872822453</v>
          </cell>
          <cell r="AV14973">
            <v>353341.04872822453</v>
          </cell>
          <cell r="BE14973">
            <v>159003.47192770103</v>
          </cell>
          <cell r="BG14973">
            <v>159003.47192770103</v>
          </cell>
          <cell r="BJ14973">
            <v>159003.47192770103</v>
          </cell>
          <cell r="BK14973" t="e">
            <v>#N/A</v>
          </cell>
          <cell r="BM14973">
            <v>353341.04872822453</v>
          </cell>
          <cell r="BN14973">
            <v>1590034.7192770103</v>
          </cell>
          <cell r="BO14973">
            <v>1943375.7680052349</v>
          </cell>
          <cell r="BR14973">
            <v>146244.93</v>
          </cell>
          <cell r="CE14973" t="str">
            <v>1200 - 300 - Power operated equip</v>
          </cell>
        </row>
        <row r="14974">
          <cell r="E14974">
            <v>310608</v>
          </cell>
          <cell r="F14974">
            <v>146244.93</v>
          </cell>
          <cell r="L14974" t="str">
            <v>1200 - 300</v>
          </cell>
          <cell r="O14974" t="str">
            <v>MOBILE PLANT</v>
          </cell>
          <cell r="AS14974">
            <v>353341.04872822453</v>
          </cell>
          <cell r="AV14974">
            <v>353341.04872822453</v>
          </cell>
          <cell r="BE14974">
            <v>159003.47192770103</v>
          </cell>
          <cell r="BG14974">
            <v>159003.47192770103</v>
          </cell>
          <cell r="BJ14974">
            <v>159003.47192770103</v>
          </cell>
          <cell r="BK14974" t="e">
            <v>#N/A</v>
          </cell>
          <cell r="BM14974">
            <v>353341.04872822453</v>
          </cell>
          <cell r="BN14974">
            <v>1590034.7192770103</v>
          </cell>
          <cell r="BO14974">
            <v>1943375.7680052349</v>
          </cell>
          <cell r="BR14974">
            <v>146244.93</v>
          </cell>
          <cell r="CE14974" t="str">
            <v>1200 - 300 - Power operated equip</v>
          </cell>
        </row>
        <row r="14975">
          <cell r="E14975">
            <v>97135.2</v>
          </cell>
          <cell r="F14975">
            <v>37082.129999999997</v>
          </cell>
          <cell r="L14975" t="str">
            <v>1200 - 300</v>
          </cell>
          <cell r="O14975" t="str">
            <v>MOBILE PLANT</v>
          </cell>
          <cell r="AS14975">
            <v>110498.93575318676</v>
          </cell>
          <cell r="AV14975">
            <v>110498.93575318676</v>
          </cell>
          <cell r="BE14975">
            <v>49724.521088934038</v>
          </cell>
          <cell r="BG14975">
            <v>49724.521088934038</v>
          </cell>
          <cell r="BJ14975">
            <v>49724.521088934038</v>
          </cell>
          <cell r="BK14975" t="e">
            <v>#N/A</v>
          </cell>
          <cell r="BM14975">
            <v>110498.93575318676</v>
          </cell>
          <cell r="BN14975">
            <v>497245.21088934038</v>
          </cell>
          <cell r="BO14975">
            <v>607744.14664252719</v>
          </cell>
          <cell r="BR14975">
            <v>37082.129999999997</v>
          </cell>
          <cell r="CE14975" t="str">
            <v>1200 - 300 - Power operated equip</v>
          </cell>
        </row>
        <row r="14976">
          <cell r="E14976">
            <v>97135.2</v>
          </cell>
          <cell r="F14976">
            <v>38870.28</v>
          </cell>
          <cell r="L14976" t="str">
            <v>1200 - 300</v>
          </cell>
          <cell r="O14976" t="str">
            <v>MOBILE PLANT</v>
          </cell>
          <cell r="AS14976">
            <v>110498.93575318676</v>
          </cell>
          <cell r="AV14976">
            <v>110498.93575318676</v>
          </cell>
          <cell r="BE14976">
            <v>49724.521088934038</v>
          </cell>
          <cell r="BG14976">
            <v>49724.521088934038</v>
          </cell>
          <cell r="BJ14976">
            <v>49724.521088934038</v>
          </cell>
          <cell r="BK14976" t="e">
            <v>#N/A</v>
          </cell>
          <cell r="BM14976">
            <v>110498.93575318676</v>
          </cell>
          <cell r="BN14976">
            <v>497245.21088934038</v>
          </cell>
          <cell r="BO14976">
            <v>607744.14664252719</v>
          </cell>
          <cell r="BR14976">
            <v>38870.28</v>
          </cell>
          <cell r="CE14976" t="str">
            <v>1200 - 300 - Power operated equip</v>
          </cell>
        </row>
        <row r="14977">
          <cell r="E14977">
            <v>97723.8</v>
          </cell>
          <cell r="F14977">
            <v>59198.54</v>
          </cell>
          <cell r="L14977" t="str">
            <v>1200 - 300</v>
          </cell>
          <cell r="O14977" t="str">
            <v>MOBILE PLANT</v>
          </cell>
          <cell r="AS14977">
            <v>110176.78369025007</v>
          </cell>
          <cell r="AV14977">
            <v>110176.78369025007</v>
          </cell>
          <cell r="BE14977">
            <v>49579.552660612528</v>
          </cell>
          <cell r="BG14977">
            <v>49579.552660612528</v>
          </cell>
          <cell r="BJ14977">
            <v>49579.552660612528</v>
          </cell>
          <cell r="BK14977" t="e">
            <v>#N/A</v>
          </cell>
          <cell r="BM14977">
            <v>110176.78369025007</v>
          </cell>
          <cell r="BN14977">
            <v>495795.52660612529</v>
          </cell>
          <cell r="BO14977">
            <v>605972.31029637542</v>
          </cell>
          <cell r="BR14977">
            <v>59198.54</v>
          </cell>
          <cell r="CE14977" t="str">
            <v>1200 - 300 - Power operated equip</v>
          </cell>
        </row>
        <row r="14978">
          <cell r="E14978">
            <v>57240</v>
          </cell>
          <cell r="F14978">
            <v>24183.83</v>
          </cell>
          <cell r="L14978" t="str">
            <v>1200 - 300</v>
          </cell>
          <cell r="O14978" t="str">
            <v>MOBILE PLANT</v>
          </cell>
          <cell r="AS14978">
            <v>64534.116545098681</v>
          </cell>
          <cell r="AV14978">
            <v>64534.116545098681</v>
          </cell>
          <cell r="BE14978">
            <v>29040.352445294404</v>
          </cell>
          <cell r="BG14978">
            <v>29040.352445294404</v>
          </cell>
          <cell r="BJ14978">
            <v>29040.352445294404</v>
          </cell>
          <cell r="BK14978" t="e">
            <v>#N/A</v>
          </cell>
          <cell r="BM14978">
            <v>64534.116545098681</v>
          </cell>
          <cell r="BN14978">
            <v>290403.52445294405</v>
          </cell>
          <cell r="BO14978">
            <v>354937.64099804277</v>
          </cell>
          <cell r="BR14978">
            <v>24183.83</v>
          </cell>
          <cell r="CE14978" t="str">
            <v>1200 - 300 - Power operated equip</v>
          </cell>
        </row>
        <row r="14979">
          <cell r="E14979">
            <v>36707.040000000001</v>
          </cell>
          <cell r="F14979">
            <v>15508.68</v>
          </cell>
          <cell r="L14979" t="str">
            <v>1200 - 300</v>
          </cell>
          <cell r="O14979" t="str">
            <v>MOBILE PLANT</v>
          </cell>
          <cell r="AS14979">
            <v>41384.633078015358</v>
          </cell>
          <cell r="AV14979">
            <v>41384.633078015358</v>
          </cell>
          <cell r="BE14979">
            <v>17588.46905815653</v>
          </cell>
          <cell r="BG14979">
            <v>17588.46905815653</v>
          </cell>
          <cell r="BJ14979">
            <v>17588.46905815653</v>
          </cell>
          <cell r="BK14979" t="e">
            <v>#N/A</v>
          </cell>
          <cell r="BM14979">
            <v>41384.633078015358</v>
          </cell>
          <cell r="BN14979">
            <v>175884.69058156529</v>
          </cell>
          <cell r="BO14979">
            <v>237961.64019858831</v>
          </cell>
          <cell r="BR14979">
            <v>15508.68</v>
          </cell>
          <cell r="CE14979" t="str">
            <v>1200 - 300 - Power operated equip</v>
          </cell>
        </row>
        <row r="14980">
          <cell r="E14980">
            <v>36707.040000000001</v>
          </cell>
          <cell r="F14980">
            <v>15508.68</v>
          </cell>
          <cell r="L14980" t="str">
            <v>1200 - 300</v>
          </cell>
          <cell r="O14980" t="str">
            <v>MOBILE PLANT</v>
          </cell>
          <cell r="AS14980">
            <v>41384.633078015358</v>
          </cell>
          <cell r="AV14980">
            <v>41384.633078015358</v>
          </cell>
          <cell r="BE14980">
            <v>17588.46905815653</v>
          </cell>
          <cell r="BG14980">
            <v>17588.46905815653</v>
          </cell>
          <cell r="BJ14980">
            <v>17588.46905815653</v>
          </cell>
          <cell r="BK14980" t="e">
            <v>#N/A</v>
          </cell>
          <cell r="BM14980">
            <v>41384.633078015358</v>
          </cell>
          <cell r="BN14980">
            <v>175884.69058156529</v>
          </cell>
          <cell r="BO14980">
            <v>237961.64019858831</v>
          </cell>
          <cell r="BR14980">
            <v>15508.68</v>
          </cell>
          <cell r="CE14980" t="str">
            <v>1200 - 300 - Power operated equip</v>
          </cell>
        </row>
        <row r="14981">
          <cell r="E14981">
            <v>36707.040000000001</v>
          </cell>
          <cell r="F14981">
            <v>15508.68</v>
          </cell>
          <cell r="L14981" t="str">
            <v>1200 - 300</v>
          </cell>
          <cell r="O14981" t="str">
            <v>MOBILE PLANT</v>
          </cell>
          <cell r="AS14981">
            <v>41384.633078015358</v>
          </cell>
          <cell r="AV14981">
            <v>41384.633078015358</v>
          </cell>
          <cell r="BE14981">
            <v>17588.46905815653</v>
          </cell>
          <cell r="BG14981">
            <v>17588.46905815653</v>
          </cell>
          <cell r="BJ14981">
            <v>17588.46905815653</v>
          </cell>
          <cell r="BK14981" t="e">
            <v>#N/A</v>
          </cell>
          <cell r="BM14981">
            <v>41384.633078015358</v>
          </cell>
          <cell r="BN14981">
            <v>175884.69058156529</v>
          </cell>
          <cell r="BO14981">
            <v>237961.64019858831</v>
          </cell>
          <cell r="BR14981">
            <v>15508.68</v>
          </cell>
          <cell r="CE14981" t="str">
            <v>1200 - 300 - Power operated equip</v>
          </cell>
        </row>
        <row r="14982">
          <cell r="E14982">
            <v>36707.040000000001</v>
          </cell>
          <cell r="F14982">
            <v>15508.68</v>
          </cell>
          <cell r="L14982" t="str">
            <v>1200 - 300</v>
          </cell>
          <cell r="O14982" t="str">
            <v>MOBILE PLANT</v>
          </cell>
          <cell r="AS14982">
            <v>41384.633078015358</v>
          </cell>
          <cell r="AV14982">
            <v>41384.633078015358</v>
          </cell>
          <cell r="BE14982">
            <v>17588.46905815653</v>
          </cell>
          <cell r="BG14982">
            <v>17588.46905815653</v>
          </cell>
          <cell r="BJ14982">
            <v>17588.46905815653</v>
          </cell>
          <cell r="BK14982" t="e">
            <v>#N/A</v>
          </cell>
          <cell r="BM14982">
            <v>41384.633078015358</v>
          </cell>
          <cell r="BN14982">
            <v>175884.69058156529</v>
          </cell>
          <cell r="BO14982">
            <v>237961.64019858831</v>
          </cell>
          <cell r="BR14982">
            <v>15508.68</v>
          </cell>
          <cell r="CE14982" t="str">
            <v>1200 - 300 - Power operated equip</v>
          </cell>
        </row>
        <row r="14983">
          <cell r="E14983">
            <v>36707.040000000001</v>
          </cell>
          <cell r="F14983">
            <v>15508.68</v>
          </cell>
          <cell r="L14983" t="str">
            <v>1200 - 300</v>
          </cell>
          <cell r="O14983" t="str">
            <v>MOBILE PLANT</v>
          </cell>
          <cell r="AS14983">
            <v>41384.633078015358</v>
          </cell>
          <cell r="AV14983">
            <v>41384.633078015358</v>
          </cell>
          <cell r="BE14983">
            <v>17588.46905815653</v>
          </cell>
          <cell r="BG14983">
            <v>17588.46905815653</v>
          </cell>
          <cell r="BJ14983">
            <v>17588.46905815653</v>
          </cell>
          <cell r="BK14983" t="e">
            <v>#N/A</v>
          </cell>
          <cell r="BM14983">
            <v>41384.633078015358</v>
          </cell>
          <cell r="BN14983">
            <v>175884.69058156529</v>
          </cell>
          <cell r="BO14983">
            <v>237961.64019858831</v>
          </cell>
          <cell r="BR14983">
            <v>15508.68</v>
          </cell>
          <cell r="CE14983" t="str">
            <v>1200 - 300 - Power operated equip</v>
          </cell>
        </row>
        <row r="14984">
          <cell r="E14984">
            <v>36707.040000000001</v>
          </cell>
          <cell r="F14984">
            <v>15508.68</v>
          </cell>
          <cell r="L14984" t="str">
            <v>1200 - 300</v>
          </cell>
          <cell r="O14984" t="str">
            <v>MOBILE PLANT</v>
          </cell>
          <cell r="AS14984">
            <v>41384.633078015358</v>
          </cell>
          <cell r="AV14984">
            <v>41384.633078015358</v>
          </cell>
          <cell r="BE14984">
            <v>17588.46905815653</v>
          </cell>
          <cell r="BG14984">
            <v>17588.46905815653</v>
          </cell>
          <cell r="BJ14984">
            <v>17588.46905815653</v>
          </cell>
          <cell r="BK14984" t="e">
            <v>#N/A</v>
          </cell>
          <cell r="BM14984">
            <v>41384.633078015358</v>
          </cell>
          <cell r="BN14984">
            <v>175884.69058156529</v>
          </cell>
          <cell r="BO14984">
            <v>237961.64019858831</v>
          </cell>
          <cell r="BR14984">
            <v>15508.68</v>
          </cell>
          <cell r="CE14984" t="str">
            <v>1200 - 300 - Power operated equip</v>
          </cell>
        </row>
        <row r="14985">
          <cell r="E14985">
            <v>108617.23</v>
          </cell>
          <cell r="F14985">
            <v>45890.659999999996</v>
          </cell>
          <cell r="L14985" t="str">
            <v>1200 - 300</v>
          </cell>
          <cell r="O14985" t="str">
            <v>MOBILE PLANT</v>
          </cell>
          <cell r="AS14985">
            <v>122458.3679179907</v>
          </cell>
          <cell r="AV14985">
            <v>122458.3679179907</v>
          </cell>
          <cell r="BE14985">
            <v>55106.265563095811</v>
          </cell>
          <cell r="BG14985">
            <v>55106.265563095811</v>
          </cell>
          <cell r="BJ14985">
            <v>55106.265563095811</v>
          </cell>
          <cell r="BK14985" t="e">
            <v>#N/A</v>
          </cell>
          <cell r="BM14985">
            <v>122458.3679179907</v>
          </cell>
          <cell r="BN14985">
            <v>551062.65563095815</v>
          </cell>
          <cell r="BO14985">
            <v>673521.02354894893</v>
          </cell>
          <cell r="BR14985">
            <v>45890.659999999996</v>
          </cell>
          <cell r="CE14985" t="str">
            <v>1200 - 300 - Power operated equip</v>
          </cell>
        </row>
        <row r="14986">
          <cell r="E14986">
            <v>108617.23</v>
          </cell>
          <cell r="F14986">
            <v>45890.659999999996</v>
          </cell>
          <cell r="L14986" t="str">
            <v>1200 - 300</v>
          </cell>
          <cell r="O14986" t="str">
            <v>MOBILE PLANT</v>
          </cell>
          <cell r="AS14986">
            <v>122458.3679179907</v>
          </cell>
          <cell r="AV14986">
            <v>122458.3679179907</v>
          </cell>
          <cell r="BE14986">
            <v>55106.265563095811</v>
          </cell>
          <cell r="BG14986">
            <v>55106.265563095811</v>
          </cell>
          <cell r="BJ14986">
            <v>55106.265563095811</v>
          </cell>
          <cell r="BK14986" t="e">
            <v>#N/A</v>
          </cell>
          <cell r="BM14986">
            <v>122458.3679179907</v>
          </cell>
          <cell r="BN14986">
            <v>551062.65563095815</v>
          </cell>
          <cell r="BO14986">
            <v>673521.02354894893</v>
          </cell>
          <cell r="BR14986">
            <v>45890.659999999996</v>
          </cell>
          <cell r="CE14986" t="str">
            <v>1200 - 300 - Power operated equip</v>
          </cell>
        </row>
        <row r="14987">
          <cell r="E14987">
            <v>108617.23</v>
          </cell>
          <cell r="F14987">
            <v>45890.659999999996</v>
          </cell>
          <cell r="L14987" t="str">
            <v>1200 - 300</v>
          </cell>
          <cell r="O14987" t="str">
            <v>MOBILE PLANT</v>
          </cell>
          <cell r="AS14987">
            <v>122458.3679179907</v>
          </cell>
          <cell r="AV14987">
            <v>122458.3679179907</v>
          </cell>
          <cell r="BE14987">
            <v>55106.265563095811</v>
          </cell>
          <cell r="BG14987">
            <v>55106.265563095811</v>
          </cell>
          <cell r="BJ14987">
            <v>55106.265563095811</v>
          </cell>
          <cell r="BK14987" t="e">
            <v>#N/A</v>
          </cell>
          <cell r="BM14987">
            <v>122458.3679179907</v>
          </cell>
          <cell r="BN14987">
            <v>551062.65563095815</v>
          </cell>
          <cell r="BO14987">
            <v>673521.02354894893</v>
          </cell>
          <cell r="BR14987">
            <v>45890.659999999996</v>
          </cell>
          <cell r="CE14987" t="str">
            <v>1200 - 300 - Power operated equip</v>
          </cell>
        </row>
        <row r="14988">
          <cell r="E14988">
            <v>108617.23</v>
          </cell>
          <cell r="F14988">
            <v>45890.659999999996</v>
          </cell>
          <cell r="L14988" t="str">
            <v>1200 - 300</v>
          </cell>
          <cell r="O14988" t="str">
            <v>MOBILE PLANT</v>
          </cell>
          <cell r="AS14988">
            <v>122458.3679179907</v>
          </cell>
          <cell r="AV14988">
            <v>122458.3679179907</v>
          </cell>
          <cell r="BE14988">
            <v>55106.265563095811</v>
          </cell>
          <cell r="BG14988">
            <v>55106.265563095811</v>
          </cell>
          <cell r="BJ14988">
            <v>55106.265563095811</v>
          </cell>
          <cell r="BK14988" t="e">
            <v>#N/A</v>
          </cell>
          <cell r="BM14988">
            <v>122458.3679179907</v>
          </cell>
          <cell r="BN14988">
            <v>551062.65563095815</v>
          </cell>
          <cell r="BO14988">
            <v>673521.02354894893</v>
          </cell>
          <cell r="BR14988">
            <v>45890.659999999996</v>
          </cell>
          <cell r="CE14988" t="str">
            <v>1200 - 300 - Power operated equip</v>
          </cell>
        </row>
        <row r="14989">
          <cell r="E14989">
            <v>82287.77</v>
          </cell>
          <cell r="F14989">
            <v>25278.800000000003</v>
          </cell>
          <cell r="L14989" t="str">
            <v>1200 - 300</v>
          </cell>
          <cell r="O14989" t="str">
            <v>MOBILE PLANT</v>
          </cell>
          <cell r="AS14989">
            <v>92773.734091828708</v>
          </cell>
          <cell r="AV14989">
            <v>92773.734091828708</v>
          </cell>
          <cell r="BE14989">
            <v>41748.180341322914</v>
          </cell>
          <cell r="BG14989">
            <v>41748.180341322914</v>
          </cell>
          <cell r="BJ14989">
            <v>41748.180341322914</v>
          </cell>
          <cell r="BK14989" t="e">
            <v>#N/A</v>
          </cell>
          <cell r="BM14989">
            <v>92773.734091828708</v>
          </cell>
          <cell r="BN14989">
            <v>417481.80341322918</v>
          </cell>
          <cell r="BO14989">
            <v>510255.53750505787</v>
          </cell>
          <cell r="BR14989">
            <v>25278.800000000003</v>
          </cell>
          <cell r="CE14989" t="str">
            <v>1200 - 300 - Power operated equip</v>
          </cell>
        </row>
        <row r="14990">
          <cell r="E14990">
            <v>82287.77</v>
          </cell>
          <cell r="F14990">
            <v>25278.800000000003</v>
          </cell>
          <cell r="L14990" t="str">
            <v>1200 - 300</v>
          </cell>
          <cell r="O14990" t="str">
            <v>MOBILE PLANT</v>
          </cell>
          <cell r="AS14990">
            <v>92773.734091828708</v>
          </cell>
          <cell r="AV14990">
            <v>92773.734091828708</v>
          </cell>
          <cell r="BE14990">
            <v>41748.180341322914</v>
          </cell>
          <cell r="BG14990">
            <v>41748.180341322914</v>
          </cell>
          <cell r="BJ14990">
            <v>41748.180341322914</v>
          </cell>
          <cell r="BK14990" t="e">
            <v>#N/A</v>
          </cell>
          <cell r="BM14990">
            <v>92773.734091828708</v>
          </cell>
          <cell r="BN14990">
            <v>417481.80341322918</v>
          </cell>
          <cell r="BO14990">
            <v>510255.53750505787</v>
          </cell>
          <cell r="BR14990">
            <v>25278.800000000003</v>
          </cell>
          <cell r="CE14990" t="str">
            <v>1200 - 300 - Power operated equip</v>
          </cell>
        </row>
        <row r="14991">
          <cell r="E14991">
            <v>82287.77</v>
          </cell>
          <cell r="F14991">
            <v>25278.800000000003</v>
          </cell>
          <cell r="L14991" t="str">
            <v>1200 - 300</v>
          </cell>
          <cell r="O14991" t="str">
            <v>MOBILE PLANT</v>
          </cell>
          <cell r="AS14991">
            <v>92773.734091828708</v>
          </cell>
          <cell r="AV14991">
            <v>92773.734091828708</v>
          </cell>
          <cell r="BE14991">
            <v>41748.180341322914</v>
          </cell>
          <cell r="BG14991">
            <v>41748.180341322914</v>
          </cell>
          <cell r="BJ14991">
            <v>41748.180341322914</v>
          </cell>
          <cell r="BK14991" t="e">
            <v>#N/A</v>
          </cell>
          <cell r="BM14991">
            <v>92773.734091828708</v>
          </cell>
          <cell r="BN14991">
            <v>417481.80341322918</v>
          </cell>
          <cell r="BO14991">
            <v>510255.53750505787</v>
          </cell>
          <cell r="BR14991">
            <v>25278.800000000003</v>
          </cell>
          <cell r="CE14991" t="str">
            <v>1200 - 300 - Power operated equip</v>
          </cell>
        </row>
        <row r="14992">
          <cell r="E14992">
            <v>82287.77</v>
          </cell>
          <cell r="F14992">
            <v>25278.800000000003</v>
          </cell>
          <cell r="L14992" t="str">
            <v>1200 - 300</v>
          </cell>
          <cell r="O14992" t="str">
            <v>MOBILE PLANT</v>
          </cell>
          <cell r="AS14992">
            <v>92773.734091828708</v>
          </cell>
          <cell r="AV14992">
            <v>92773.734091828708</v>
          </cell>
          <cell r="BE14992">
            <v>41748.180341322914</v>
          </cell>
          <cell r="BG14992">
            <v>41748.180341322914</v>
          </cell>
          <cell r="BJ14992">
            <v>41748.180341322914</v>
          </cell>
          <cell r="BK14992" t="e">
            <v>#N/A</v>
          </cell>
          <cell r="BM14992">
            <v>92773.734091828708</v>
          </cell>
          <cell r="BN14992">
            <v>417481.80341322918</v>
          </cell>
          <cell r="BO14992">
            <v>510255.53750505787</v>
          </cell>
          <cell r="BR14992">
            <v>25278.800000000003</v>
          </cell>
          <cell r="CE14992" t="str">
            <v>1200 - 300 - Power operated equip</v>
          </cell>
        </row>
        <row r="14993">
          <cell r="E14993">
            <v>163907.49</v>
          </cell>
          <cell r="F14993">
            <v>17097.940000000002</v>
          </cell>
          <cell r="L14993" t="str">
            <v>1200 - 300</v>
          </cell>
          <cell r="O14993" t="str">
            <v>MOBILE PLANT</v>
          </cell>
          <cell r="AS14993">
            <v>186457.67144120875</v>
          </cell>
          <cell r="AV14993">
            <v>186457.67144120875</v>
          </cell>
          <cell r="BE14993">
            <v>83905.952148543933</v>
          </cell>
          <cell r="BG14993">
            <v>83905.952148543933</v>
          </cell>
          <cell r="BJ14993">
            <v>83905.952148543933</v>
          </cell>
          <cell r="BK14993" t="e">
            <v>#N/A</v>
          </cell>
          <cell r="BM14993">
            <v>186457.67144120875</v>
          </cell>
          <cell r="BN14993">
            <v>839059.52148543939</v>
          </cell>
          <cell r="BO14993">
            <v>1025517.1929266481</v>
          </cell>
          <cell r="BR14993">
            <v>17097.940000000002</v>
          </cell>
          <cell r="CE14993" t="str">
            <v>1200 - 300 - Power operated equip</v>
          </cell>
        </row>
        <row r="14994">
          <cell r="E14994">
            <v>163907.49</v>
          </cell>
          <cell r="F14994">
            <v>17097.940000000002</v>
          </cell>
          <cell r="L14994" t="str">
            <v>1200 - 300</v>
          </cell>
          <cell r="O14994" t="str">
            <v>MOBILE PLANT</v>
          </cell>
          <cell r="AS14994">
            <v>186457.67144120875</v>
          </cell>
          <cell r="AV14994">
            <v>186457.67144120875</v>
          </cell>
          <cell r="BE14994">
            <v>83905.952148543933</v>
          </cell>
          <cell r="BG14994">
            <v>83905.952148543933</v>
          </cell>
          <cell r="BJ14994">
            <v>83905.952148543933</v>
          </cell>
          <cell r="BK14994" t="e">
            <v>#N/A</v>
          </cell>
          <cell r="BM14994">
            <v>186457.67144120875</v>
          </cell>
          <cell r="BN14994">
            <v>839059.52148543939</v>
          </cell>
          <cell r="BO14994">
            <v>1025517.1929266481</v>
          </cell>
          <cell r="BR14994">
            <v>17097.940000000002</v>
          </cell>
          <cell r="CE14994" t="str">
            <v>1200 - 300 - Power operated equip</v>
          </cell>
        </row>
        <row r="14995">
          <cell r="E14995">
            <v>82209.600000000006</v>
          </cell>
          <cell r="F14995">
            <v>8575.6600000000035</v>
          </cell>
          <cell r="L14995" t="str">
            <v>1200 - 300</v>
          </cell>
          <cell r="O14995" t="str">
            <v>MOBILE PLANT</v>
          </cell>
          <cell r="AS14995">
            <v>93519.890922087783</v>
          </cell>
          <cell r="AV14995">
            <v>93519.890922087783</v>
          </cell>
          <cell r="BE14995">
            <v>42083.950914939502</v>
          </cell>
          <cell r="BG14995">
            <v>42083.950914939502</v>
          </cell>
          <cell r="BJ14995">
            <v>42083.950914939502</v>
          </cell>
          <cell r="BK14995" t="e">
            <v>#N/A</v>
          </cell>
          <cell r="BM14995">
            <v>93519.890922087783</v>
          </cell>
          <cell r="BN14995">
            <v>420839.50914939505</v>
          </cell>
          <cell r="BO14995">
            <v>514359.40007148281</v>
          </cell>
          <cell r="BR14995">
            <v>8575.6600000000035</v>
          </cell>
          <cell r="CE14995" t="str">
            <v>1200 - 300 - Power operated equip</v>
          </cell>
        </row>
        <row r="14996">
          <cell r="E14996">
            <v>82209.600000000006</v>
          </cell>
          <cell r="F14996">
            <v>8575.6600000000035</v>
          </cell>
          <cell r="L14996" t="str">
            <v>1200 - 300</v>
          </cell>
          <cell r="O14996" t="str">
            <v>MOBILE PLANT</v>
          </cell>
          <cell r="AS14996">
            <v>93519.890922087783</v>
          </cell>
          <cell r="AV14996">
            <v>93519.890922087783</v>
          </cell>
          <cell r="BE14996">
            <v>42083.950914939502</v>
          </cell>
          <cell r="BG14996">
            <v>42083.950914939502</v>
          </cell>
          <cell r="BJ14996">
            <v>42083.950914939502</v>
          </cell>
          <cell r="BK14996" t="e">
            <v>#N/A</v>
          </cell>
          <cell r="BM14996">
            <v>93519.890922087783</v>
          </cell>
          <cell r="BN14996">
            <v>420839.50914939505</v>
          </cell>
          <cell r="BO14996">
            <v>514359.40007148281</v>
          </cell>
          <cell r="BR14996">
            <v>8575.6600000000035</v>
          </cell>
          <cell r="CE14996" t="str">
            <v>1200 - 300 - Power operated equip</v>
          </cell>
        </row>
        <row r="14997">
          <cell r="E14997">
            <v>82285.08</v>
          </cell>
          <cell r="F14997">
            <v>25783.54</v>
          </cell>
          <cell r="L14997" t="str">
            <v>1200 - 300</v>
          </cell>
          <cell r="O14997" t="str">
            <v>MOBILE PLANT</v>
          </cell>
          <cell r="AS14997">
            <v>93605.755363306322</v>
          </cell>
          <cell r="AV14997">
            <v>93605.755363306322</v>
          </cell>
          <cell r="BE14997">
            <v>42122.589913487842</v>
          </cell>
          <cell r="BG14997">
            <v>42122.589913487842</v>
          </cell>
          <cell r="BJ14997">
            <v>42122.589913487842</v>
          </cell>
          <cell r="BK14997" t="e">
            <v>#N/A</v>
          </cell>
          <cell r="BM14997">
            <v>93605.755363306322</v>
          </cell>
          <cell r="BN14997">
            <v>421225.89913487842</v>
          </cell>
          <cell r="BO14997">
            <v>514831.6544981848</v>
          </cell>
          <cell r="BR14997">
            <v>25783.54</v>
          </cell>
          <cell r="CE14997" t="str">
            <v>1200 - 300 - Power operated equip</v>
          </cell>
        </row>
        <row r="14998">
          <cell r="E14998">
            <v>108617.22</v>
          </cell>
          <cell r="F14998">
            <v>46546.22</v>
          </cell>
          <cell r="L14998" t="str">
            <v>1200 - 300</v>
          </cell>
          <cell r="O14998" t="str">
            <v>MOBILE PLANT</v>
          </cell>
          <cell r="AS14998">
            <v>123560.63728153904</v>
          </cell>
          <cell r="AV14998">
            <v>123560.63728153904</v>
          </cell>
          <cell r="BE14998">
            <v>55602.286776692563</v>
          </cell>
          <cell r="BG14998">
            <v>55602.286776692563</v>
          </cell>
          <cell r="BJ14998">
            <v>55602.286776692563</v>
          </cell>
          <cell r="BK14998" t="e">
            <v>#N/A</v>
          </cell>
          <cell r="BM14998">
            <v>123560.63728153904</v>
          </cell>
          <cell r="BN14998">
            <v>556022.8677669256</v>
          </cell>
          <cell r="BO14998">
            <v>679583.50504846475</v>
          </cell>
          <cell r="BR14998">
            <v>46546.22</v>
          </cell>
          <cell r="CE14998" t="str">
            <v>1200 - 300 - Power operated equip</v>
          </cell>
        </row>
        <row r="14999">
          <cell r="E14999">
            <v>82285.08</v>
          </cell>
          <cell r="F14999">
            <v>25783.54</v>
          </cell>
          <cell r="L14999" t="str">
            <v>1200 - 300</v>
          </cell>
          <cell r="O14999" t="str">
            <v>MOBILE PLANT</v>
          </cell>
          <cell r="AS14999">
            <v>93605.755363306322</v>
          </cell>
          <cell r="AV14999">
            <v>93605.755363306322</v>
          </cell>
          <cell r="BE14999">
            <v>42122.589913487842</v>
          </cell>
          <cell r="BG14999">
            <v>42122.589913487842</v>
          </cell>
          <cell r="BJ14999">
            <v>42122.589913487842</v>
          </cell>
          <cell r="BK14999" t="e">
            <v>#N/A</v>
          </cell>
          <cell r="BM14999">
            <v>93605.755363306322</v>
          </cell>
          <cell r="BN14999">
            <v>421225.89913487842</v>
          </cell>
          <cell r="BO14999">
            <v>514831.6544981848</v>
          </cell>
          <cell r="BR14999">
            <v>25783.54</v>
          </cell>
          <cell r="CE14999" t="str">
            <v>1200 - 300 - Power operated equip</v>
          </cell>
        </row>
        <row r="15000">
          <cell r="E15000">
            <v>108617.22</v>
          </cell>
          <cell r="F15000">
            <v>46546.22</v>
          </cell>
          <cell r="L15000" t="str">
            <v>1200 - 300</v>
          </cell>
          <cell r="O15000" t="str">
            <v>MOBILE PLANT</v>
          </cell>
          <cell r="AS15000">
            <v>123560.63728153904</v>
          </cell>
          <cell r="AV15000">
            <v>123560.63728153904</v>
          </cell>
          <cell r="BE15000">
            <v>55602.286776692563</v>
          </cell>
          <cell r="BG15000">
            <v>55602.286776692563</v>
          </cell>
          <cell r="BJ15000">
            <v>55602.286776692563</v>
          </cell>
          <cell r="BK15000" t="e">
            <v>#N/A</v>
          </cell>
          <cell r="BM15000">
            <v>123560.63728153904</v>
          </cell>
          <cell r="BN15000">
            <v>556022.8677669256</v>
          </cell>
          <cell r="BO15000">
            <v>679583.50504846475</v>
          </cell>
          <cell r="BR15000">
            <v>46546.22</v>
          </cell>
          <cell r="CE15000" t="str">
            <v>1200 - 300 - Power operated equip</v>
          </cell>
        </row>
        <row r="15001">
          <cell r="E15001">
            <v>82285.08</v>
          </cell>
          <cell r="F15001">
            <v>25783.54</v>
          </cell>
          <cell r="L15001" t="str">
            <v>1200 - 300</v>
          </cell>
          <cell r="O15001" t="str">
            <v>MOBILE PLANT</v>
          </cell>
          <cell r="AS15001">
            <v>93605.755363306322</v>
          </cell>
          <cell r="AV15001">
            <v>93605.755363306322</v>
          </cell>
          <cell r="BE15001">
            <v>42122.589913487842</v>
          </cell>
          <cell r="BG15001">
            <v>42122.589913487842</v>
          </cell>
          <cell r="BJ15001">
            <v>42122.589913487842</v>
          </cell>
          <cell r="BK15001" t="e">
            <v>#N/A</v>
          </cell>
          <cell r="BM15001">
            <v>93605.755363306322</v>
          </cell>
          <cell r="BN15001">
            <v>421225.89913487842</v>
          </cell>
          <cell r="BO15001">
            <v>514831.6544981848</v>
          </cell>
          <cell r="BR15001">
            <v>25783.54</v>
          </cell>
          <cell r="CE15001" t="str">
            <v>1200 - 300 - Power operated equip</v>
          </cell>
        </row>
        <row r="15002">
          <cell r="E15002">
            <v>108617.22</v>
          </cell>
          <cell r="F15002">
            <v>46546.22</v>
          </cell>
          <cell r="L15002" t="str">
            <v>1200 - 300</v>
          </cell>
          <cell r="O15002" t="str">
            <v>MOBILE PLANT</v>
          </cell>
          <cell r="AS15002">
            <v>123560.63728153904</v>
          </cell>
          <cell r="AV15002">
            <v>123560.63728153904</v>
          </cell>
          <cell r="BE15002">
            <v>55602.286776692563</v>
          </cell>
          <cell r="BG15002">
            <v>55602.286776692563</v>
          </cell>
          <cell r="BJ15002">
            <v>55602.286776692563</v>
          </cell>
          <cell r="BK15002" t="e">
            <v>#N/A</v>
          </cell>
          <cell r="BM15002">
            <v>123560.63728153904</v>
          </cell>
          <cell r="BN15002">
            <v>556022.8677669256</v>
          </cell>
          <cell r="BO15002">
            <v>679583.50504846475</v>
          </cell>
          <cell r="BR15002">
            <v>46546.22</v>
          </cell>
          <cell r="CE15002" t="str">
            <v>1200 - 300 - Power operated equip</v>
          </cell>
        </row>
        <row r="15003">
          <cell r="E15003">
            <v>82285.08</v>
          </cell>
          <cell r="F15003">
            <v>25783.54</v>
          </cell>
          <cell r="L15003" t="str">
            <v>1200 - 300</v>
          </cell>
          <cell r="O15003" t="str">
            <v>MOBILE PLANT</v>
          </cell>
          <cell r="AS15003">
            <v>93605.755363306322</v>
          </cell>
          <cell r="AV15003">
            <v>93605.755363306322</v>
          </cell>
          <cell r="BE15003">
            <v>42122.589913487842</v>
          </cell>
          <cell r="BG15003">
            <v>42122.589913487842</v>
          </cell>
          <cell r="BJ15003">
            <v>42122.589913487842</v>
          </cell>
          <cell r="BK15003" t="e">
            <v>#N/A</v>
          </cell>
          <cell r="BM15003">
            <v>93605.755363306322</v>
          </cell>
          <cell r="BN15003">
            <v>421225.89913487842</v>
          </cell>
          <cell r="BO15003">
            <v>514831.6544981848</v>
          </cell>
          <cell r="BR15003">
            <v>25783.54</v>
          </cell>
          <cell r="CE15003" t="str">
            <v>1200 - 300 - Power operated equip</v>
          </cell>
        </row>
        <row r="15004">
          <cell r="E15004">
            <v>108617.22</v>
          </cell>
          <cell r="F15004">
            <v>46546.22</v>
          </cell>
          <cell r="L15004" t="str">
            <v>1200 - 300</v>
          </cell>
          <cell r="O15004" t="str">
            <v>MOBILE PLANT</v>
          </cell>
          <cell r="AS15004">
            <v>123560.63728153904</v>
          </cell>
          <cell r="AV15004">
            <v>123560.63728153904</v>
          </cell>
          <cell r="BE15004">
            <v>55602.286776692563</v>
          </cell>
          <cell r="BG15004">
            <v>55602.286776692563</v>
          </cell>
          <cell r="BJ15004">
            <v>55602.286776692563</v>
          </cell>
          <cell r="BK15004" t="e">
            <v>#N/A</v>
          </cell>
          <cell r="BM15004">
            <v>123560.63728153904</v>
          </cell>
          <cell r="BN15004">
            <v>556022.8677669256</v>
          </cell>
          <cell r="BO15004">
            <v>679583.50504846475</v>
          </cell>
          <cell r="BR15004">
            <v>46546.22</v>
          </cell>
          <cell r="CE15004" t="str">
            <v>1200 - 300 - Power operated equip</v>
          </cell>
        </row>
        <row r="15005">
          <cell r="E15005">
            <v>82285.08</v>
          </cell>
          <cell r="F15005">
            <v>25783.54</v>
          </cell>
          <cell r="L15005" t="str">
            <v>1200 - 300</v>
          </cell>
          <cell r="O15005" t="str">
            <v>MOBILE PLANT</v>
          </cell>
          <cell r="AS15005">
            <v>93605.755363306322</v>
          </cell>
          <cell r="AV15005">
            <v>93605.755363306322</v>
          </cell>
          <cell r="BE15005">
            <v>42122.589913487842</v>
          </cell>
          <cell r="BG15005">
            <v>42122.589913487842</v>
          </cell>
          <cell r="BJ15005">
            <v>42122.589913487842</v>
          </cell>
          <cell r="BK15005" t="e">
            <v>#N/A</v>
          </cell>
          <cell r="BM15005">
            <v>93605.755363306322</v>
          </cell>
          <cell r="BN15005">
            <v>421225.89913487842</v>
          </cell>
          <cell r="BO15005">
            <v>514831.6544981848</v>
          </cell>
          <cell r="BR15005">
            <v>25783.54</v>
          </cell>
          <cell r="CE15005" t="str">
            <v>1200 - 300 - Power operated equip</v>
          </cell>
        </row>
        <row r="15006">
          <cell r="E15006">
            <v>108617.22</v>
          </cell>
          <cell r="F15006">
            <v>46546.22</v>
          </cell>
          <cell r="L15006" t="str">
            <v>1200 - 300</v>
          </cell>
          <cell r="O15006" t="str">
            <v>MOBILE PLANT</v>
          </cell>
          <cell r="AS15006">
            <v>123560.63728153904</v>
          </cell>
          <cell r="AV15006">
            <v>123560.63728153904</v>
          </cell>
          <cell r="BE15006">
            <v>55602.286776692563</v>
          </cell>
          <cell r="BG15006">
            <v>55602.286776692563</v>
          </cell>
          <cell r="BJ15006">
            <v>55602.286776692563</v>
          </cell>
          <cell r="BK15006" t="e">
            <v>#N/A</v>
          </cell>
          <cell r="BM15006">
            <v>123560.63728153904</v>
          </cell>
          <cell r="BN15006">
            <v>556022.8677669256</v>
          </cell>
          <cell r="BO15006">
            <v>679583.50504846475</v>
          </cell>
          <cell r="BR15006">
            <v>46546.22</v>
          </cell>
          <cell r="CE15006" t="str">
            <v>1200 - 300 - Power operated equip</v>
          </cell>
        </row>
        <row r="15007">
          <cell r="E15007">
            <v>82285.08</v>
          </cell>
          <cell r="F15007">
            <v>25783.54</v>
          </cell>
          <cell r="L15007" t="str">
            <v>1200 - 300</v>
          </cell>
          <cell r="O15007" t="str">
            <v>MOBILE PLANT</v>
          </cell>
          <cell r="AS15007">
            <v>93605.755363306322</v>
          </cell>
          <cell r="AV15007">
            <v>93605.755363306322</v>
          </cell>
          <cell r="BE15007">
            <v>42122.589913487842</v>
          </cell>
          <cell r="BG15007">
            <v>42122.589913487842</v>
          </cell>
          <cell r="BJ15007">
            <v>42122.589913487842</v>
          </cell>
          <cell r="BK15007" t="e">
            <v>#N/A</v>
          </cell>
          <cell r="BM15007">
            <v>93605.755363306322</v>
          </cell>
          <cell r="BN15007">
            <v>421225.89913487842</v>
          </cell>
          <cell r="BO15007">
            <v>514831.6544981848</v>
          </cell>
          <cell r="BR15007">
            <v>25783.54</v>
          </cell>
          <cell r="CE15007" t="str">
            <v>1200 - 300 - Power operated equip</v>
          </cell>
        </row>
        <row r="15008">
          <cell r="E15008">
            <v>108617.22</v>
          </cell>
          <cell r="F15008">
            <v>46546.22</v>
          </cell>
          <cell r="L15008" t="str">
            <v>1200 - 300</v>
          </cell>
          <cell r="O15008" t="str">
            <v>MOBILE PLANT</v>
          </cell>
          <cell r="AS15008">
            <v>123560.63728153904</v>
          </cell>
          <cell r="AV15008">
            <v>123560.63728153904</v>
          </cell>
          <cell r="BE15008">
            <v>55602.286776692563</v>
          </cell>
          <cell r="BG15008">
            <v>55602.286776692563</v>
          </cell>
          <cell r="BJ15008">
            <v>55602.286776692563</v>
          </cell>
          <cell r="BK15008" t="e">
            <v>#N/A</v>
          </cell>
          <cell r="BM15008">
            <v>123560.63728153904</v>
          </cell>
          <cell r="BN15008">
            <v>556022.8677669256</v>
          </cell>
          <cell r="BO15008">
            <v>679583.50504846475</v>
          </cell>
          <cell r="BR15008">
            <v>46546.22</v>
          </cell>
          <cell r="CE15008" t="str">
            <v>1200 - 300 - Power operated equip</v>
          </cell>
        </row>
        <row r="15009">
          <cell r="E15009">
            <v>85400.13</v>
          </cell>
          <cell r="F15009">
            <v>9275.3000000000029</v>
          </cell>
          <cell r="L15009" t="str">
            <v>1200 - 300</v>
          </cell>
          <cell r="O15009" t="str">
            <v>MOBILE PLANT</v>
          </cell>
          <cell r="AS15009">
            <v>97149.36993163958</v>
          </cell>
          <cell r="AV15009">
            <v>97149.36993163958</v>
          </cell>
          <cell r="BE15009">
            <v>43717.216469237806</v>
          </cell>
          <cell r="BG15009">
            <v>43717.216469237806</v>
          </cell>
          <cell r="BJ15009">
            <v>43717.216469237806</v>
          </cell>
          <cell r="BK15009" t="e">
            <v>#N/A</v>
          </cell>
          <cell r="BM15009">
            <v>97149.36993163958</v>
          </cell>
          <cell r="BN15009">
            <v>437172.16469237814</v>
          </cell>
          <cell r="BO15009">
            <v>534321.53462401766</v>
          </cell>
          <cell r="BR15009">
            <v>9275.3000000000029</v>
          </cell>
          <cell r="CE15009" t="str">
            <v>1200 - 300 - Power operated equip</v>
          </cell>
        </row>
        <row r="15010">
          <cell r="E15010">
            <v>160716.96</v>
          </cell>
          <cell r="F15010">
            <v>68872.749999999985</v>
          </cell>
          <cell r="L15010" t="str">
            <v>1200 - 300</v>
          </cell>
          <cell r="O15010" t="str">
            <v>MOBILE PLANT</v>
          </cell>
          <cell r="AS15010">
            <v>182828.19243165696</v>
          </cell>
          <cell r="AV15010">
            <v>182828.19243165696</v>
          </cell>
          <cell r="BE15010">
            <v>82272.686594245621</v>
          </cell>
          <cell r="BG15010">
            <v>82272.686594245621</v>
          </cell>
          <cell r="BJ15010">
            <v>82272.686594245621</v>
          </cell>
          <cell r="BK15010" t="e">
            <v>#N/A</v>
          </cell>
          <cell r="BM15010">
            <v>182828.19243165696</v>
          </cell>
          <cell r="BN15010">
            <v>822726.86594245629</v>
          </cell>
          <cell r="BO15010">
            <v>1005555.0583741133</v>
          </cell>
          <cell r="BR15010">
            <v>68872.749999999985</v>
          </cell>
          <cell r="CE15010" t="str">
            <v>1200 - 300 - Power operated equip</v>
          </cell>
        </row>
        <row r="15011">
          <cell r="E15011">
            <v>85400.13</v>
          </cell>
          <cell r="F15011">
            <v>9275.3000000000029</v>
          </cell>
          <cell r="L15011" t="str">
            <v>1200 - 300</v>
          </cell>
          <cell r="O15011" t="str">
            <v>MOBILE PLANT</v>
          </cell>
          <cell r="AS15011">
            <v>97149.36993163958</v>
          </cell>
          <cell r="AV15011">
            <v>97149.36993163958</v>
          </cell>
          <cell r="BE15011">
            <v>43717.216469237806</v>
          </cell>
          <cell r="BG15011">
            <v>43717.216469237806</v>
          </cell>
          <cell r="BJ15011">
            <v>43717.216469237806</v>
          </cell>
          <cell r="BK15011" t="e">
            <v>#N/A</v>
          </cell>
          <cell r="BM15011">
            <v>97149.36993163958</v>
          </cell>
          <cell r="BN15011">
            <v>437172.16469237814</v>
          </cell>
          <cell r="BO15011">
            <v>534321.53462401766</v>
          </cell>
          <cell r="BR15011">
            <v>9275.3000000000029</v>
          </cell>
          <cell r="CE15011" t="str">
            <v>1200 - 300 - Power operated equip</v>
          </cell>
        </row>
        <row r="15012">
          <cell r="E15012">
            <v>160716.96</v>
          </cell>
          <cell r="F15012">
            <v>68872.749999999985</v>
          </cell>
          <cell r="L15012" t="str">
            <v>1200 - 300</v>
          </cell>
          <cell r="O15012" t="str">
            <v>MOBILE PLANT</v>
          </cell>
          <cell r="AS15012">
            <v>182828.19243165696</v>
          </cell>
          <cell r="AV15012">
            <v>182828.19243165696</v>
          </cell>
          <cell r="BE15012">
            <v>82272.686594245621</v>
          </cell>
          <cell r="BG15012">
            <v>82272.686594245621</v>
          </cell>
          <cell r="BJ15012">
            <v>82272.686594245621</v>
          </cell>
          <cell r="BK15012" t="e">
            <v>#N/A</v>
          </cell>
          <cell r="BM15012">
            <v>182828.19243165696</v>
          </cell>
          <cell r="BN15012">
            <v>822726.86594245629</v>
          </cell>
          <cell r="BO15012">
            <v>1005555.0583741133</v>
          </cell>
          <cell r="BR15012">
            <v>68872.749999999985</v>
          </cell>
          <cell r="CE15012" t="str">
            <v>1200 - 300 - Power operated equip</v>
          </cell>
        </row>
        <row r="15013">
          <cell r="E15013">
            <v>85400.13</v>
          </cell>
          <cell r="F15013">
            <v>9275.3000000000029</v>
          </cell>
          <cell r="L15013" t="str">
            <v>1200 - 300</v>
          </cell>
          <cell r="O15013" t="str">
            <v>MOBILE PLANT</v>
          </cell>
          <cell r="AS15013">
            <v>97149.36993163958</v>
          </cell>
          <cell r="AV15013">
            <v>97149.36993163958</v>
          </cell>
          <cell r="BE15013">
            <v>43717.216469237806</v>
          </cell>
          <cell r="BG15013">
            <v>43717.216469237806</v>
          </cell>
          <cell r="BJ15013">
            <v>43717.216469237806</v>
          </cell>
          <cell r="BK15013" t="e">
            <v>#N/A</v>
          </cell>
          <cell r="BM15013">
            <v>97149.36993163958</v>
          </cell>
          <cell r="BN15013">
            <v>437172.16469237814</v>
          </cell>
          <cell r="BO15013">
            <v>534321.53462401766</v>
          </cell>
          <cell r="BR15013">
            <v>9275.3000000000029</v>
          </cell>
          <cell r="CE15013" t="str">
            <v>1200 - 300 - Power operated equip</v>
          </cell>
        </row>
        <row r="15014">
          <cell r="E15014">
            <v>160716.96</v>
          </cell>
          <cell r="F15014">
            <v>68872.749999999985</v>
          </cell>
          <cell r="L15014" t="str">
            <v>1200 - 300</v>
          </cell>
          <cell r="O15014" t="str">
            <v>MOBILE PLANT</v>
          </cell>
          <cell r="AS15014">
            <v>182828.19243165696</v>
          </cell>
          <cell r="AV15014">
            <v>182828.19243165696</v>
          </cell>
          <cell r="BE15014">
            <v>82272.686594245621</v>
          </cell>
          <cell r="BG15014">
            <v>82272.686594245621</v>
          </cell>
          <cell r="BJ15014">
            <v>82272.686594245621</v>
          </cell>
          <cell r="BK15014" t="e">
            <v>#N/A</v>
          </cell>
          <cell r="BM15014">
            <v>182828.19243165696</v>
          </cell>
          <cell r="BN15014">
            <v>822726.86594245629</v>
          </cell>
          <cell r="BO15014">
            <v>1005555.0583741133</v>
          </cell>
          <cell r="BR15014">
            <v>68872.749999999985</v>
          </cell>
          <cell r="CE15014" t="str">
            <v>1200 - 300 - Power operated equip</v>
          </cell>
        </row>
        <row r="15015">
          <cell r="E15015">
            <v>85400.13</v>
          </cell>
          <cell r="F15015">
            <v>9275.3000000000029</v>
          </cell>
          <cell r="L15015" t="str">
            <v>1200 - 300</v>
          </cell>
          <cell r="O15015" t="str">
            <v>MOBILE PLANT</v>
          </cell>
          <cell r="AS15015">
            <v>97149.36993163958</v>
          </cell>
          <cell r="AV15015">
            <v>97149.36993163958</v>
          </cell>
          <cell r="BE15015">
            <v>43717.216469237806</v>
          </cell>
          <cell r="BG15015">
            <v>43717.216469237806</v>
          </cell>
          <cell r="BJ15015">
            <v>43717.216469237806</v>
          </cell>
          <cell r="BK15015" t="e">
            <v>#N/A</v>
          </cell>
          <cell r="BM15015">
            <v>97149.36993163958</v>
          </cell>
          <cell r="BN15015">
            <v>437172.16469237814</v>
          </cell>
          <cell r="BO15015">
            <v>534321.53462401766</v>
          </cell>
          <cell r="BR15015">
            <v>9275.3000000000029</v>
          </cell>
          <cell r="CE15015" t="str">
            <v>1200 - 300 - Power operated equip</v>
          </cell>
        </row>
        <row r="15016">
          <cell r="E15016">
            <v>160716.96</v>
          </cell>
          <cell r="F15016">
            <v>68872.749999999985</v>
          </cell>
          <cell r="L15016" t="str">
            <v>1200 - 300</v>
          </cell>
          <cell r="O15016" t="str">
            <v>MOBILE PLANT</v>
          </cell>
          <cell r="AS15016">
            <v>182828.19243165696</v>
          </cell>
          <cell r="AV15016">
            <v>182828.19243165696</v>
          </cell>
          <cell r="BE15016">
            <v>82272.686594245621</v>
          </cell>
          <cell r="BG15016">
            <v>82272.686594245621</v>
          </cell>
          <cell r="BJ15016">
            <v>82272.686594245621</v>
          </cell>
          <cell r="BK15016" t="e">
            <v>#N/A</v>
          </cell>
          <cell r="BM15016">
            <v>182828.19243165696</v>
          </cell>
          <cell r="BN15016">
            <v>822726.86594245629</v>
          </cell>
          <cell r="BO15016">
            <v>1005555.0583741133</v>
          </cell>
          <cell r="BR15016">
            <v>68872.749999999985</v>
          </cell>
          <cell r="CE15016" t="str">
            <v>1200 - 300 - Power operated equip</v>
          </cell>
        </row>
        <row r="15017">
          <cell r="E15017">
            <v>108678.56</v>
          </cell>
          <cell r="F15017">
            <v>24446.699999999997</v>
          </cell>
          <cell r="L15017" t="str">
            <v>1200 - 300</v>
          </cell>
          <cell r="O15017" t="str">
            <v>MOBILE PLANT</v>
          </cell>
          <cell r="AS15017">
            <v>123630.41635976301</v>
          </cell>
          <cell r="AV15017">
            <v>123630.41635976301</v>
          </cell>
          <cell r="BE15017">
            <v>55633.687361893346</v>
          </cell>
          <cell r="BG15017">
            <v>55633.687361893346</v>
          </cell>
          <cell r="BJ15017">
            <v>55633.687361893346</v>
          </cell>
          <cell r="BK15017" t="e">
            <v>#N/A</v>
          </cell>
          <cell r="BM15017">
            <v>123630.41635976301</v>
          </cell>
          <cell r="BN15017">
            <v>556336.87361893361</v>
          </cell>
          <cell r="BO15017">
            <v>679967.2899786965</v>
          </cell>
          <cell r="BR15017">
            <v>24446.699999999997</v>
          </cell>
          <cell r="CE15017" t="str">
            <v>1200 - 300 - Power operated equip</v>
          </cell>
        </row>
        <row r="15018">
          <cell r="E15018">
            <v>262244.51</v>
          </cell>
          <cell r="F15018">
            <v>130604.43000000002</v>
          </cell>
          <cell r="L15018" t="str">
            <v>1200 - 300</v>
          </cell>
          <cell r="O15018" t="str">
            <v>MOBILE PLANT</v>
          </cell>
          <cell r="AS15018">
            <v>298323.77204263688</v>
          </cell>
          <cell r="AV15018">
            <v>298323.77204263688</v>
          </cell>
          <cell r="BE15018">
            <v>134245.69741918659</v>
          </cell>
          <cell r="BG15018">
            <v>134245.69741918659</v>
          </cell>
          <cell r="BJ15018">
            <v>134245.69741918659</v>
          </cell>
          <cell r="BK15018" t="e">
            <v>#N/A</v>
          </cell>
          <cell r="BM15018">
            <v>298323.77204263688</v>
          </cell>
          <cell r="BN15018">
            <v>1342456.9741918659</v>
          </cell>
          <cell r="BO15018">
            <v>1640780.7462345029</v>
          </cell>
          <cell r="BR15018">
            <v>130604.43000000002</v>
          </cell>
          <cell r="CE15018" t="str">
            <v>1200 - 300 - Power operated equip</v>
          </cell>
        </row>
        <row r="15019">
          <cell r="E15019">
            <v>108678.56</v>
          </cell>
          <cell r="F15019">
            <v>24446.699999999997</v>
          </cell>
          <cell r="L15019" t="str">
            <v>1200 - 300</v>
          </cell>
          <cell r="O15019" t="str">
            <v>MOBILE PLANT</v>
          </cell>
          <cell r="AS15019">
            <v>123630.41635976301</v>
          </cell>
          <cell r="AV15019">
            <v>123630.41635976301</v>
          </cell>
          <cell r="BE15019">
            <v>55633.687361893346</v>
          </cell>
          <cell r="BG15019">
            <v>55633.687361893346</v>
          </cell>
          <cell r="BJ15019">
            <v>55633.687361893346</v>
          </cell>
          <cell r="BK15019" t="e">
            <v>#N/A</v>
          </cell>
          <cell r="BM15019">
            <v>123630.41635976301</v>
          </cell>
          <cell r="BN15019">
            <v>556336.87361893361</v>
          </cell>
          <cell r="BO15019">
            <v>679967.2899786965</v>
          </cell>
          <cell r="BR15019">
            <v>24446.699999999997</v>
          </cell>
          <cell r="CE15019" t="str">
            <v>1200 - 300 - Power operated equip</v>
          </cell>
        </row>
        <row r="15020">
          <cell r="E15020">
            <v>262244.51</v>
          </cell>
          <cell r="F15020">
            <v>130604.43000000002</v>
          </cell>
          <cell r="L15020" t="str">
            <v>1200 - 300</v>
          </cell>
          <cell r="O15020" t="str">
            <v>MOBILE PLANT</v>
          </cell>
          <cell r="AS15020">
            <v>298323.77204263688</v>
          </cell>
          <cell r="AV15020">
            <v>298323.77204263688</v>
          </cell>
          <cell r="BE15020">
            <v>134245.69741918659</v>
          </cell>
          <cell r="BG15020">
            <v>134245.69741918659</v>
          </cell>
          <cell r="BJ15020">
            <v>134245.69741918659</v>
          </cell>
          <cell r="BK15020" t="e">
            <v>#N/A</v>
          </cell>
          <cell r="BM15020">
            <v>298323.77204263688</v>
          </cell>
          <cell r="BN15020">
            <v>1342456.9741918659</v>
          </cell>
          <cell r="BO15020">
            <v>1640780.7462345029</v>
          </cell>
          <cell r="BR15020">
            <v>130604.43000000002</v>
          </cell>
          <cell r="CE15020" t="str">
            <v>1200 - 300 - Power operated equip</v>
          </cell>
        </row>
        <row r="15021">
          <cell r="E15021">
            <v>108678.56</v>
          </cell>
          <cell r="F15021">
            <v>24446.699999999997</v>
          </cell>
          <cell r="L15021" t="str">
            <v>1200 - 300</v>
          </cell>
          <cell r="O15021" t="str">
            <v>MOBILE PLANT</v>
          </cell>
          <cell r="AS15021">
            <v>123630.41635976301</v>
          </cell>
          <cell r="AV15021">
            <v>123630.41635976301</v>
          </cell>
          <cell r="BE15021">
            <v>55633.687361893346</v>
          </cell>
          <cell r="BG15021">
            <v>55633.687361893346</v>
          </cell>
          <cell r="BJ15021">
            <v>55633.687361893346</v>
          </cell>
          <cell r="BK15021" t="e">
            <v>#N/A</v>
          </cell>
          <cell r="BM15021">
            <v>123630.41635976301</v>
          </cell>
          <cell r="BN15021">
            <v>556336.87361893361</v>
          </cell>
          <cell r="BO15021">
            <v>679967.2899786965</v>
          </cell>
          <cell r="BR15021">
            <v>24446.699999999997</v>
          </cell>
          <cell r="CE15021" t="str">
            <v>1200 - 300 - Power operated equip</v>
          </cell>
        </row>
        <row r="15022">
          <cell r="E15022">
            <v>262244.51</v>
          </cell>
          <cell r="F15022">
            <v>130604.43000000002</v>
          </cell>
          <cell r="L15022" t="str">
            <v>1200 - 300</v>
          </cell>
          <cell r="O15022" t="str">
            <v>MOBILE PLANT</v>
          </cell>
          <cell r="AS15022">
            <v>298323.77204263688</v>
          </cell>
          <cell r="AV15022">
            <v>298323.77204263688</v>
          </cell>
          <cell r="BE15022">
            <v>134245.69741918659</v>
          </cell>
          <cell r="BG15022">
            <v>134245.69741918659</v>
          </cell>
          <cell r="BJ15022">
            <v>134245.69741918659</v>
          </cell>
          <cell r="BK15022" t="e">
            <v>#N/A</v>
          </cell>
          <cell r="BM15022">
            <v>298323.77204263688</v>
          </cell>
          <cell r="BN15022">
            <v>1342456.9741918659</v>
          </cell>
          <cell r="BO15022">
            <v>1640780.7462345029</v>
          </cell>
          <cell r="BR15022">
            <v>130604.43000000002</v>
          </cell>
          <cell r="CE15022" t="str">
            <v>1200 - 300 - Power operated equip</v>
          </cell>
        </row>
        <row r="15023">
          <cell r="E15023">
            <v>108678.56</v>
          </cell>
          <cell r="F15023">
            <v>24446.699999999997</v>
          </cell>
          <cell r="L15023" t="str">
            <v>1200 - 300</v>
          </cell>
          <cell r="O15023" t="str">
            <v>MOBILE PLANT</v>
          </cell>
          <cell r="AS15023">
            <v>123630.41635976301</v>
          </cell>
          <cell r="AV15023">
            <v>123630.41635976301</v>
          </cell>
          <cell r="BE15023">
            <v>55633.687361893346</v>
          </cell>
          <cell r="BG15023">
            <v>55633.687361893346</v>
          </cell>
          <cell r="BJ15023">
            <v>55633.687361893346</v>
          </cell>
          <cell r="BK15023" t="e">
            <v>#N/A</v>
          </cell>
          <cell r="BM15023">
            <v>123630.41635976301</v>
          </cell>
          <cell r="BN15023">
            <v>556336.87361893361</v>
          </cell>
          <cell r="BO15023">
            <v>679967.2899786965</v>
          </cell>
          <cell r="BR15023">
            <v>24446.699999999997</v>
          </cell>
          <cell r="CE15023" t="str">
            <v>1200 - 300 - Power operated equip</v>
          </cell>
        </row>
        <row r="15024">
          <cell r="E15024">
            <v>262244.51</v>
          </cell>
          <cell r="F15024">
            <v>130604.43000000002</v>
          </cell>
          <cell r="L15024" t="str">
            <v>1200 - 300</v>
          </cell>
          <cell r="O15024" t="str">
            <v>MOBILE PLANT</v>
          </cell>
          <cell r="AS15024">
            <v>298323.77204263688</v>
          </cell>
          <cell r="AV15024">
            <v>298323.77204263688</v>
          </cell>
          <cell r="BE15024">
            <v>134245.69741918659</v>
          </cell>
          <cell r="BG15024">
            <v>134245.69741918659</v>
          </cell>
          <cell r="BJ15024">
            <v>134245.69741918659</v>
          </cell>
          <cell r="BK15024" t="e">
            <v>#N/A</v>
          </cell>
          <cell r="BM15024">
            <v>298323.77204263688</v>
          </cell>
          <cell r="BN15024">
            <v>1342456.9741918659</v>
          </cell>
          <cell r="BO15024">
            <v>1640780.7462345029</v>
          </cell>
          <cell r="BR15024">
            <v>130604.43000000002</v>
          </cell>
          <cell r="CE15024" t="str">
            <v>1200 - 300 - Power operated equip</v>
          </cell>
        </row>
        <row r="15025">
          <cell r="E15025">
            <v>108678.56</v>
          </cell>
          <cell r="F15025">
            <v>24446.699999999997</v>
          </cell>
          <cell r="L15025" t="str">
            <v>1200 - 300</v>
          </cell>
          <cell r="O15025" t="str">
            <v>MOBILE PLANT</v>
          </cell>
          <cell r="AS15025">
            <v>123630.41635976301</v>
          </cell>
          <cell r="AV15025">
            <v>123630.41635976301</v>
          </cell>
          <cell r="BE15025">
            <v>55633.687361893346</v>
          </cell>
          <cell r="BG15025">
            <v>55633.687361893346</v>
          </cell>
          <cell r="BJ15025">
            <v>55633.687361893346</v>
          </cell>
          <cell r="BK15025" t="e">
            <v>#N/A</v>
          </cell>
          <cell r="BM15025">
            <v>123630.41635976301</v>
          </cell>
          <cell r="BN15025">
            <v>556336.87361893361</v>
          </cell>
          <cell r="BO15025">
            <v>679967.2899786965</v>
          </cell>
          <cell r="BR15025">
            <v>24446.699999999997</v>
          </cell>
          <cell r="CE15025" t="str">
            <v>1200 - 300 - Power operated equip</v>
          </cell>
        </row>
        <row r="15026">
          <cell r="E15026">
            <v>262244.51</v>
          </cell>
          <cell r="F15026">
            <v>130604.43000000002</v>
          </cell>
          <cell r="L15026" t="str">
            <v>1200 - 300</v>
          </cell>
          <cell r="O15026" t="str">
            <v>MOBILE PLANT</v>
          </cell>
          <cell r="AS15026">
            <v>298323.77204263688</v>
          </cell>
          <cell r="AV15026">
            <v>298323.77204263688</v>
          </cell>
          <cell r="BE15026">
            <v>134245.69741918659</v>
          </cell>
          <cell r="BG15026">
            <v>134245.69741918659</v>
          </cell>
          <cell r="BJ15026">
            <v>134245.69741918659</v>
          </cell>
          <cell r="BK15026" t="e">
            <v>#N/A</v>
          </cell>
          <cell r="BM15026">
            <v>298323.77204263688</v>
          </cell>
          <cell r="BN15026">
            <v>1342456.9741918659</v>
          </cell>
          <cell r="BO15026">
            <v>1640780.7462345029</v>
          </cell>
          <cell r="BR15026">
            <v>130604.43000000002</v>
          </cell>
          <cell r="CE15026" t="str">
            <v>1200 - 300 - Power operated equip</v>
          </cell>
        </row>
        <row r="15027">
          <cell r="E15027">
            <v>108678.56</v>
          </cell>
          <cell r="F15027">
            <v>24446.699999999997</v>
          </cell>
          <cell r="L15027" t="str">
            <v>1200 - 300</v>
          </cell>
          <cell r="O15027" t="str">
            <v>MOBILE PLANT</v>
          </cell>
          <cell r="AS15027">
            <v>123630.41635976301</v>
          </cell>
          <cell r="AV15027">
            <v>123630.41635976301</v>
          </cell>
          <cell r="BE15027">
            <v>55633.687361893346</v>
          </cell>
          <cell r="BG15027">
            <v>55633.687361893346</v>
          </cell>
          <cell r="BJ15027">
            <v>55633.687361893346</v>
          </cell>
          <cell r="BK15027" t="e">
            <v>#N/A</v>
          </cell>
          <cell r="BM15027">
            <v>123630.41635976301</v>
          </cell>
          <cell r="BN15027">
            <v>556336.87361893361</v>
          </cell>
          <cell r="BO15027">
            <v>679967.2899786965</v>
          </cell>
          <cell r="BR15027">
            <v>24446.699999999997</v>
          </cell>
          <cell r="CE15027" t="str">
            <v>1200 - 300 - Power operated equip</v>
          </cell>
        </row>
        <row r="15028">
          <cell r="E15028">
            <v>262244.51</v>
          </cell>
          <cell r="F15028">
            <v>130604.43000000002</v>
          </cell>
          <cell r="L15028" t="str">
            <v>1200 - 300</v>
          </cell>
          <cell r="O15028" t="str">
            <v>MOBILE PLANT</v>
          </cell>
          <cell r="AS15028">
            <v>298323.77204263688</v>
          </cell>
          <cell r="AV15028">
            <v>298323.77204263688</v>
          </cell>
          <cell r="BE15028">
            <v>134245.69741918659</v>
          </cell>
          <cell r="BG15028">
            <v>134245.69741918659</v>
          </cell>
          <cell r="BJ15028">
            <v>134245.69741918659</v>
          </cell>
          <cell r="BK15028" t="e">
            <v>#N/A</v>
          </cell>
          <cell r="BM15028">
            <v>298323.77204263688</v>
          </cell>
          <cell r="BN15028">
            <v>1342456.9741918659</v>
          </cell>
          <cell r="BO15028">
            <v>1640780.7462345029</v>
          </cell>
          <cell r="BR15028">
            <v>130604.43000000002</v>
          </cell>
          <cell r="CE15028" t="str">
            <v>1200 - 300 - Power operated equip</v>
          </cell>
        </row>
        <row r="15029">
          <cell r="E15029">
            <v>108678.56</v>
          </cell>
          <cell r="F15029">
            <v>24446.699999999997</v>
          </cell>
          <cell r="L15029" t="str">
            <v>1200 - 300</v>
          </cell>
          <cell r="O15029" t="str">
            <v>MOBILE PLANT</v>
          </cell>
          <cell r="AS15029">
            <v>123630.41635976301</v>
          </cell>
          <cell r="AV15029">
            <v>123630.41635976301</v>
          </cell>
          <cell r="BE15029">
            <v>55633.687361893346</v>
          </cell>
          <cell r="BG15029">
            <v>55633.687361893346</v>
          </cell>
          <cell r="BJ15029">
            <v>55633.687361893346</v>
          </cell>
          <cell r="BK15029" t="e">
            <v>#N/A</v>
          </cell>
          <cell r="BM15029">
            <v>123630.41635976301</v>
          </cell>
          <cell r="BN15029">
            <v>556336.87361893361</v>
          </cell>
          <cell r="BO15029">
            <v>679967.2899786965</v>
          </cell>
          <cell r="BR15029">
            <v>24446.699999999997</v>
          </cell>
          <cell r="CE15029" t="str">
            <v>1200 - 300 - Power operated equip</v>
          </cell>
        </row>
        <row r="15030">
          <cell r="E15030">
            <v>262244.51</v>
          </cell>
          <cell r="F15030">
            <v>130604.43000000002</v>
          </cell>
          <cell r="L15030" t="str">
            <v>1200 - 300</v>
          </cell>
          <cell r="O15030" t="str">
            <v>MOBILE PLANT</v>
          </cell>
          <cell r="AS15030">
            <v>298323.77204263688</v>
          </cell>
          <cell r="AV15030">
            <v>298323.77204263688</v>
          </cell>
          <cell r="BE15030">
            <v>134245.69741918659</v>
          </cell>
          <cell r="BG15030">
            <v>134245.69741918659</v>
          </cell>
          <cell r="BJ15030">
            <v>134245.69741918659</v>
          </cell>
          <cell r="BK15030" t="e">
            <v>#N/A</v>
          </cell>
          <cell r="BM15030">
            <v>298323.77204263688</v>
          </cell>
          <cell r="BN15030">
            <v>1342456.9741918659</v>
          </cell>
          <cell r="BO15030">
            <v>1640780.7462345029</v>
          </cell>
          <cell r="BR15030">
            <v>130604.43000000002</v>
          </cell>
          <cell r="CE15030" t="str">
            <v>1200 - 300 - Power operated equip</v>
          </cell>
        </row>
        <row r="15031">
          <cell r="E15031">
            <v>108678.56</v>
          </cell>
          <cell r="F15031">
            <v>24446.699999999997</v>
          </cell>
          <cell r="L15031" t="str">
            <v>1200 - 300</v>
          </cell>
          <cell r="O15031" t="str">
            <v>MOBILE PLANT</v>
          </cell>
          <cell r="AS15031">
            <v>123630.41635976301</v>
          </cell>
          <cell r="AV15031">
            <v>123630.41635976301</v>
          </cell>
          <cell r="BE15031">
            <v>55633.687361893346</v>
          </cell>
          <cell r="BG15031">
            <v>55633.687361893346</v>
          </cell>
          <cell r="BJ15031">
            <v>55633.687361893346</v>
          </cell>
          <cell r="BK15031" t="e">
            <v>#N/A</v>
          </cell>
          <cell r="BM15031">
            <v>123630.41635976301</v>
          </cell>
          <cell r="BN15031">
            <v>556336.87361893361</v>
          </cell>
          <cell r="BO15031">
            <v>679967.2899786965</v>
          </cell>
          <cell r="BR15031">
            <v>24446.699999999997</v>
          </cell>
          <cell r="CE15031" t="str">
            <v>1200 - 300 - Power operated equip</v>
          </cell>
        </row>
        <row r="15032">
          <cell r="E15032">
            <v>262244.51</v>
          </cell>
          <cell r="F15032">
            <v>130604.43000000002</v>
          </cell>
          <cell r="L15032" t="str">
            <v>1200 - 300</v>
          </cell>
          <cell r="O15032" t="str">
            <v>MOBILE PLANT</v>
          </cell>
          <cell r="AS15032">
            <v>298323.77204263688</v>
          </cell>
          <cell r="AV15032">
            <v>298323.77204263688</v>
          </cell>
          <cell r="BE15032">
            <v>134245.69741918659</v>
          </cell>
          <cell r="BG15032">
            <v>134245.69741918659</v>
          </cell>
          <cell r="BJ15032">
            <v>134245.69741918659</v>
          </cell>
          <cell r="BK15032" t="e">
            <v>#N/A</v>
          </cell>
          <cell r="BM15032">
            <v>298323.77204263688</v>
          </cell>
          <cell r="BN15032">
            <v>1342456.9741918659</v>
          </cell>
          <cell r="BO15032">
            <v>1640780.7462345029</v>
          </cell>
          <cell r="BR15032">
            <v>130604.43000000002</v>
          </cell>
          <cell r="CE15032" t="str">
            <v>1200 - 300 - Power operated equip</v>
          </cell>
        </row>
        <row r="15033">
          <cell r="E15033">
            <v>108678.56</v>
          </cell>
          <cell r="F15033">
            <v>24446.699999999997</v>
          </cell>
          <cell r="L15033" t="str">
            <v>1200 - 300</v>
          </cell>
          <cell r="O15033" t="str">
            <v>MOBILE PLANT</v>
          </cell>
          <cell r="AS15033">
            <v>123630.41635976301</v>
          </cell>
          <cell r="AV15033">
            <v>123630.41635976301</v>
          </cell>
          <cell r="BE15033">
            <v>55633.687361893346</v>
          </cell>
          <cell r="BG15033">
            <v>55633.687361893346</v>
          </cell>
          <cell r="BJ15033">
            <v>55633.687361893346</v>
          </cell>
          <cell r="BK15033" t="e">
            <v>#N/A</v>
          </cell>
          <cell r="BM15033">
            <v>123630.41635976301</v>
          </cell>
          <cell r="BN15033">
            <v>556336.87361893361</v>
          </cell>
          <cell r="BO15033">
            <v>679967.2899786965</v>
          </cell>
          <cell r="BR15033">
            <v>24446.699999999997</v>
          </cell>
          <cell r="CE15033" t="str">
            <v>1200 - 300 - Power operated equip</v>
          </cell>
        </row>
        <row r="15034">
          <cell r="E15034">
            <v>262244.51</v>
          </cell>
          <cell r="F15034">
            <v>130604.43000000002</v>
          </cell>
          <cell r="L15034" t="str">
            <v>1200 - 300</v>
          </cell>
          <cell r="O15034" t="str">
            <v>MOBILE PLANT</v>
          </cell>
          <cell r="AS15034">
            <v>298323.77204263688</v>
          </cell>
          <cell r="AV15034">
            <v>298323.77204263688</v>
          </cell>
          <cell r="BE15034">
            <v>134245.69741918659</v>
          </cell>
          <cell r="BG15034">
            <v>134245.69741918659</v>
          </cell>
          <cell r="BJ15034">
            <v>134245.69741918659</v>
          </cell>
          <cell r="BK15034" t="e">
            <v>#N/A</v>
          </cell>
          <cell r="BM15034">
            <v>298323.77204263688</v>
          </cell>
          <cell r="BN15034">
            <v>1342456.9741918659</v>
          </cell>
          <cell r="BO15034">
            <v>1640780.7462345029</v>
          </cell>
          <cell r="BR15034">
            <v>130604.43000000002</v>
          </cell>
          <cell r="CE15034" t="str">
            <v>1200 - 300 - Power operated equip</v>
          </cell>
        </row>
        <row r="15035">
          <cell r="E15035">
            <v>108678.55</v>
          </cell>
          <cell r="F15035">
            <v>24446.699999999997</v>
          </cell>
          <cell r="L15035" t="str">
            <v>1200 - 300</v>
          </cell>
          <cell r="O15035" t="str">
            <v>MOBILE PLANT</v>
          </cell>
          <cell r="AS15035">
            <v>123630.40498397588</v>
          </cell>
          <cell r="AV15035">
            <v>123630.40498397588</v>
          </cell>
          <cell r="BE15035">
            <v>55633.682242789138</v>
          </cell>
          <cell r="BG15035">
            <v>55633.682242789138</v>
          </cell>
          <cell r="BJ15035">
            <v>55633.682242789138</v>
          </cell>
          <cell r="BK15035" t="e">
            <v>#N/A</v>
          </cell>
          <cell r="BM15035">
            <v>123630.40498397588</v>
          </cell>
          <cell r="BN15035">
            <v>556336.82242789143</v>
          </cell>
          <cell r="BO15035">
            <v>679967.22741186735</v>
          </cell>
          <cell r="BR15035">
            <v>24446.699999999997</v>
          </cell>
          <cell r="CE15035" t="str">
            <v>1200 - 300 - Power operated equip</v>
          </cell>
        </row>
        <row r="15036">
          <cell r="E15036">
            <v>262244.52</v>
          </cell>
          <cell r="F15036">
            <v>130604.44000000003</v>
          </cell>
          <cell r="L15036" t="str">
            <v>1200 - 300</v>
          </cell>
          <cell r="O15036" t="str">
            <v>MOBILE PLANT</v>
          </cell>
          <cell r="AS15036">
            <v>298323.78341842402</v>
          </cell>
          <cell r="AV15036">
            <v>298323.78341842402</v>
          </cell>
          <cell r="BE15036">
            <v>134245.70253829079</v>
          </cell>
          <cell r="BG15036">
            <v>134245.70253829079</v>
          </cell>
          <cell r="BJ15036">
            <v>134245.70253829079</v>
          </cell>
          <cell r="BK15036" t="e">
            <v>#N/A</v>
          </cell>
          <cell r="BM15036">
            <v>298323.78341842402</v>
          </cell>
          <cell r="BN15036">
            <v>1342457.0253829081</v>
          </cell>
          <cell r="BO15036">
            <v>1640780.808801332</v>
          </cell>
          <cell r="BR15036">
            <v>130604.44000000003</v>
          </cell>
          <cell r="CE15036" t="str">
            <v>1200 - 300 - Power operated equip</v>
          </cell>
        </row>
        <row r="15037">
          <cell r="E15037">
            <v>108678.55</v>
          </cell>
          <cell r="F15037">
            <v>24446.699999999997</v>
          </cell>
          <cell r="L15037" t="str">
            <v>1200 - 300</v>
          </cell>
          <cell r="O15037" t="str">
            <v>MOBILE PLANT</v>
          </cell>
          <cell r="AS15037">
            <v>123630.40498397588</v>
          </cell>
          <cell r="AV15037">
            <v>123630.40498397588</v>
          </cell>
          <cell r="BE15037">
            <v>55633.682242789138</v>
          </cell>
          <cell r="BG15037">
            <v>55633.682242789138</v>
          </cell>
          <cell r="BJ15037">
            <v>55633.682242789138</v>
          </cell>
          <cell r="BK15037" t="e">
            <v>#N/A</v>
          </cell>
          <cell r="BM15037">
            <v>123630.40498397588</v>
          </cell>
          <cell r="BN15037">
            <v>556336.82242789143</v>
          </cell>
          <cell r="BO15037">
            <v>679967.22741186735</v>
          </cell>
          <cell r="BR15037">
            <v>24446.699999999997</v>
          </cell>
          <cell r="CE15037" t="str">
            <v>1200 - 300 - Power operated equip</v>
          </cell>
        </row>
        <row r="15038">
          <cell r="E15038">
            <v>262244.52</v>
          </cell>
          <cell r="F15038">
            <v>130604.44000000003</v>
          </cell>
          <cell r="L15038" t="str">
            <v>1200 - 300</v>
          </cell>
          <cell r="O15038" t="str">
            <v>MOBILE PLANT</v>
          </cell>
          <cell r="AS15038">
            <v>298323.78341842402</v>
          </cell>
          <cell r="AV15038">
            <v>298323.78341842402</v>
          </cell>
          <cell r="BE15038">
            <v>134245.70253829079</v>
          </cell>
          <cell r="BG15038">
            <v>134245.70253829079</v>
          </cell>
          <cell r="BJ15038">
            <v>134245.70253829079</v>
          </cell>
          <cell r="BK15038" t="e">
            <v>#N/A</v>
          </cell>
          <cell r="BM15038">
            <v>298323.78341842402</v>
          </cell>
          <cell r="BN15038">
            <v>1342457.0253829081</v>
          </cell>
          <cell r="BO15038">
            <v>1640780.808801332</v>
          </cell>
          <cell r="BR15038">
            <v>130604.44000000003</v>
          </cell>
          <cell r="CE15038" t="str">
            <v>1200 - 300 - Power operated equip</v>
          </cell>
        </row>
        <row r="15039">
          <cell r="E15039">
            <v>82292.11</v>
          </cell>
          <cell r="F15039">
            <v>26291.340000000004</v>
          </cell>
          <cell r="L15039" t="str">
            <v>1200 - 300</v>
          </cell>
          <cell r="O15039" t="str">
            <v>MOBILE PLANT</v>
          </cell>
          <cell r="AS15039">
            <v>93613.752541655107</v>
          </cell>
          <cell r="AV15039">
            <v>93613.752541655107</v>
          </cell>
          <cell r="BE15039">
            <v>42126.188643744797</v>
          </cell>
          <cell r="BG15039">
            <v>42126.188643744797</v>
          </cell>
          <cell r="BJ15039">
            <v>42126.188643744797</v>
          </cell>
          <cell r="BK15039" t="e">
            <v>#N/A</v>
          </cell>
          <cell r="BM15039">
            <v>93613.752541655107</v>
          </cell>
          <cell r="BN15039">
            <v>421261.88643744797</v>
          </cell>
          <cell r="BO15039">
            <v>514875.63897910307</v>
          </cell>
          <cell r="BR15039">
            <v>26291.340000000004</v>
          </cell>
          <cell r="CE15039" t="str">
            <v>1200 - 300 - Power operated equip</v>
          </cell>
        </row>
        <row r="15040">
          <cell r="E15040">
            <v>108617.22</v>
          </cell>
          <cell r="F15040">
            <v>34701.89</v>
          </cell>
          <cell r="L15040" t="str">
            <v>1200 - 300</v>
          </cell>
          <cell r="O15040" t="str">
            <v>MOBILE PLANT</v>
          </cell>
          <cell r="AS15040">
            <v>123560.63728153904</v>
          </cell>
          <cell r="AV15040">
            <v>123560.63728153904</v>
          </cell>
          <cell r="BE15040">
            <v>55602.286776692563</v>
          </cell>
          <cell r="BG15040">
            <v>55602.286776692563</v>
          </cell>
          <cell r="BJ15040">
            <v>55602.286776692563</v>
          </cell>
          <cell r="BK15040" t="e">
            <v>#N/A</v>
          </cell>
          <cell r="BM15040">
            <v>123560.63728153904</v>
          </cell>
          <cell r="BN15040">
            <v>556022.8677669256</v>
          </cell>
          <cell r="BO15040">
            <v>679583.50504846475</v>
          </cell>
          <cell r="BR15040">
            <v>34701.89</v>
          </cell>
          <cell r="CE15040" t="str">
            <v>1200 - 300 - Power operated equip</v>
          </cell>
        </row>
        <row r="15041">
          <cell r="E15041">
            <v>262244.51</v>
          </cell>
          <cell r="F15041">
            <v>60503.19</v>
          </cell>
          <cell r="L15041" t="str">
            <v>1200 - 300</v>
          </cell>
          <cell r="O15041" t="str">
            <v>MOBILE PLANT</v>
          </cell>
          <cell r="AS15041">
            <v>298323.77204263688</v>
          </cell>
          <cell r="AV15041">
            <v>298323.77204263688</v>
          </cell>
          <cell r="BE15041">
            <v>134245.69741918659</v>
          </cell>
          <cell r="BG15041">
            <v>134245.69741918659</v>
          </cell>
          <cell r="BJ15041">
            <v>134245.69741918659</v>
          </cell>
          <cell r="BK15041" t="e">
            <v>#N/A</v>
          </cell>
          <cell r="BM15041">
            <v>298323.77204263688</v>
          </cell>
          <cell r="BN15041">
            <v>1342456.9741918659</v>
          </cell>
          <cell r="BO15041">
            <v>1640780.7462345029</v>
          </cell>
          <cell r="BR15041">
            <v>60503.19</v>
          </cell>
          <cell r="CE15041" t="str">
            <v>1200 - 300 - Power operated equip</v>
          </cell>
        </row>
        <row r="15042">
          <cell r="E15042">
            <v>108678.56</v>
          </cell>
          <cell r="F15042">
            <v>54746.799999999996</v>
          </cell>
          <cell r="L15042" t="str">
            <v>1200 - 300</v>
          </cell>
          <cell r="O15042" t="str">
            <v>MOBILE PLANT</v>
          </cell>
          <cell r="AS15042">
            <v>123630.41635976301</v>
          </cell>
          <cell r="AV15042">
            <v>123630.41635976301</v>
          </cell>
          <cell r="BE15042">
            <v>55633.687361893346</v>
          </cell>
          <cell r="BG15042">
            <v>55633.687361893346</v>
          </cell>
          <cell r="BJ15042">
            <v>55633.687361893346</v>
          </cell>
          <cell r="BK15042" t="e">
            <v>#N/A</v>
          </cell>
          <cell r="BM15042">
            <v>123630.41635976301</v>
          </cell>
          <cell r="BN15042">
            <v>556336.87361893361</v>
          </cell>
          <cell r="BO15042">
            <v>679967.2899786965</v>
          </cell>
          <cell r="BR15042">
            <v>54746.799999999996</v>
          </cell>
          <cell r="CE15042" t="str">
            <v>1200 - 300 - Power operated equip</v>
          </cell>
        </row>
        <row r="15043">
          <cell r="E15043">
            <v>262244.51</v>
          </cell>
          <cell r="F15043">
            <v>60503.19</v>
          </cell>
          <cell r="L15043" t="str">
            <v>1200 - 300</v>
          </cell>
          <cell r="O15043" t="str">
            <v>MOBILE PLANT</v>
          </cell>
          <cell r="AS15043">
            <v>298323.77204263688</v>
          </cell>
          <cell r="AV15043">
            <v>298323.77204263688</v>
          </cell>
          <cell r="BE15043">
            <v>134245.69741918659</v>
          </cell>
          <cell r="BG15043">
            <v>134245.69741918659</v>
          </cell>
          <cell r="BJ15043">
            <v>134245.69741918659</v>
          </cell>
          <cell r="BK15043" t="e">
            <v>#N/A</v>
          </cell>
          <cell r="BM15043">
            <v>298323.77204263688</v>
          </cell>
          <cell r="BN15043">
            <v>1342456.9741918659</v>
          </cell>
          <cell r="BO15043">
            <v>1640780.7462345029</v>
          </cell>
          <cell r="BR15043">
            <v>60503.19</v>
          </cell>
          <cell r="CE15043" t="str">
            <v>1200 - 300 - Power operated equip</v>
          </cell>
        </row>
        <row r="15044">
          <cell r="E15044">
            <v>108678.56</v>
          </cell>
          <cell r="F15044">
            <v>54746.799999999996</v>
          </cell>
          <cell r="L15044" t="str">
            <v>1200 - 300</v>
          </cell>
          <cell r="O15044" t="str">
            <v>MOBILE PLANT</v>
          </cell>
          <cell r="AS15044">
            <v>123630.41635976301</v>
          </cell>
          <cell r="AV15044">
            <v>123630.41635976301</v>
          </cell>
          <cell r="BE15044">
            <v>55633.687361893346</v>
          </cell>
          <cell r="BG15044">
            <v>55633.687361893346</v>
          </cell>
          <cell r="BJ15044">
            <v>55633.687361893346</v>
          </cell>
          <cell r="BK15044" t="e">
            <v>#N/A</v>
          </cell>
          <cell r="BM15044">
            <v>123630.41635976301</v>
          </cell>
          <cell r="BN15044">
            <v>556336.87361893361</v>
          </cell>
          <cell r="BO15044">
            <v>679967.2899786965</v>
          </cell>
          <cell r="BR15044">
            <v>54746.799999999996</v>
          </cell>
          <cell r="CE15044" t="str">
            <v>1200 - 300 - Power operated equip</v>
          </cell>
        </row>
        <row r="15045">
          <cell r="E15045">
            <v>97723.8</v>
          </cell>
          <cell r="F15045">
            <v>59678.520000000004</v>
          </cell>
          <cell r="L15045" t="str">
            <v>1200 - 300</v>
          </cell>
          <cell r="O15045" t="str">
            <v>MOBILE PLANT</v>
          </cell>
          <cell r="AS15045">
            <v>111168.51458335672</v>
          </cell>
          <cell r="AV15045">
            <v>111168.51458335672</v>
          </cell>
          <cell r="BE15045">
            <v>50025.831562510517</v>
          </cell>
          <cell r="BG15045">
            <v>50025.831562510517</v>
          </cell>
          <cell r="BJ15045">
            <v>50025.831562510517</v>
          </cell>
          <cell r="BK15045" t="e">
            <v>#N/A</v>
          </cell>
          <cell r="BM15045">
            <v>111168.51458335672</v>
          </cell>
          <cell r="BN15045">
            <v>500258.31562510523</v>
          </cell>
          <cell r="BO15045">
            <v>611426.83020846196</v>
          </cell>
          <cell r="BR15045">
            <v>59678.520000000004</v>
          </cell>
          <cell r="CE15045" t="str">
            <v>1200 - 300 - Power operated equip</v>
          </cell>
        </row>
        <row r="15046">
          <cell r="E15046">
            <v>97723.8</v>
          </cell>
          <cell r="F15046">
            <v>59678.520000000004</v>
          </cell>
          <cell r="L15046" t="str">
            <v>1200 - 300</v>
          </cell>
          <cell r="O15046" t="str">
            <v>MOBILE PLANT</v>
          </cell>
          <cell r="AS15046">
            <v>111168.51458335672</v>
          </cell>
          <cell r="AV15046">
            <v>111168.51458335672</v>
          </cell>
          <cell r="BE15046">
            <v>50025.831562510517</v>
          </cell>
          <cell r="BG15046">
            <v>50025.831562510517</v>
          </cell>
          <cell r="BJ15046">
            <v>50025.831562510517</v>
          </cell>
          <cell r="BK15046" t="e">
            <v>#N/A</v>
          </cell>
          <cell r="BM15046">
            <v>111168.51458335672</v>
          </cell>
          <cell r="BN15046">
            <v>500258.31562510523</v>
          </cell>
          <cell r="BO15046">
            <v>611426.83020846196</v>
          </cell>
          <cell r="BR15046">
            <v>59678.520000000004</v>
          </cell>
          <cell r="CE15046" t="str">
            <v>1200 - 300 - Power operated equip</v>
          </cell>
        </row>
        <row r="15047">
          <cell r="E15047">
            <v>97723.8</v>
          </cell>
          <cell r="F15047">
            <v>59678.520000000004</v>
          </cell>
          <cell r="L15047" t="str">
            <v>1200 - 300</v>
          </cell>
          <cell r="O15047" t="str">
            <v>MOBILE PLANT</v>
          </cell>
          <cell r="AS15047">
            <v>111168.51458335672</v>
          </cell>
          <cell r="AV15047">
            <v>111168.51458335672</v>
          </cell>
          <cell r="BE15047">
            <v>50025.831562510517</v>
          </cell>
          <cell r="BG15047">
            <v>50025.831562510517</v>
          </cell>
          <cell r="BJ15047">
            <v>50025.831562510517</v>
          </cell>
          <cell r="BK15047" t="e">
            <v>#N/A</v>
          </cell>
          <cell r="BM15047">
            <v>111168.51458335672</v>
          </cell>
          <cell r="BN15047">
            <v>500258.31562510523</v>
          </cell>
          <cell r="BO15047">
            <v>611426.83020846196</v>
          </cell>
          <cell r="BR15047">
            <v>59678.520000000004</v>
          </cell>
          <cell r="CE15047" t="str">
            <v>1200 - 300 - Power operated equip</v>
          </cell>
        </row>
        <row r="15048">
          <cell r="E15048">
            <v>97723.8</v>
          </cell>
          <cell r="F15048">
            <v>59678.520000000004</v>
          </cell>
          <cell r="L15048" t="str">
            <v>1200 - 300</v>
          </cell>
          <cell r="O15048" t="str">
            <v>MOBILE PLANT</v>
          </cell>
          <cell r="AS15048">
            <v>111168.51458335672</v>
          </cell>
          <cell r="AV15048">
            <v>111168.51458335672</v>
          </cell>
          <cell r="BE15048">
            <v>50025.831562510517</v>
          </cell>
          <cell r="BG15048">
            <v>50025.831562510517</v>
          </cell>
          <cell r="BJ15048">
            <v>50025.831562510517</v>
          </cell>
          <cell r="BK15048" t="e">
            <v>#N/A</v>
          </cell>
          <cell r="BM15048">
            <v>111168.51458335672</v>
          </cell>
          <cell r="BN15048">
            <v>500258.31562510523</v>
          </cell>
          <cell r="BO15048">
            <v>611426.83020846196</v>
          </cell>
          <cell r="BR15048">
            <v>59678.520000000004</v>
          </cell>
          <cell r="CE15048" t="str">
            <v>1200 - 300 - Power operated equip</v>
          </cell>
        </row>
        <row r="15049">
          <cell r="E15049">
            <v>97723.8</v>
          </cell>
          <cell r="F15049">
            <v>59678.520000000004</v>
          </cell>
          <cell r="L15049" t="str">
            <v>1200 - 300</v>
          </cell>
          <cell r="O15049" t="str">
            <v>MOBILE PLANT</v>
          </cell>
          <cell r="AS15049">
            <v>111168.51458335672</v>
          </cell>
          <cell r="AV15049">
            <v>111168.51458335672</v>
          </cell>
          <cell r="BE15049">
            <v>50025.831562510517</v>
          </cell>
          <cell r="BG15049">
            <v>50025.831562510517</v>
          </cell>
          <cell r="BJ15049">
            <v>50025.831562510517</v>
          </cell>
          <cell r="BK15049" t="e">
            <v>#N/A</v>
          </cell>
          <cell r="BM15049">
            <v>111168.51458335672</v>
          </cell>
          <cell r="BN15049">
            <v>500258.31562510523</v>
          </cell>
          <cell r="BO15049">
            <v>611426.83020846196</v>
          </cell>
          <cell r="BR15049">
            <v>59678.520000000004</v>
          </cell>
          <cell r="CE15049" t="str">
            <v>1200 - 300 - Power operated equip</v>
          </cell>
        </row>
        <row r="15050">
          <cell r="E15050">
            <v>86518.8</v>
          </cell>
          <cell r="F15050">
            <v>43583.83</v>
          </cell>
          <cell r="L15050" t="str">
            <v>1200 - 300</v>
          </cell>
          <cell r="O15050" t="str">
            <v>MOBILE PLANT</v>
          </cell>
          <cell r="AS15050">
            <v>98421.945109937646</v>
          </cell>
          <cell r="AV15050">
            <v>98421.945109937646</v>
          </cell>
          <cell r="BE15050">
            <v>44289.875299471933</v>
          </cell>
          <cell r="BG15050">
            <v>44289.875299471933</v>
          </cell>
          <cell r="BJ15050">
            <v>44289.875299471933</v>
          </cell>
          <cell r="BK15050" t="e">
            <v>#N/A</v>
          </cell>
          <cell r="BM15050">
            <v>98421.945109937646</v>
          </cell>
          <cell r="BN15050">
            <v>442898.75299471943</v>
          </cell>
          <cell r="BO15050">
            <v>541320.698104657</v>
          </cell>
          <cell r="BR15050">
            <v>43583.83</v>
          </cell>
          <cell r="CE15050" t="str">
            <v>1200 - 300 - Power operated equip</v>
          </cell>
        </row>
        <row r="15051">
          <cell r="E15051">
            <v>82620</v>
          </cell>
          <cell r="F15051">
            <v>35904.18</v>
          </cell>
          <cell r="L15051" t="str">
            <v>1200 - 300</v>
          </cell>
          <cell r="O15051" t="str">
            <v>MOBILE PLANT</v>
          </cell>
          <cell r="AS15051">
            <v>93986.753225692533</v>
          </cell>
          <cell r="AV15051">
            <v>93986.753225692533</v>
          </cell>
          <cell r="BE15051">
            <v>42294.038951561633</v>
          </cell>
          <cell r="BG15051">
            <v>42294.038951561633</v>
          </cell>
          <cell r="BJ15051">
            <v>42294.038951561633</v>
          </cell>
          <cell r="BK15051" t="e">
            <v>#N/A</v>
          </cell>
          <cell r="BM15051">
            <v>93986.753225692533</v>
          </cell>
          <cell r="BN15051">
            <v>422940.38951561641</v>
          </cell>
          <cell r="BO15051">
            <v>516927.14274130896</v>
          </cell>
          <cell r="BR15051">
            <v>35904.18</v>
          </cell>
          <cell r="CE15051" t="str">
            <v>1200 - 300 - Power operated equip</v>
          </cell>
        </row>
        <row r="15052">
          <cell r="E15052">
            <v>36707.040000000001</v>
          </cell>
          <cell r="F15052">
            <v>15951.79</v>
          </cell>
          <cell r="L15052" t="str">
            <v>1200 - 300</v>
          </cell>
          <cell r="O15052" t="str">
            <v>MOBILE PLANT</v>
          </cell>
          <cell r="AS15052">
            <v>41757.147302416182</v>
          </cell>
          <cell r="AV15052">
            <v>41757.147302416182</v>
          </cell>
          <cell r="BE15052">
            <v>18790.716286087281</v>
          </cell>
          <cell r="BG15052">
            <v>18790.716286087281</v>
          </cell>
          <cell r="BJ15052">
            <v>18790.716286087281</v>
          </cell>
          <cell r="BK15052" t="e">
            <v>#N/A</v>
          </cell>
          <cell r="BM15052">
            <v>41757.147302416182</v>
          </cell>
          <cell r="BN15052">
            <v>187907.16286087281</v>
          </cell>
          <cell r="BO15052">
            <v>229664.31016328902</v>
          </cell>
          <cell r="BR15052">
            <v>15951.79</v>
          </cell>
          <cell r="CE15052" t="str">
            <v>1200 - 300 - Power operated equip</v>
          </cell>
        </row>
        <row r="15053">
          <cell r="E15053">
            <v>36707.040000000001</v>
          </cell>
          <cell r="F15053">
            <v>15951.79</v>
          </cell>
          <cell r="L15053" t="str">
            <v>1200 - 300</v>
          </cell>
          <cell r="O15053" t="str">
            <v>MOBILE PLANT</v>
          </cell>
          <cell r="AS15053">
            <v>41757.147302416182</v>
          </cell>
          <cell r="AV15053">
            <v>41757.147302416182</v>
          </cell>
          <cell r="BE15053">
            <v>18790.716286087281</v>
          </cell>
          <cell r="BG15053">
            <v>18790.716286087281</v>
          </cell>
          <cell r="BJ15053">
            <v>18790.716286087281</v>
          </cell>
          <cell r="BK15053" t="e">
            <v>#N/A</v>
          </cell>
          <cell r="BM15053">
            <v>41757.147302416182</v>
          </cell>
          <cell r="BN15053">
            <v>187907.16286087281</v>
          </cell>
          <cell r="BO15053">
            <v>229664.31016328902</v>
          </cell>
          <cell r="BR15053">
            <v>15951.79</v>
          </cell>
          <cell r="CE15053" t="str">
            <v>1200 - 300 - Power operated equip</v>
          </cell>
        </row>
        <row r="15054">
          <cell r="E15054">
            <v>36707.040000000001</v>
          </cell>
          <cell r="F15054">
            <v>15951.79</v>
          </cell>
          <cell r="L15054" t="str">
            <v>1200 - 300</v>
          </cell>
          <cell r="O15054" t="str">
            <v>MOBILE PLANT</v>
          </cell>
          <cell r="AS15054">
            <v>41757.147302416182</v>
          </cell>
          <cell r="AV15054">
            <v>41757.147302416182</v>
          </cell>
          <cell r="BE15054">
            <v>18790.716286087281</v>
          </cell>
          <cell r="BG15054">
            <v>18790.716286087281</v>
          </cell>
          <cell r="BJ15054">
            <v>18790.716286087281</v>
          </cell>
          <cell r="BK15054" t="e">
            <v>#N/A</v>
          </cell>
          <cell r="BM15054">
            <v>41757.147302416182</v>
          </cell>
          <cell r="BN15054">
            <v>187907.16286087281</v>
          </cell>
          <cell r="BO15054">
            <v>229664.31016328902</v>
          </cell>
          <cell r="BR15054">
            <v>15951.79</v>
          </cell>
          <cell r="CE15054" t="str">
            <v>1200 - 300 - Power operated equip</v>
          </cell>
        </row>
        <row r="15055">
          <cell r="E15055">
            <v>36707.040000000001</v>
          </cell>
          <cell r="F15055">
            <v>15951.79</v>
          </cell>
          <cell r="L15055" t="str">
            <v>1200 - 300</v>
          </cell>
          <cell r="O15055" t="str">
            <v>MOBILE PLANT</v>
          </cell>
          <cell r="AS15055">
            <v>41757.147302416182</v>
          </cell>
          <cell r="AV15055">
            <v>41757.147302416182</v>
          </cell>
          <cell r="BE15055">
            <v>18790.716286087281</v>
          </cell>
          <cell r="BG15055">
            <v>18790.716286087281</v>
          </cell>
          <cell r="BJ15055">
            <v>18790.716286087281</v>
          </cell>
          <cell r="BK15055" t="e">
            <v>#N/A</v>
          </cell>
          <cell r="BM15055">
            <v>41757.147302416182</v>
          </cell>
          <cell r="BN15055">
            <v>187907.16286087281</v>
          </cell>
          <cell r="BO15055">
            <v>229664.31016328902</v>
          </cell>
          <cell r="BR15055">
            <v>15951.79</v>
          </cell>
          <cell r="CE15055" t="str">
            <v>1200 - 300 - Power operated equip</v>
          </cell>
        </row>
        <row r="15056">
          <cell r="E15056">
            <v>36707.040000000001</v>
          </cell>
          <cell r="F15056">
            <v>15951.79</v>
          </cell>
          <cell r="L15056" t="str">
            <v>1200 - 300</v>
          </cell>
          <cell r="O15056" t="str">
            <v>MOBILE PLANT</v>
          </cell>
          <cell r="AS15056">
            <v>41757.147302416182</v>
          </cell>
          <cell r="AV15056">
            <v>41757.147302416182</v>
          </cell>
          <cell r="BE15056">
            <v>18790.716286087281</v>
          </cell>
          <cell r="BG15056">
            <v>18790.716286087281</v>
          </cell>
          <cell r="BJ15056">
            <v>18790.716286087281</v>
          </cell>
          <cell r="BK15056" t="e">
            <v>#N/A</v>
          </cell>
          <cell r="BM15056">
            <v>41757.147302416182</v>
          </cell>
          <cell r="BN15056">
            <v>187907.16286087281</v>
          </cell>
          <cell r="BO15056">
            <v>229664.31016328902</v>
          </cell>
          <cell r="BR15056">
            <v>15951.79</v>
          </cell>
          <cell r="CE15056" t="str">
            <v>1200 - 300 - Power operated equip</v>
          </cell>
        </row>
        <row r="15057">
          <cell r="E15057">
            <v>36707.040000000001</v>
          </cell>
          <cell r="F15057">
            <v>15951.79</v>
          </cell>
          <cell r="L15057" t="str">
            <v>1200 - 300</v>
          </cell>
          <cell r="O15057" t="str">
            <v>MOBILE PLANT</v>
          </cell>
          <cell r="AS15057">
            <v>41757.147302416182</v>
          </cell>
          <cell r="AV15057">
            <v>41757.147302416182</v>
          </cell>
          <cell r="BE15057">
            <v>18790.716286087281</v>
          </cell>
          <cell r="BG15057">
            <v>18790.716286087281</v>
          </cell>
          <cell r="BJ15057">
            <v>18790.716286087281</v>
          </cell>
          <cell r="BK15057" t="e">
            <v>#N/A</v>
          </cell>
          <cell r="BM15057">
            <v>41757.147302416182</v>
          </cell>
          <cell r="BN15057">
            <v>187907.16286087281</v>
          </cell>
          <cell r="BO15057">
            <v>229664.31016328902</v>
          </cell>
          <cell r="BR15057">
            <v>15951.79</v>
          </cell>
          <cell r="CE15057" t="str">
            <v>1200 - 300 - Power operated equip</v>
          </cell>
        </row>
        <row r="15058">
          <cell r="E15058">
            <v>36707.040000000001</v>
          </cell>
          <cell r="F15058">
            <v>15951.79</v>
          </cell>
          <cell r="L15058" t="str">
            <v>1200 - 300</v>
          </cell>
          <cell r="O15058" t="str">
            <v>MOBILE PLANT</v>
          </cell>
          <cell r="AS15058">
            <v>41757.147302416182</v>
          </cell>
          <cell r="AV15058">
            <v>41757.147302416182</v>
          </cell>
          <cell r="BE15058">
            <v>18790.716286087281</v>
          </cell>
          <cell r="BG15058">
            <v>18790.716286087281</v>
          </cell>
          <cell r="BJ15058">
            <v>18790.716286087281</v>
          </cell>
          <cell r="BK15058" t="e">
            <v>#N/A</v>
          </cell>
          <cell r="BM15058">
            <v>41757.147302416182</v>
          </cell>
          <cell r="BN15058">
            <v>187907.16286087281</v>
          </cell>
          <cell r="BO15058">
            <v>229664.31016328902</v>
          </cell>
          <cell r="BR15058">
            <v>15951.79</v>
          </cell>
          <cell r="CE15058" t="str">
            <v>1200 - 300 - Power operated equip</v>
          </cell>
        </row>
        <row r="15059">
          <cell r="E15059">
            <v>36707.040000000001</v>
          </cell>
          <cell r="F15059">
            <v>15951.79</v>
          </cell>
          <cell r="L15059" t="str">
            <v>1200 - 300</v>
          </cell>
          <cell r="O15059" t="str">
            <v>MOBILE PLANT</v>
          </cell>
          <cell r="AS15059">
            <v>41757.147302416182</v>
          </cell>
          <cell r="AV15059">
            <v>41757.147302416182</v>
          </cell>
          <cell r="BE15059">
            <v>18790.716286087281</v>
          </cell>
          <cell r="BG15059">
            <v>18790.716286087281</v>
          </cell>
          <cell r="BJ15059">
            <v>18790.716286087281</v>
          </cell>
          <cell r="BK15059" t="e">
            <v>#N/A</v>
          </cell>
          <cell r="BM15059">
            <v>41757.147302416182</v>
          </cell>
          <cell r="BN15059">
            <v>187907.16286087281</v>
          </cell>
          <cell r="BO15059">
            <v>229664.31016328902</v>
          </cell>
          <cell r="BR15059">
            <v>15951.79</v>
          </cell>
          <cell r="CE15059" t="str">
            <v>1200 - 300 - Power operated equip</v>
          </cell>
        </row>
        <row r="15060">
          <cell r="E15060">
            <v>36707.040000000001</v>
          </cell>
          <cell r="F15060">
            <v>15951.79</v>
          </cell>
          <cell r="L15060" t="str">
            <v>1200 - 300</v>
          </cell>
          <cell r="O15060" t="str">
            <v>MOBILE PLANT</v>
          </cell>
          <cell r="AS15060">
            <v>41757.147302416182</v>
          </cell>
          <cell r="AV15060">
            <v>41757.147302416182</v>
          </cell>
          <cell r="BE15060">
            <v>18790.716286087281</v>
          </cell>
          <cell r="BG15060">
            <v>18790.716286087281</v>
          </cell>
          <cell r="BJ15060">
            <v>18790.716286087281</v>
          </cell>
          <cell r="BK15060" t="e">
            <v>#N/A</v>
          </cell>
          <cell r="BM15060">
            <v>41757.147302416182</v>
          </cell>
          <cell r="BN15060">
            <v>187907.16286087281</v>
          </cell>
          <cell r="BO15060">
            <v>229664.31016328902</v>
          </cell>
          <cell r="BR15060">
            <v>15951.79</v>
          </cell>
          <cell r="CE15060" t="str">
            <v>1200 - 300 - Power operated equip</v>
          </cell>
        </row>
        <row r="15061">
          <cell r="E15061">
            <v>36707.040000000001</v>
          </cell>
          <cell r="F15061">
            <v>15951.79</v>
          </cell>
          <cell r="L15061" t="str">
            <v>1200 - 300</v>
          </cell>
          <cell r="O15061" t="str">
            <v>MOBILE PLANT</v>
          </cell>
          <cell r="AS15061">
            <v>41757.147302416182</v>
          </cell>
          <cell r="AV15061">
            <v>41757.147302416182</v>
          </cell>
          <cell r="BE15061">
            <v>18790.716286087281</v>
          </cell>
          <cell r="BG15061">
            <v>18790.716286087281</v>
          </cell>
          <cell r="BJ15061">
            <v>18790.716286087281</v>
          </cell>
          <cell r="BK15061" t="e">
            <v>#N/A</v>
          </cell>
          <cell r="BM15061">
            <v>41757.147302416182</v>
          </cell>
          <cell r="BN15061">
            <v>187907.16286087281</v>
          </cell>
          <cell r="BO15061">
            <v>229664.31016328902</v>
          </cell>
          <cell r="BR15061">
            <v>15951.79</v>
          </cell>
          <cell r="CE15061" t="str">
            <v>1200 - 300 - Power operated equip</v>
          </cell>
        </row>
        <row r="15062">
          <cell r="E15062">
            <v>36707.040000000001</v>
          </cell>
          <cell r="F15062">
            <v>15951.79</v>
          </cell>
          <cell r="L15062" t="str">
            <v>1200 - 300</v>
          </cell>
          <cell r="O15062" t="str">
            <v>MOBILE PLANT</v>
          </cell>
          <cell r="AS15062">
            <v>41757.147302416182</v>
          </cell>
          <cell r="AV15062">
            <v>41757.147302416182</v>
          </cell>
          <cell r="BE15062">
            <v>18790.716286087281</v>
          </cell>
          <cell r="BG15062">
            <v>18790.716286087281</v>
          </cell>
          <cell r="BJ15062">
            <v>18790.716286087281</v>
          </cell>
          <cell r="BK15062" t="e">
            <v>#N/A</v>
          </cell>
          <cell r="BM15062">
            <v>41757.147302416182</v>
          </cell>
          <cell r="BN15062">
            <v>187907.16286087281</v>
          </cell>
          <cell r="BO15062">
            <v>229664.31016328902</v>
          </cell>
          <cell r="BR15062">
            <v>15951.79</v>
          </cell>
          <cell r="CE15062" t="str">
            <v>1200 - 300 - Power operated equip</v>
          </cell>
        </row>
        <row r="15063">
          <cell r="E15063">
            <v>36707.040000000001</v>
          </cell>
          <cell r="F15063">
            <v>15951.79</v>
          </cell>
          <cell r="L15063" t="str">
            <v>1200 - 300</v>
          </cell>
          <cell r="O15063" t="str">
            <v>MOBILE PLANT</v>
          </cell>
          <cell r="AS15063">
            <v>41757.147302416182</v>
          </cell>
          <cell r="AV15063">
            <v>41757.147302416182</v>
          </cell>
          <cell r="BE15063">
            <v>18790.716286087281</v>
          </cell>
          <cell r="BG15063">
            <v>18790.716286087281</v>
          </cell>
          <cell r="BJ15063">
            <v>18790.716286087281</v>
          </cell>
          <cell r="BK15063" t="e">
            <v>#N/A</v>
          </cell>
          <cell r="BM15063">
            <v>41757.147302416182</v>
          </cell>
          <cell r="BN15063">
            <v>187907.16286087281</v>
          </cell>
          <cell r="BO15063">
            <v>229664.31016328902</v>
          </cell>
          <cell r="BR15063">
            <v>15951.79</v>
          </cell>
          <cell r="CE15063" t="str">
            <v>1200 - 300 - Power operated equip</v>
          </cell>
        </row>
        <row r="15064">
          <cell r="E15064">
            <v>36707.040000000001</v>
          </cell>
          <cell r="F15064">
            <v>15951.79</v>
          </cell>
          <cell r="L15064" t="str">
            <v>1200 - 300</v>
          </cell>
          <cell r="O15064" t="str">
            <v>MOBILE PLANT</v>
          </cell>
          <cell r="AS15064">
            <v>41757.147302416182</v>
          </cell>
          <cell r="AV15064">
            <v>41757.147302416182</v>
          </cell>
          <cell r="BE15064">
            <v>18790.716286087281</v>
          </cell>
          <cell r="BG15064">
            <v>18790.716286087281</v>
          </cell>
          <cell r="BJ15064">
            <v>18790.716286087281</v>
          </cell>
          <cell r="BK15064" t="e">
            <v>#N/A</v>
          </cell>
          <cell r="BM15064">
            <v>41757.147302416182</v>
          </cell>
          <cell r="BN15064">
            <v>187907.16286087281</v>
          </cell>
          <cell r="BO15064">
            <v>229664.31016328902</v>
          </cell>
          <cell r="BR15064">
            <v>15951.79</v>
          </cell>
          <cell r="CE15064" t="str">
            <v>1200 - 300 - Power operated equip</v>
          </cell>
        </row>
        <row r="15065">
          <cell r="E15065">
            <v>36707.040000000001</v>
          </cell>
          <cell r="F15065">
            <v>15951.79</v>
          </cell>
          <cell r="L15065" t="str">
            <v>1200 - 300</v>
          </cell>
          <cell r="O15065" t="str">
            <v>MOBILE PLANT</v>
          </cell>
          <cell r="AS15065">
            <v>41757.147302416182</v>
          </cell>
          <cell r="AV15065">
            <v>41757.147302416182</v>
          </cell>
          <cell r="BE15065">
            <v>18790.716286087281</v>
          </cell>
          <cell r="BG15065">
            <v>18790.716286087281</v>
          </cell>
          <cell r="BJ15065">
            <v>18790.716286087281</v>
          </cell>
          <cell r="BK15065" t="e">
            <v>#N/A</v>
          </cell>
          <cell r="BM15065">
            <v>41757.147302416182</v>
          </cell>
          <cell r="BN15065">
            <v>187907.16286087281</v>
          </cell>
          <cell r="BO15065">
            <v>229664.31016328902</v>
          </cell>
          <cell r="BR15065">
            <v>15951.79</v>
          </cell>
          <cell r="CE15065" t="str">
            <v>1200 - 300 - Power operated equip</v>
          </cell>
        </row>
        <row r="15066">
          <cell r="E15066">
            <v>36707.040000000001</v>
          </cell>
          <cell r="F15066">
            <v>15951.79</v>
          </cell>
          <cell r="L15066" t="str">
            <v>1200 - 300</v>
          </cell>
          <cell r="O15066" t="str">
            <v>MOBILE PLANT</v>
          </cell>
          <cell r="AS15066">
            <v>41757.147302416182</v>
          </cell>
          <cell r="AV15066">
            <v>41757.147302416182</v>
          </cell>
          <cell r="BE15066">
            <v>18790.716286087281</v>
          </cell>
          <cell r="BG15066">
            <v>18790.716286087281</v>
          </cell>
          <cell r="BJ15066">
            <v>18790.716286087281</v>
          </cell>
          <cell r="BK15066" t="e">
            <v>#N/A</v>
          </cell>
          <cell r="BM15066">
            <v>41757.147302416182</v>
          </cell>
          <cell r="BN15066">
            <v>187907.16286087281</v>
          </cell>
          <cell r="BO15066">
            <v>229664.31016328902</v>
          </cell>
          <cell r="BR15066">
            <v>15951.79</v>
          </cell>
          <cell r="CE15066" t="str">
            <v>1200 - 300 - Power operated equip</v>
          </cell>
        </row>
        <row r="15067">
          <cell r="E15067">
            <v>36707.040000000001</v>
          </cell>
          <cell r="F15067">
            <v>15951.79</v>
          </cell>
          <cell r="L15067" t="str">
            <v>1200 - 300</v>
          </cell>
          <cell r="O15067" t="str">
            <v>MOBILE PLANT</v>
          </cell>
          <cell r="AS15067">
            <v>41757.147302416182</v>
          </cell>
          <cell r="AV15067">
            <v>41757.147302416182</v>
          </cell>
          <cell r="BE15067">
            <v>18790.716286087281</v>
          </cell>
          <cell r="BG15067">
            <v>18790.716286087281</v>
          </cell>
          <cell r="BJ15067">
            <v>18790.716286087281</v>
          </cell>
          <cell r="BK15067" t="e">
            <v>#N/A</v>
          </cell>
          <cell r="BM15067">
            <v>41757.147302416182</v>
          </cell>
          <cell r="BN15067">
            <v>187907.16286087281</v>
          </cell>
          <cell r="BO15067">
            <v>229664.31016328902</v>
          </cell>
          <cell r="BR15067">
            <v>15951.79</v>
          </cell>
          <cell r="CE15067" t="str">
            <v>1200 - 300 - Power operated equip</v>
          </cell>
        </row>
        <row r="15068">
          <cell r="E15068">
            <v>108617.22</v>
          </cell>
          <cell r="F15068">
            <v>34701.89</v>
          </cell>
          <cell r="L15068" t="str">
            <v>1200 - 300</v>
          </cell>
          <cell r="O15068" t="str">
            <v>MOBILE PLANT</v>
          </cell>
          <cell r="AS15068">
            <v>123560.63728153904</v>
          </cell>
          <cell r="AV15068">
            <v>123560.63728153904</v>
          </cell>
          <cell r="BE15068">
            <v>55602.286776692563</v>
          </cell>
          <cell r="BG15068">
            <v>55602.286776692563</v>
          </cell>
          <cell r="BJ15068">
            <v>55602.286776692563</v>
          </cell>
          <cell r="BK15068" t="e">
            <v>#N/A</v>
          </cell>
          <cell r="BM15068">
            <v>123560.63728153904</v>
          </cell>
          <cell r="BN15068">
            <v>556022.8677669256</v>
          </cell>
          <cell r="BO15068">
            <v>679583.50504846475</v>
          </cell>
          <cell r="BR15068">
            <v>34701.89</v>
          </cell>
          <cell r="CE15068" t="str">
            <v>1200 - 300 - Power operated equip</v>
          </cell>
        </row>
        <row r="15069">
          <cell r="E15069">
            <v>108617.22</v>
          </cell>
          <cell r="F15069">
            <v>34701.89</v>
          </cell>
          <cell r="L15069" t="str">
            <v>1200 - 300</v>
          </cell>
          <cell r="O15069" t="str">
            <v>MOBILE PLANT</v>
          </cell>
          <cell r="AS15069">
            <v>123560.63728153904</v>
          </cell>
          <cell r="AV15069">
            <v>123560.63728153904</v>
          </cell>
          <cell r="BE15069">
            <v>55602.286776692563</v>
          </cell>
          <cell r="BG15069">
            <v>55602.286776692563</v>
          </cell>
          <cell r="BJ15069">
            <v>55602.286776692563</v>
          </cell>
          <cell r="BK15069" t="e">
            <v>#N/A</v>
          </cell>
          <cell r="BM15069">
            <v>123560.63728153904</v>
          </cell>
          <cell r="BN15069">
            <v>556022.8677669256</v>
          </cell>
          <cell r="BO15069">
            <v>679583.50504846475</v>
          </cell>
          <cell r="BR15069">
            <v>34701.89</v>
          </cell>
          <cell r="CE15069" t="str">
            <v>1200 - 300 - Power operated equip</v>
          </cell>
        </row>
        <row r="15070">
          <cell r="E15070">
            <v>108617.22</v>
          </cell>
          <cell r="F15070">
            <v>34701.89</v>
          </cell>
          <cell r="L15070" t="str">
            <v>1200 - 300</v>
          </cell>
          <cell r="O15070" t="str">
            <v>MOBILE PLANT</v>
          </cell>
          <cell r="AS15070">
            <v>123560.63728153904</v>
          </cell>
          <cell r="AV15070">
            <v>123560.63728153904</v>
          </cell>
          <cell r="BE15070">
            <v>55602.286776692563</v>
          </cell>
          <cell r="BG15070">
            <v>55602.286776692563</v>
          </cell>
          <cell r="BJ15070">
            <v>55602.286776692563</v>
          </cell>
          <cell r="BK15070" t="e">
            <v>#N/A</v>
          </cell>
          <cell r="BM15070">
            <v>123560.63728153904</v>
          </cell>
          <cell r="BN15070">
            <v>556022.8677669256</v>
          </cell>
          <cell r="BO15070">
            <v>679583.50504846475</v>
          </cell>
          <cell r="BR15070">
            <v>34701.89</v>
          </cell>
          <cell r="CE15070" t="str">
            <v>1200 - 300 - Power operated equip</v>
          </cell>
        </row>
        <row r="15071">
          <cell r="E15071">
            <v>108617.22</v>
          </cell>
          <cell r="F15071">
            <v>34701.89</v>
          </cell>
          <cell r="L15071" t="str">
            <v>1200 - 300</v>
          </cell>
          <cell r="O15071" t="str">
            <v>MOBILE PLANT</v>
          </cell>
          <cell r="AS15071">
            <v>123560.63728153904</v>
          </cell>
          <cell r="AV15071">
            <v>123560.63728153904</v>
          </cell>
          <cell r="BE15071">
            <v>55602.286776692563</v>
          </cell>
          <cell r="BG15071">
            <v>55602.286776692563</v>
          </cell>
          <cell r="BJ15071">
            <v>55602.286776692563</v>
          </cell>
          <cell r="BK15071" t="e">
            <v>#N/A</v>
          </cell>
          <cell r="BM15071">
            <v>123560.63728153904</v>
          </cell>
          <cell r="BN15071">
            <v>556022.8677669256</v>
          </cell>
          <cell r="BO15071">
            <v>679583.50504846475</v>
          </cell>
          <cell r="BR15071">
            <v>34701.89</v>
          </cell>
          <cell r="CE15071" t="str">
            <v>1200 - 300 - Power operated equip</v>
          </cell>
        </row>
        <row r="15072">
          <cell r="E15072">
            <v>108617.22</v>
          </cell>
          <cell r="F15072">
            <v>34701.89</v>
          </cell>
          <cell r="L15072" t="str">
            <v>1200 - 300</v>
          </cell>
          <cell r="O15072" t="str">
            <v>MOBILE PLANT</v>
          </cell>
          <cell r="AS15072">
            <v>123560.63728153904</v>
          </cell>
          <cell r="AV15072">
            <v>123560.63728153904</v>
          </cell>
          <cell r="BE15072">
            <v>55602.286776692563</v>
          </cell>
          <cell r="BG15072">
            <v>55602.286776692563</v>
          </cell>
          <cell r="BJ15072">
            <v>55602.286776692563</v>
          </cell>
          <cell r="BK15072" t="e">
            <v>#N/A</v>
          </cell>
          <cell r="BM15072">
            <v>123560.63728153904</v>
          </cell>
          <cell r="BN15072">
            <v>556022.8677669256</v>
          </cell>
          <cell r="BO15072">
            <v>679583.50504846475</v>
          </cell>
          <cell r="BR15072">
            <v>34701.89</v>
          </cell>
          <cell r="CE15072" t="str">
            <v>1200 - 300 - Power operated equip</v>
          </cell>
        </row>
        <row r="15073">
          <cell r="E15073">
            <v>163907.07</v>
          </cell>
          <cell r="F15073">
            <v>71229.13</v>
          </cell>
          <cell r="L15073" t="str">
            <v>1200 - 300</v>
          </cell>
          <cell r="O15073" t="str">
            <v>MOBILE PLANT</v>
          </cell>
          <cell r="AS15073">
            <v>186457.19365814951</v>
          </cell>
          <cell r="AV15073">
            <v>186457.19365814951</v>
          </cell>
          <cell r="BE15073">
            <v>83905.737146167274</v>
          </cell>
          <cell r="BG15073">
            <v>83905.737146167274</v>
          </cell>
          <cell r="BJ15073">
            <v>83905.737146167274</v>
          </cell>
          <cell r="BK15073" t="e">
            <v>#N/A</v>
          </cell>
          <cell r="BM15073">
            <v>186457.19365814951</v>
          </cell>
          <cell r="BN15073">
            <v>839057.37146167282</v>
          </cell>
          <cell r="BO15073">
            <v>1025514.5651198223</v>
          </cell>
          <cell r="BR15073">
            <v>71229.13</v>
          </cell>
          <cell r="CE15073" t="str">
            <v>1200 - 300 - Power operated equip</v>
          </cell>
        </row>
        <row r="15074">
          <cell r="E15074">
            <v>163907.07</v>
          </cell>
          <cell r="F15074">
            <v>71229.13</v>
          </cell>
          <cell r="L15074" t="str">
            <v>1200 - 300</v>
          </cell>
          <cell r="O15074" t="str">
            <v>MOBILE PLANT</v>
          </cell>
          <cell r="AS15074">
            <v>186457.19365814951</v>
          </cell>
          <cell r="AV15074">
            <v>186457.19365814951</v>
          </cell>
          <cell r="BE15074">
            <v>83905.737146167274</v>
          </cell>
          <cell r="BG15074">
            <v>83905.737146167274</v>
          </cell>
          <cell r="BJ15074">
            <v>83905.737146167274</v>
          </cell>
          <cell r="BK15074" t="e">
            <v>#N/A</v>
          </cell>
          <cell r="BM15074">
            <v>186457.19365814951</v>
          </cell>
          <cell r="BN15074">
            <v>839057.37146167282</v>
          </cell>
          <cell r="BO15074">
            <v>1025514.5651198223</v>
          </cell>
          <cell r="BR15074">
            <v>71229.13</v>
          </cell>
          <cell r="CE15074" t="str">
            <v>1200 - 300 - Power operated equip</v>
          </cell>
        </row>
        <row r="15075">
          <cell r="E15075">
            <v>163907.07999999999</v>
          </cell>
          <cell r="F15075">
            <v>71229.12999999999</v>
          </cell>
          <cell r="L15075" t="str">
            <v>1200 - 300</v>
          </cell>
          <cell r="O15075" t="str">
            <v>MOBILE PLANT</v>
          </cell>
          <cell r="AS15075">
            <v>186457.2050339366</v>
          </cell>
          <cell r="AV15075">
            <v>186457.2050339366</v>
          </cell>
          <cell r="BE15075">
            <v>83905.742265271459</v>
          </cell>
          <cell r="BG15075">
            <v>83905.742265271459</v>
          </cell>
          <cell r="BJ15075">
            <v>83905.742265271459</v>
          </cell>
          <cell r="BK15075" t="e">
            <v>#N/A</v>
          </cell>
          <cell r="BM15075">
            <v>186457.2050339366</v>
          </cell>
          <cell r="BN15075">
            <v>839057.42265271465</v>
          </cell>
          <cell r="BO15075">
            <v>1025514.6276866513</v>
          </cell>
          <cell r="BR15075">
            <v>71229.12999999999</v>
          </cell>
          <cell r="CE15075" t="str">
            <v>1200 - 300 - Power operated equip</v>
          </cell>
        </row>
        <row r="15076">
          <cell r="E15076">
            <v>163907.07999999999</v>
          </cell>
          <cell r="F15076">
            <v>71229.12999999999</v>
          </cell>
          <cell r="L15076" t="str">
            <v>1200 - 300</v>
          </cell>
          <cell r="O15076" t="str">
            <v>MOBILE PLANT</v>
          </cell>
          <cell r="AS15076">
            <v>186457.2050339366</v>
          </cell>
          <cell r="AV15076">
            <v>186457.2050339366</v>
          </cell>
          <cell r="BE15076">
            <v>83905.742265271459</v>
          </cell>
          <cell r="BG15076">
            <v>83905.742265271459</v>
          </cell>
          <cell r="BJ15076">
            <v>83905.742265271459</v>
          </cell>
          <cell r="BK15076" t="e">
            <v>#N/A</v>
          </cell>
          <cell r="BM15076">
            <v>186457.2050339366</v>
          </cell>
          <cell r="BN15076">
            <v>839057.42265271465</v>
          </cell>
          <cell r="BO15076">
            <v>1025514.6276866513</v>
          </cell>
          <cell r="BR15076">
            <v>71229.12999999999</v>
          </cell>
          <cell r="CE15076" t="str">
            <v>1200 - 300 - Power operated equip</v>
          </cell>
        </row>
        <row r="15077">
          <cell r="E15077">
            <v>163907.07999999999</v>
          </cell>
          <cell r="F15077">
            <v>71229.12999999999</v>
          </cell>
          <cell r="L15077" t="str">
            <v>1200 - 300</v>
          </cell>
          <cell r="O15077" t="str">
            <v>MOBILE PLANT</v>
          </cell>
          <cell r="AS15077">
            <v>186457.2050339366</v>
          </cell>
          <cell r="AV15077">
            <v>186457.2050339366</v>
          </cell>
          <cell r="BE15077">
            <v>83905.742265271459</v>
          </cell>
          <cell r="BG15077">
            <v>83905.742265271459</v>
          </cell>
          <cell r="BJ15077">
            <v>83905.742265271459</v>
          </cell>
          <cell r="BK15077" t="e">
            <v>#N/A</v>
          </cell>
          <cell r="BM15077">
            <v>186457.2050339366</v>
          </cell>
          <cell r="BN15077">
            <v>839057.42265271465</v>
          </cell>
          <cell r="BO15077">
            <v>1025514.6276866513</v>
          </cell>
          <cell r="BR15077">
            <v>71229.12999999999</v>
          </cell>
          <cell r="CE15077" t="str">
            <v>1200 - 300 - Power operated equip</v>
          </cell>
        </row>
        <row r="15078">
          <cell r="E15078">
            <v>163907.07999999999</v>
          </cell>
          <cell r="F15078">
            <v>71229.12999999999</v>
          </cell>
          <cell r="L15078" t="str">
            <v>1200 - 300</v>
          </cell>
          <cell r="O15078" t="str">
            <v>MOBILE PLANT</v>
          </cell>
          <cell r="AS15078">
            <v>186457.2050339366</v>
          </cell>
          <cell r="AV15078">
            <v>186457.2050339366</v>
          </cell>
          <cell r="BE15078">
            <v>83905.742265271459</v>
          </cell>
          <cell r="BG15078">
            <v>83905.742265271459</v>
          </cell>
          <cell r="BJ15078">
            <v>83905.742265271459</v>
          </cell>
          <cell r="BK15078" t="e">
            <v>#N/A</v>
          </cell>
          <cell r="BM15078">
            <v>186457.2050339366</v>
          </cell>
          <cell r="BN15078">
            <v>839057.42265271465</v>
          </cell>
          <cell r="BO15078">
            <v>1025514.6276866513</v>
          </cell>
          <cell r="BR15078">
            <v>71229.12999999999</v>
          </cell>
          <cell r="CE15078" t="str">
            <v>1200 - 300 - Power operated equip</v>
          </cell>
        </row>
        <row r="15079">
          <cell r="E15079">
            <v>82317.600000000006</v>
          </cell>
          <cell r="F15079">
            <v>9294.0900000000111</v>
          </cell>
          <cell r="L15079" t="str">
            <v>1200 - 300</v>
          </cell>
          <cell r="O15079" t="str">
            <v>MOBILE PLANT</v>
          </cell>
          <cell r="AS15079">
            <v>93642.74942303641</v>
          </cell>
          <cell r="AV15079">
            <v>93642.74942303641</v>
          </cell>
          <cell r="BE15079">
            <v>42139.237240366383</v>
          </cell>
          <cell r="BG15079">
            <v>42139.237240366383</v>
          </cell>
          <cell r="BJ15079">
            <v>42139.237240366383</v>
          </cell>
          <cell r="BK15079" t="e">
            <v>#N/A</v>
          </cell>
          <cell r="BM15079">
            <v>93642.74942303641</v>
          </cell>
          <cell r="BN15079">
            <v>421392.37240366382</v>
          </cell>
          <cell r="BO15079">
            <v>515035.12182670028</v>
          </cell>
          <cell r="BR15079">
            <v>9294.0900000000111</v>
          </cell>
          <cell r="CE15079" t="str">
            <v>1200 - 300 - Power operated equip</v>
          </cell>
        </row>
        <row r="15080">
          <cell r="E15080">
            <v>82317.600000000006</v>
          </cell>
          <cell r="F15080">
            <v>9294.0900000000111</v>
          </cell>
          <cell r="L15080" t="str">
            <v>1200 - 300</v>
          </cell>
          <cell r="O15080" t="str">
            <v>MOBILE PLANT</v>
          </cell>
          <cell r="AS15080">
            <v>93642.74942303641</v>
          </cell>
          <cell r="AV15080">
            <v>93642.74942303641</v>
          </cell>
          <cell r="BE15080">
            <v>42139.237240366383</v>
          </cell>
          <cell r="BG15080">
            <v>42139.237240366383</v>
          </cell>
          <cell r="BJ15080">
            <v>42139.237240366383</v>
          </cell>
          <cell r="BK15080" t="e">
            <v>#N/A</v>
          </cell>
          <cell r="BM15080">
            <v>93642.74942303641</v>
          </cell>
          <cell r="BN15080">
            <v>421392.37240366382</v>
          </cell>
          <cell r="BO15080">
            <v>515035.12182670028</v>
          </cell>
          <cell r="BR15080">
            <v>9294.0900000000111</v>
          </cell>
          <cell r="CE15080" t="str">
            <v>1200 - 300 - Power operated equip</v>
          </cell>
        </row>
        <row r="15081">
          <cell r="E15081">
            <v>82317.600000000006</v>
          </cell>
          <cell r="F15081">
            <v>9294.0900000000111</v>
          </cell>
          <cell r="L15081" t="str">
            <v>1200 - 300</v>
          </cell>
          <cell r="O15081" t="str">
            <v>MOBILE PLANT</v>
          </cell>
          <cell r="AS15081">
            <v>93642.74942303641</v>
          </cell>
          <cell r="AV15081">
            <v>93642.74942303641</v>
          </cell>
          <cell r="BE15081">
            <v>42139.237240366383</v>
          </cell>
          <cell r="BG15081">
            <v>42139.237240366383</v>
          </cell>
          <cell r="BJ15081">
            <v>42139.237240366383</v>
          </cell>
          <cell r="BK15081" t="e">
            <v>#N/A</v>
          </cell>
          <cell r="BM15081">
            <v>93642.74942303641</v>
          </cell>
          <cell r="BN15081">
            <v>421392.37240366382</v>
          </cell>
          <cell r="BO15081">
            <v>515035.12182670028</v>
          </cell>
          <cell r="BR15081">
            <v>9294.0900000000111</v>
          </cell>
          <cell r="CE15081" t="str">
            <v>1200 - 300 - Power operated equip</v>
          </cell>
        </row>
        <row r="15082">
          <cell r="E15082">
            <v>82317.600000000006</v>
          </cell>
          <cell r="F15082">
            <v>9294.0900000000111</v>
          </cell>
          <cell r="L15082" t="str">
            <v>1200 - 300</v>
          </cell>
          <cell r="O15082" t="str">
            <v>MOBILE PLANT</v>
          </cell>
          <cell r="AS15082">
            <v>93642.74942303641</v>
          </cell>
          <cell r="AV15082">
            <v>93642.74942303641</v>
          </cell>
          <cell r="BE15082">
            <v>42139.237240366383</v>
          </cell>
          <cell r="BG15082">
            <v>42139.237240366383</v>
          </cell>
          <cell r="BJ15082">
            <v>42139.237240366383</v>
          </cell>
          <cell r="BK15082" t="e">
            <v>#N/A</v>
          </cell>
          <cell r="BM15082">
            <v>93642.74942303641</v>
          </cell>
          <cell r="BN15082">
            <v>421392.37240366382</v>
          </cell>
          <cell r="BO15082">
            <v>515035.12182670028</v>
          </cell>
          <cell r="BR15082">
            <v>9294.0900000000111</v>
          </cell>
          <cell r="CE15082" t="str">
            <v>1200 - 300 - Power operated equip</v>
          </cell>
        </row>
        <row r="15083">
          <cell r="E15083">
            <v>82317.600000000006</v>
          </cell>
          <cell r="F15083">
            <v>9294.0900000000111</v>
          </cell>
          <cell r="L15083" t="str">
            <v>1200 - 300</v>
          </cell>
          <cell r="O15083" t="str">
            <v>MOBILE PLANT</v>
          </cell>
          <cell r="AS15083">
            <v>93642.74942303641</v>
          </cell>
          <cell r="AV15083">
            <v>93642.74942303641</v>
          </cell>
          <cell r="BE15083">
            <v>42139.237240366383</v>
          </cell>
          <cell r="BG15083">
            <v>42139.237240366383</v>
          </cell>
          <cell r="BJ15083">
            <v>42139.237240366383</v>
          </cell>
          <cell r="BK15083" t="e">
            <v>#N/A</v>
          </cell>
          <cell r="BM15083">
            <v>93642.74942303641</v>
          </cell>
          <cell r="BN15083">
            <v>421392.37240366382</v>
          </cell>
          <cell r="BO15083">
            <v>515035.12182670028</v>
          </cell>
          <cell r="BR15083">
            <v>9294.0900000000111</v>
          </cell>
          <cell r="CE15083" t="str">
            <v>1200 - 300 - Power operated equip</v>
          </cell>
        </row>
        <row r="15084">
          <cell r="E15084">
            <v>82317.600000000006</v>
          </cell>
          <cell r="F15084">
            <v>9294.0900000000111</v>
          </cell>
          <cell r="L15084" t="str">
            <v>1200 - 300</v>
          </cell>
          <cell r="O15084" t="str">
            <v>MOBILE PLANT</v>
          </cell>
          <cell r="AS15084">
            <v>93642.74942303641</v>
          </cell>
          <cell r="AV15084">
            <v>93642.74942303641</v>
          </cell>
          <cell r="BE15084">
            <v>42139.237240366383</v>
          </cell>
          <cell r="BG15084">
            <v>42139.237240366383</v>
          </cell>
          <cell r="BJ15084">
            <v>42139.237240366383</v>
          </cell>
          <cell r="BK15084" t="e">
            <v>#N/A</v>
          </cell>
          <cell r="BM15084">
            <v>93642.74942303641</v>
          </cell>
          <cell r="BN15084">
            <v>421392.37240366382</v>
          </cell>
          <cell r="BO15084">
            <v>515035.12182670028</v>
          </cell>
          <cell r="BR15084">
            <v>9294.0900000000111</v>
          </cell>
          <cell r="CE15084" t="str">
            <v>1200 - 300 - Power operated equip</v>
          </cell>
        </row>
        <row r="15085">
          <cell r="E15085">
            <v>82285.399999999994</v>
          </cell>
          <cell r="F15085">
            <v>26289.199999999997</v>
          </cell>
          <cell r="L15085" t="str">
            <v>1200 - 300</v>
          </cell>
          <cell r="O15085" t="str">
            <v>MOBILE PLANT</v>
          </cell>
          <cell r="AS15085">
            <v>93606.119388494306</v>
          </cell>
          <cell r="AV15085">
            <v>93606.119388494306</v>
          </cell>
          <cell r="BE15085">
            <v>42122.753724822433</v>
          </cell>
          <cell r="BG15085">
            <v>42122.753724822433</v>
          </cell>
          <cell r="BJ15085">
            <v>42122.753724822433</v>
          </cell>
          <cell r="BK15085" t="e">
            <v>#N/A</v>
          </cell>
          <cell r="BM15085">
            <v>93606.119388494306</v>
          </cell>
          <cell r="BN15085">
            <v>421227.53724822437</v>
          </cell>
          <cell r="BO15085">
            <v>514833.65663671866</v>
          </cell>
          <cell r="BR15085">
            <v>26289.199999999997</v>
          </cell>
          <cell r="CE15085" t="str">
            <v>1200 - 300 - Power operated equip</v>
          </cell>
        </row>
        <row r="15086">
          <cell r="E15086">
            <v>0</v>
          </cell>
          <cell r="F15086">
            <v>30670.6</v>
          </cell>
          <cell r="L15086" t="str">
            <v>1200 - 300</v>
          </cell>
          <cell r="O15086" t="str">
            <v>MOBILE PLANT</v>
          </cell>
          <cell r="AS15086">
            <v>0</v>
          </cell>
          <cell r="AV15086">
            <v>0</v>
          </cell>
          <cell r="BE15086">
            <v>0</v>
          </cell>
          <cell r="BG15086">
            <v>0</v>
          </cell>
          <cell r="BJ15086">
            <v>0</v>
          </cell>
          <cell r="BK15086" t="e">
            <v>#N/A</v>
          </cell>
          <cell r="BM15086">
            <v>0</v>
          </cell>
          <cell r="BN15086">
            <v>0</v>
          </cell>
          <cell r="BO15086">
            <v>0</v>
          </cell>
          <cell r="BR15086">
            <v>0</v>
          </cell>
          <cell r="CE15086" t="str">
            <v>1200 - 300 - Power operated equip</v>
          </cell>
        </row>
        <row r="15087">
          <cell r="E15087">
            <v>82287.78</v>
          </cell>
          <cell r="F15087">
            <v>26289.949999999997</v>
          </cell>
          <cell r="L15087" t="str">
            <v>1200 - 300</v>
          </cell>
          <cell r="O15087" t="str">
            <v>MOBILE PLANT</v>
          </cell>
          <cell r="AS15087">
            <v>93608.826825830038</v>
          </cell>
          <cell r="AV15087">
            <v>93608.826825830038</v>
          </cell>
          <cell r="BE15087">
            <v>42123.97207162351</v>
          </cell>
          <cell r="BG15087">
            <v>42123.97207162351</v>
          </cell>
          <cell r="BJ15087">
            <v>42123.97207162351</v>
          </cell>
          <cell r="BK15087" t="e">
            <v>#N/A</v>
          </cell>
          <cell r="BM15087">
            <v>93608.826825830038</v>
          </cell>
          <cell r="BN15087">
            <v>421239.72071623517</v>
          </cell>
          <cell r="BO15087">
            <v>514848.54754206521</v>
          </cell>
          <cell r="BR15087">
            <v>26289.949999999997</v>
          </cell>
          <cell r="CE15087" t="str">
            <v>1200 - 300 - Power operated equip</v>
          </cell>
        </row>
        <row r="15088">
          <cell r="E15088">
            <v>82285.08</v>
          </cell>
          <cell r="F15088">
            <v>26289.090000000004</v>
          </cell>
          <cell r="L15088" t="str">
            <v>1200 - 300</v>
          </cell>
          <cell r="O15088" t="str">
            <v>MOBILE PLANT</v>
          </cell>
          <cell r="AS15088">
            <v>93605.755363306322</v>
          </cell>
          <cell r="AV15088">
            <v>93605.755363306322</v>
          </cell>
          <cell r="BE15088">
            <v>42122.589913487842</v>
          </cell>
          <cell r="BG15088">
            <v>42122.589913487842</v>
          </cell>
          <cell r="BJ15088">
            <v>42122.589913487842</v>
          </cell>
          <cell r="BK15088" t="e">
            <v>#N/A</v>
          </cell>
          <cell r="BM15088">
            <v>93605.755363306322</v>
          </cell>
          <cell r="BN15088">
            <v>421225.89913487842</v>
          </cell>
          <cell r="BO15088">
            <v>514831.6544981848</v>
          </cell>
          <cell r="BR15088">
            <v>26289.090000000004</v>
          </cell>
          <cell r="CE15088" t="str">
            <v>1200 - 300 - Power operated equip</v>
          </cell>
        </row>
        <row r="15089">
          <cell r="E15089">
            <v>82285.08</v>
          </cell>
          <cell r="F15089">
            <v>26289.090000000004</v>
          </cell>
          <cell r="L15089" t="str">
            <v>1200 - 300</v>
          </cell>
          <cell r="O15089" t="str">
            <v>MOBILE PLANT</v>
          </cell>
          <cell r="AS15089">
            <v>93605.755363306322</v>
          </cell>
          <cell r="AV15089">
            <v>93605.755363306322</v>
          </cell>
          <cell r="BE15089">
            <v>42122.589913487842</v>
          </cell>
          <cell r="BG15089">
            <v>42122.589913487842</v>
          </cell>
          <cell r="BJ15089">
            <v>42122.589913487842</v>
          </cell>
          <cell r="BK15089" t="e">
            <v>#N/A</v>
          </cell>
          <cell r="BM15089">
            <v>93605.755363306322</v>
          </cell>
          <cell r="BN15089">
            <v>421225.89913487842</v>
          </cell>
          <cell r="BO15089">
            <v>514831.6544981848</v>
          </cell>
          <cell r="BR15089">
            <v>26289.090000000004</v>
          </cell>
          <cell r="CE15089" t="str">
            <v>1200 - 300 - Power operated equip</v>
          </cell>
        </row>
        <row r="15090">
          <cell r="E15090">
            <v>103602.24000000001</v>
          </cell>
          <cell r="F15090">
            <v>24499.919999999998</v>
          </cell>
          <cell r="L15090" t="str">
            <v>1200 - 300</v>
          </cell>
          <cell r="O15090" t="str">
            <v>MOBILE PLANT</v>
          </cell>
          <cell r="AS15090">
            <v>117855.70278998998</v>
          </cell>
          <cell r="AV15090">
            <v>117855.70278998998</v>
          </cell>
          <cell r="BE15090">
            <v>53035.066255495491</v>
          </cell>
          <cell r="BG15090">
            <v>53035.066255495491</v>
          </cell>
          <cell r="BJ15090">
            <v>53035.066255495491</v>
          </cell>
          <cell r="BK15090" t="e">
            <v>#N/A</v>
          </cell>
          <cell r="BM15090">
            <v>117855.70278998998</v>
          </cell>
          <cell r="BN15090">
            <v>530350.66255495488</v>
          </cell>
          <cell r="BO15090">
            <v>648206.36534494488</v>
          </cell>
          <cell r="BR15090">
            <v>24499.919999999998</v>
          </cell>
          <cell r="CE15090" t="str">
            <v>1200 - 300 - Power operated equip</v>
          </cell>
        </row>
        <row r="15091">
          <cell r="E15091">
            <v>194540.4</v>
          </cell>
          <cell r="F15091">
            <v>128612.81999999999</v>
          </cell>
          <cell r="L15091" t="str">
            <v>1200 - 300</v>
          </cell>
          <cell r="O15091" t="str">
            <v>MOBILE PLANT</v>
          </cell>
          <cell r="AS15091">
            <v>221305.01775874506</v>
          </cell>
          <cell r="AV15091">
            <v>221305.01775874506</v>
          </cell>
          <cell r="BE15091">
            <v>99587.257991435268</v>
          </cell>
          <cell r="BG15091">
            <v>99587.257991435268</v>
          </cell>
          <cell r="BJ15091">
            <v>99587.257991435268</v>
          </cell>
          <cell r="BK15091" t="e">
            <v>#N/A</v>
          </cell>
          <cell r="BM15091">
            <v>221305.01775874506</v>
          </cell>
          <cell r="BN15091">
            <v>995872.57991435274</v>
          </cell>
          <cell r="BO15091">
            <v>1217177.5976730979</v>
          </cell>
          <cell r="BR15091">
            <v>128612.81999999999</v>
          </cell>
          <cell r="CE15091" t="str">
            <v>1200 - 300 - Power operated equip</v>
          </cell>
        </row>
        <row r="15092">
          <cell r="E15092">
            <v>103602.24000000001</v>
          </cell>
          <cell r="F15092">
            <v>24499.919999999998</v>
          </cell>
          <cell r="L15092" t="str">
            <v>1200 - 300</v>
          </cell>
          <cell r="O15092" t="str">
            <v>MOBILE PLANT</v>
          </cell>
          <cell r="AS15092">
            <v>117855.70278998998</v>
          </cell>
          <cell r="AV15092">
            <v>117855.70278998998</v>
          </cell>
          <cell r="BE15092">
            <v>53035.066255495491</v>
          </cell>
          <cell r="BG15092">
            <v>53035.066255495491</v>
          </cell>
          <cell r="BJ15092">
            <v>53035.066255495491</v>
          </cell>
          <cell r="BK15092" t="e">
            <v>#N/A</v>
          </cell>
          <cell r="BM15092">
            <v>117855.70278998998</v>
          </cell>
          <cell r="BN15092">
            <v>530350.66255495488</v>
          </cell>
          <cell r="BO15092">
            <v>648206.36534494488</v>
          </cell>
          <cell r="BR15092">
            <v>24499.919999999998</v>
          </cell>
          <cell r="CE15092" t="str">
            <v>1200 - 300 - Power operated equip</v>
          </cell>
        </row>
        <row r="15093">
          <cell r="E15093">
            <v>194540.4</v>
          </cell>
          <cell r="F15093">
            <v>128612.81999999999</v>
          </cell>
          <cell r="L15093" t="str">
            <v>1200 - 300</v>
          </cell>
          <cell r="O15093" t="str">
            <v>MOBILE PLANT</v>
          </cell>
          <cell r="AS15093">
            <v>221305.01775874506</v>
          </cell>
          <cell r="AV15093">
            <v>221305.01775874506</v>
          </cell>
          <cell r="BE15093">
            <v>99587.257991435268</v>
          </cell>
          <cell r="BG15093">
            <v>99587.257991435268</v>
          </cell>
          <cell r="BJ15093">
            <v>99587.257991435268</v>
          </cell>
          <cell r="BK15093" t="e">
            <v>#N/A</v>
          </cell>
          <cell r="BM15093">
            <v>221305.01775874506</v>
          </cell>
          <cell r="BN15093">
            <v>995872.57991435274</v>
          </cell>
          <cell r="BO15093">
            <v>1217177.5976730979</v>
          </cell>
          <cell r="BR15093">
            <v>128612.81999999999</v>
          </cell>
          <cell r="CE15093" t="str">
            <v>1200 - 300 - Power operated equip</v>
          </cell>
        </row>
        <row r="15094">
          <cell r="E15094">
            <v>82285.08</v>
          </cell>
          <cell r="F15094">
            <v>26794.660000000003</v>
          </cell>
          <cell r="L15094" t="str">
            <v>1200 - 300</v>
          </cell>
          <cell r="O15094" t="str">
            <v>MOBILE PLANT</v>
          </cell>
          <cell r="AS15094">
            <v>93605.755363306322</v>
          </cell>
          <cell r="AV15094">
            <v>93605.755363306322</v>
          </cell>
          <cell r="BE15094">
            <v>44462.733797570501</v>
          </cell>
          <cell r="BG15094">
            <v>44462.733797570501</v>
          </cell>
          <cell r="BJ15094">
            <v>44462.733797570501</v>
          </cell>
          <cell r="BK15094" t="e">
            <v>#N/A</v>
          </cell>
          <cell r="BM15094">
            <v>93605.755363306322</v>
          </cell>
          <cell r="BN15094">
            <v>444627.33797570504</v>
          </cell>
          <cell r="BO15094">
            <v>491430.21565735817</v>
          </cell>
          <cell r="BR15094">
            <v>26794.660000000003</v>
          </cell>
          <cell r="CE15094" t="str">
            <v>1200 - 300 - Power operated equip</v>
          </cell>
        </row>
        <row r="15095">
          <cell r="E15095">
            <v>108617.22</v>
          </cell>
          <cell r="F15095">
            <v>47857.380000000005</v>
          </cell>
          <cell r="L15095" t="str">
            <v>1200 - 300</v>
          </cell>
          <cell r="O15095" t="str">
            <v>MOBILE PLANT</v>
          </cell>
          <cell r="AS15095">
            <v>123560.63728153904</v>
          </cell>
          <cell r="AV15095">
            <v>123560.63728153904</v>
          </cell>
          <cell r="BE15095">
            <v>58691.30270873104</v>
          </cell>
          <cell r="BG15095">
            <v>58691.30270873104</v>
          </cell>
          <cell r="BJ15095">
            <v>58691.30270873104</v>
          </cell>
          <cell r="BK15095" t="e">
            <v>#N/A</v>
          </cell>
          <cell r="BM15095">
            <v>123560.63728153904</v>
          </cell>
          <cell r="BN15095">
            <v>586913.02708731045</v>
          </cell>
          <cell r="BO15095">
            <v>648693.3457280799</v>
          </cell>
          <cell r="BR15095">
            <v>47857.380000000005</v>
          </cell>
          <cell r="CE15095" t="str">
            <v>1200 - 300 - Power operated equip</v>
          </cell>
        </row>
        <row r="15096">
          <cell r="E15096">
            <v>82285.08</v>
          </cell>
          <cell r="F15096">
            <v>26794.660000000003</v>
          </cell>
          <cell r="L15096" t="str">
            <v>1200 - 300</v>
          </cell>
          <cell r="O15096" t="str">
            <v>MOBILE PLANT</v>
          </cell>
          <cell r="AS15096">
            <v>93605.755363306322</v>
          </cell>
          <cell r="AV15096">
            <v>93605.755363306322</v>
          </cell>
          <cell r="BE15096">
            <v>44462.733797570501</v>
          </cell>
          <cell r="BG15096">
            <v>44462.733797570501</v>
          </cell>
          <cell r="BJ15096">
            <v>44462.733797570501</v>
          </cell>
          <cell r="BK15096" t="e">
            <v>#N/A</v>
          </cell>
          <cell r="BM15096">
            <v>93605.755363306322</v>
          </cell>
          <cell r="BN15096">
            <v>444627.33797570504</v>
          </cell>
          <cell r="BO15096">
            <v>491430.21565735817</v>
          </cell>
          <cell r="BR15096">
            <v>26794.660000000003</v>
          </cell>
          <cell r="CE15096" t="str">
            <v>1200 - 300 - Power operated equip</v>
          </cell>
        </row>
        <row r="15097">
          <cell r="E15097">
            <v>108617.22</v>
          </cell>
          <cell r="F15097">
            <v>47857.380000000005</v>
          </cell>
          <cell r="L15097" t="str">
            <v>1200 - 300</v>
          </cell>
          <cell r="O15097" t="str">
            <v>MOBILE PLANT</v>
          </cell>
          <cell r="AS15097">
            <v>123560.63728153904</v>
          </cell>
          <cell r="AV15097">
            <v>123560.63728153904</v>
          </cell>
          <cell r="BE15097">
            <v>58691.30270873104</v>
          </cell>
          <cell r="BG15097">
            <v>58691.30270873104</v>
          </cell>
          <cell r="BJ15097">
            <v>58691.30270873104</v>
          </cell>
          <cell r="BK15097" t="e">
            <v>#N/A</v>
          </cell>
          <cell r="BM15097">
            <v>123560.63728153904</v>
          </cell>
          <cell r="BN15097">
            <v>586913.02708731045</v>
          </cell>
          <cell r="BO15097">
            <v>648693.3457280799</v>
          </cell>
          <cell r="BR15097">
            <v>47857.380000000005</v>
          </cell>
          <cell r="CE15097" t="str">
            <v>1200 - 300 - Power operated equip</v>
          </cell>
        </row>
        <row r="15098">
          <cell r="E15098">
            <v>82285.08</v>
          </cell>
          <cell r="F15098">
            <v>26794.660000000003</v>
          </cell>
          <cell r="L15098" t="str">
            <v>1200 - 300</v>
          </cell>
          <cell r="O15098" t="str">
            <v>MOBILE PLANT</v>
          </cell>
          <cell r="AS15098">
            <v>93605.755363306322</v>
          </cell>
          <cell r="AV15098">
            <v>93605.755363306322</v>
          </cell>
          <cell r="BE15098">
            <v>44462.733797570501</v>
          </cell>
          <cell r="BG15098">
            <v>44462.733797570501</v>
          </cell>
          <cell r="BJ15098">
            <v>44462.733797570501</v>
          </cell>
          <cell r="BK15098" t="e">
            <v>#N/A</v>
          </cell>
          <cell r="BM15098">
            <v>93605.755363306322</v>
          </cell>
          <cell r="BN15098">
            <v>444627.33797570504</v>
          </cell>
          <cell r="BO15098">
            <v>491430.21565735817</v>
          </cell>
          <cell r="BR15098">
            <v>26794.660000000003</v>
          </cell>
          <cell r="CE15098" t="str">
            <v>1200 - 300 - Power operated equip</v>
          </cell>
        </row>
        <row r="15099">
          <cell r="E15099">
            <v>108617.22</v>
          </cell>
          <cell r="F15099">
            <v>47857.380000000005</v>
          </cell>
          <cell r="L15099" t="str">
            <v>1200 - 300</v>
          </cell>
          <cell r="O15099" t="str">
            <v>MOBILE PLANT</v>
          </cell>
          <cell r="AS15099">
            <v>123560.63728153904</v>
          </cell>
          <cell r="AV15099">
            <v>123560.63728153904</v>
          </cell>
          <cell r="BE15099">
            <v>58691.30270873104</v>
          </cell>
          <cell r="BG15099">
            <v>58691.30270873104</v>
          </cell>
          <cell r="BJ15099">
            <v>58691.30270873104</v>
          </cell>
          <cell r="BK15099" t="e">
            <v>#N/A</v>
          </cell>
          <cell r="BM15099">
            <v>123560.63728153904</v>
          </cell>
          <cell r="BN15099">
            <v>586913.02708731045</v>
          </cell>
          <cell r="BO15099">
            <v>648693.3457280799</v>
          </cell>
          <cell r="BR15099">
            <v>47857.380000000005</v>
          </cell>
          <cell r="CE15099" t="str">
            <v>1200 - 300 - Power operated equip</v>
          </cell>
        </row>
        <row r="15100">
          <cell r="E15100">
            <v>82285.08</v>
          </cell>
          <cell r="F15100">
            <v>26794.660000000003</v>
          </cell>
          <cell r="L15100" t="str">
            <v>1200 - 300</v>
          </cell>
          <cell r="O15100" t="str">
            <v>MOBILE PLANT</v>
          </cell>
          <cell r="AS15100">
            <v>93605.755363306322</v>
          </cell>
          <cell r="AV15100">
            <v>93605.755363306322</v>
          </cell>
          <cell r="BE15100">
            <v>44462.733797570501</v>
          </cell>
          <cell r="BG15100">
            <v>44462.733797570501</v>
          </cell>
          <cell r="BJ15100">
            <v>44462.733797570501</v>
          </cell>
          <cell r="BK15100" t="e">
            <v>#N/A</v>
          </cell>
          <cell r="BM15100">
            <v>93605.755363306322</v>
          </cell>
          <cell r="BN15100">
            <v>444627.33797570504</v>
          </cell>
          <cell r="BO15100">
            <v>491430.21565735817</v>
          </cell>
          <cell r="BR15100">
            <v>26794.660000000003</v>
          </cell>
          <cell r="CE15100" t="str">
            <v>1200 - 300 - Power operated equip</v>
          </cell>
        </row>
        <row r="15101">
          <cell r="E15101">
            <v>108617.22</v>
          </cell>
          <cell r="F15101">
            <v>47857.380000000005</v>
          </cell>
          <cell r="L15101" t="str">
            <v>1200 - 300</v>
          </cell>
          <cell r="O15101" t="str">
            <v>MOBILE PLANT</v>
          </cell>
          <cell r="AS15101">
            <v>123560.63728153904</v>
          </cell>
          <cell r="AV15101">
            <v>123560.63728153904</v>
          </cell>
          <cell r="BE15101">
            <v>58691.30270873104</v>
          </cell>
          <cell r="BG15101">
            <v>58691.30270873104</v>
          </cell>
          <cell r="BJ15101">
            <v>58691.30270873104</v>
          </cell>
          <cell r="BK15101" t="e">
            <v>#N/A</v>
          </cell>
          <cell r="BM15101">
            <v>123560.63728153904</v>
          </cell>
          <cell r="BN15101">
            <v>586913.02708731045</v>
          </cell>
          <cell r="BO15101">
            <v>648693.3457280799</v>
          </cell>
          <cell r="BR15101">
            <v>47857.380000000005</v>
          </cell>
          <cell r="CE15101" t="str">
            <v>1200 - 300 - Power operated equip</v>
          </cell>
        </row>
        <row r="15102">
          <cell r="E15102">
            <v>82285.070000000007</v>
          </cell>
          <cell r="F15102">
            <v>26794.660000000003</v>
          </cell>
          <cell r="L15102" t="str">
            <v>1200 - 300</v>
          </cell>
          <cell r="O15102" t="str">
            <v>MOBILE PLANT</v>
          </cell>
          <cell r="AS15102">
            <v>93605.743987519207</v>
          </cell>
          <cell r="AV15102">
            <v>93605.743987519207</v>
          </cell>
          <cell r="BE15102">
            <v>44462.728394071622</v>
          </cell>
          <cell r="BG15102">
            <v>44462.728394071622</v>
          </cell>
          <cell r="BJ15102">
            <v>44462.728394071622</v>
          </cell>
          <cell r="BK15102" t="e">
            <v>#N/A</v>
          </cell>
          <cell r="BM15102">
            <v>93605.743987519207</v>
          </cell>
          <cell r="BN15102">
            <v>444627.28394071624</v>
          </cell>
          <cell r="BO15102">
            <v>491430.15593447583</v>
          </cell>
          <cell r="BR15102">
            <v>26794.660000000003</v>
          </cell>
          <cell r="CE15102" t="str">
            <v>1200 - 300 - Power operated equip</v>
          </cell>
        </row>
        <row r="15103">
          <cell r="E15103">
            <v>108617.23</v>
          </cell>
          <cell r="F15103">
            <v>47857.38</v>
          </cell>
          <cell r="L15103" t="str">
            <v>1200 - 300</v>
          </cell>
          <cell r="O15103" t="str">
            <v>MOBILE PLANT</v>
          </cell>
          <cell r="AS15103">
            <v>123560.64865732616</v>
          </cell>
          <cell r="AV15103">
            <v>123560.64865732616</v>
          </cell>
          <cell r="BE15103">
            <v>58691.308112229926</v>
          </cell>
          <cell r="BG15103">
            <v>58691.308112229926</v>
          </cell>
          <cell r="BJ15103">
            <v>58691.308112229926</v>
          </cell>
          <cell r="BK15103" t="e">
            <v>#N/A</v>
          </cell>
          <cell r="BM15103">
            <v>123560.64865732616</v>
          </cell>
          <cell r="BN15103">
            <v>586913.08112229931</v>
          </cell>
          <cell r="BO15103">
            <v>648693.40545096237</v>
          </cell>
          <cell r="BR15103">
            <v>47857.38</v>
          </cell>
          <cell r="CE15103" t="str">
            <v>1200 - 300 - Power operated equip</v>
          </cell>
        </row>
        <row r="15104">
          <cell r="E15104">
            <v>82285.070000000007</v>
          </cell>
          <cell r="F15104">
            <v>26794.660000000003</v>
          </cell>
          <cell r="L15104" t="str">
            <v>1200 - 300</v>
          </cell>
          <cell r="O15104" t="str">
            <v>MOBILE PLANT</v>
          </cell>
          <cell r="AS15104">
            <v>93605.743987519207</v>
          </cell>
          <cell r="AV15104">
            <v>93605.743987519207</v>
          </cell>
          <cell r="BE15104">
            <v>44462.728394071622</v>
          </cell>
          <cell r="BG15104">
            <v>44462.728394071622</v>
          </cell>
          <cell r="BJ15104">
            <v>44462.728394071622</v>
          </cell>
          <cell r="BK15104" t="e">
            <v>#N/A</v>
          </cell>
          <cell r="BM15104">
            <v>93605.743987519207</v>
          </cell>
          <cell r="BN15104">
            <v>444627.28394071624</v>
          </cell>
          <cell r="BO15104">
            <v>491430.15593447583</v>
          </cell>
          <cell r="BR15104">
            <v>26794.660000000003</v>
          </cell>
          <cell r="CE15104" t="str">
            <v>1200 - 300 - Power operated equip</v>
          </cell>
        </row>
        <row r="15105">
          <cell r="E15105">
            <v>108617.23</v>
          </cell>
          <cell r="F15105">
            <v>47857.38</v>
          </cell>
          <cell r="L15105" t="str">
            <v>1200 - 300</v>
          </cell>
          <cell r="O15105" t="str">
            <v>MOBILE PLANT</v>
          </cell>
          <cell r="AS15105">
            <v>123560.64865732616</v>
          </cell>
          <cell r="AV15105">
            <v>123560.64865732616</v>
          </cell>
          <cell r="BE15105">
            <v>58691.308112229926</v>
          </cell>
          <cell r="BG15105">
            <v>58691.308112229926</v>
          </cell>
          <cell r="BJ15105">
            <v>58691.308112229926</v>
          </cell>
          <cell r="BK15105" t="e">
            <v>#N/A</v>
          </cell>
          <cell r="BM15105">
            <v>123560.64865732616</v>
          </cell>
          <cell r="BN15105">
            <v>586913.08112229931</v>
          </cell>
          <cell r="BO15105">
            <v>648693.40545096237</v>
          </cell>
          <cell r="BR15105">
            <v>47857.38</v>
          </cell>
          <cell r="CE15105" t="str">
            <v>1200 - 300 - Power operated equip</v>
          </cell>
        </row>
        <row r="15106">
          <cell r="E15106">
            <v>99212.04</v>
          </cell>
          <cell r="F15106">
            <v>61561.969999999994</v>
          </cell>
          <cell r="L15106" t="str">
            <v>1200 - 300</v>
          </cell>
          <cell r="O15106" t="str">
            <v>MOBILE PLANT</v>
          </cell>
          <cell r="AS15106">
            <v>112861.50472642867</v>
          </cell>
          <cell r="AV15106">
            <v>112861.50472642867</v>
          </cell>
          <cell r="BE15106">
            <v>53609.214745053614</v>
          </cell>
          <cell r="BG15106">
            <v>53609.214745053614</v>
          </cell>
          <cell r="BJ15106">
            <v>53609.214745053614</v>
          </cell>
          <cell r="BK15106" t="e">
            <v>#N/A</v>
          </cell>
          <cell r="BM15106">
            <v>112861.50472642867</v>
          </cell>
          <cell r="BN15106">
            <v>536092.14745053614</v>
          </cell>
          <cell r="BO15106">
            <v>592522.89981375053</v>
          </cell>
          <cell r="BR15106">
            <v>61561.969999999994</v>
          </cell>
          <cell r="CE15106" t="str">
            <v>1200 - 300 - Power operated equip</v>
          </cell>
        </row>
        <row r="15107">
          <cell r="E15107">
            <v>99212.04</v>
          </cell>
          <cell r="F15107">
            <v>61561.969999999994</v>
          </cell>
          <cell r="L15107" t="str">
            <v>1200 - 300</v>
          </cell>
          <cell r="O15107" t="str">
            <v>MOBILE PLANT</v>
          </cell>
          <cell r="AS15107">
            <v>112861.50472642867</v>
          </cell>
          <cell r="AV15107">
            <v>112861.50472642867</v>
          </cell>
          <cell r="BE15107">
            <v>53609.214745053614</v>
          </cell>
          <cell r="BG15107">
            <v>53609.214745053614</v>
          </cell>
          <cell r="BJ15107">
            <v>53609.214745053614</v>
          </cell>
          <cell r="BK15107" t="e">
            <v>#N/A</v>
          </cell>
          <cell r="BM15107">
            <v>112861.50472642867</v>
          </cell>
          <cell r="BN15107">
            <v>536092.14745053614</v>
          </cell>
          <cell r="BO15107">
            <v>592522.89981375053</v>
          </cell>
          <cell r="BR15107">
            <v>61561.969999999994</v>
          </cell>
          <cell r="CE15107" t="str">
            <v>1200 - 300 - Power operated equip</v>
          </cell>
        </row>
        <row r="15108">
          <cell r="E15108">
            <v>99212.04</v>
          </cell>
          <cell r="F15108">
            <v>61561.969999999994</v>
          </cell>
          <cell r="L15108" t="str">
            <v>1200 - 300</v>
          </cell>
          <cell r="O15108" t="str">
            <v>MOBILE PLANT</v>
          </cell>
          <cell r="AS15108">
            <v>112861.50472642867</v>
          </cell>
          <cell r="AV15108">
            <v>112861.50472642867</v>
          </cell>
          <cell r="BE15108">
            <v>53609.214745053614</v>
          </cell>
          <cell r="BG15108">
            <v>53609.214745053614</v>
          </cell>
          <cell r="BJ15108">
            <v>53609.214745053614</v>
          </cell>
          <cell r="BK15108" t="e">
            <v>#N/A</v>
          </cell>
          <cell r="BM15108">
            <v>112861.50472642867</v>
          </cell>
          <cell r="BN15108">
            <v>536092.14745053614</v>
          </cell>
          <cell r="BO15108">
            <v>592522.89981375053</v>
          </cell>
          <cell r="BR15108">
            <v>61561.969999999994</v>
          </cell>
          <cell r="CE15108" t="str">
            <v>1200 - 300 - Power operated equip</v>
          </cell>
        </row>
        <row r="15109">
          <cell r="E15109">
            <v>99212.04</v>
          </cell>
          <cell r="F15109">
            <v>61561.969999999994</v>
          </cell>
          <cell r="L15109" t="str">
            <v>1200 - 300</v>
          </cell>
          <cell r="O15109" t="str">
            <v>MOBILE PLANT</v>
          </cell>
          <cell r="AS15109">
            <v>112861.50472642867</v>
          </cell>
          <cell r="AV15109">
            <v>112861.50472642867</v>
          </cell>
          <cell r="BE15109">
            <v>53609.214745053614</v>
          </cell>
          <cell r="BG15109">
            <v>53609.214745053614</v>
          </cell>
          <cell r="BJ15109">
            <v>53609.214745053614</v>
          </cell>
          <cell r="BK15109" t="e">
            <v>#N/A</v>
          </cell>
          <cell r="BM15109">
            <v>112861.50472642867</v>
          </cell>
          <cell r="BN15109">
            <v>536092.14745053614</v>
          </cell>
          <cell r="BO15109">
            <v>592522.89981375053</v>
          </cell>
          <cell r="BR15109">
            <v>61561.969999999994</v>
          </cell>
          <cell r="CE15109" t="str">
            <v>1200 - 300 - Power operated equip</v>
          </cell>
        </row>
        <row r="15110">
          <cell r="E15110">
            <v>36707.040000000001</v>
          </cell>
          <cell r="F15110">
            <v>16173.34</v>
          </cell>
          <cell r="L15110" t="str">
            <v>1200 - 300</v>
          </cell>
          <cell r="O15110" t="str">
            <v>MOBILE PLANT</v>
          </cell>
          <cell r="AS15110">
            <v>41757.147302416182</v>
          </cell>
          <cell r="AV15110">
            <v>41757.147302416182</v>
          </cell>
          <cell r="BE15110">
            <v>19834.644968647684</v>
          </cell>
          <cell r="BG15110">
            <v>19834.644968647684</v>
          </cell>
          <cell r="BJ15110">
            <v>19834.644968647684</v>
          </cell>
          <cell r="BK15110" t="e">
            <v>#N/A</v>
          </cell>
          <cell r="BM15110">
            <v>41757.147302416182</v>
          </cell>
          <cell r="BN15110">
            <v>198346.44968647687</v>
          </cell>
          <cell r="BO15110">
            <v>219225.02333768495</v>
          </cell>
          <cell r="BR15110">
            <v>16173.34</v>
          </cell>
          <cell r="CE15110" t="str">
            <v>1200 - 300 - Power operated equip</v>
          </cell>
        </row>
        <row r="15111">
          <cell r="E15111">
            <v>36707.040000000001</v>
          </cell>
          <cell r="F15111">
            <v>16173.34</v>
          </cell>
          <cell r="L15111" t="str">
            <v>1200 - 300</v>
          </cell>
          <cell r="O15111" t="str">
            <v>MOBILE PLANT</v>
          </cell>
          <cell r="AS15111">
            <v>41757.147302416182</v>
          </cell>
          <cell r="AV15111">
            <v>41757.147302416182</v>
          </cell>
          <cell r="BE15111">
            <v>19834.644968647684</v>
          </cell>
          <cell r="BG15111">
            <v>19834.644968647684</v>
          </cell>
          <cell r="BJ15111">
            <v>19834.644968647684</v>
          </cell>
          <cell r="BK15111" t="e">
            <v>#N/A</v>
          </cell>
          <cell r="BM15111">
            <v>41757.147302416182</v>
          </cell>
          <cell r="BN15111">
            <v>198346.44968647687</v>
          </cell>
          <cell r="BO15111">
            <v>219225.02333768495</v>
          </cell>
          <cell r="BR15111">
            <v>16173.34</v>
          </cell>
          <cell r="CE15111" t="str">
            <v>1200 - 300 - Power operated equip</v>
          </cell>
        </row>
        <row r="15112">
          <cell r="E15112">
            <v>36707.040000000001</v>
          </cell>
          <cell r="F15112">
            <v>16173.34</v>
          </cell>
          <cell r="L15112" t="str">
            <v>1200 - 300</v>
          </cell>
          <cell r="O15112" t="str">
            <v>MOBILE PLANT</v>
          </cell>
          <cell r="AS15112">
            <v>41757.147302416182</v>
          </cell>
          <cell r="AV15112">
            <v>41757.147302416182</v>
          </cell>
          <cell r="BE15112">
            <v>19834.644968647684</v>
          </cell>
          <cell r="BG15112">
            <v>19834.644968647684</v>
          </cell>
          <cell r="BJ15112">
            <v>19834.644968647684</v>
          </cell>
          <cell r="BK15112" t="e">
            <v>#N/A</v>
          </cell>
          <cell r="BM15112">
            <v>41757.147302416182</v>
          </cell>
          <cell r="BN15112">
            <v>198346.44968647687</v>
          </cell>
          <cell r="BO15112">
            <v>219225.02333768495</v>
          </cell>
          <cell r="BR15112">
            <v>16173.34</v>
          </cell>
          <cell r="CE15112" t="str">
            <v>1200 - 300 - Power operated equip</v>
          </cell>
        </row>
        <row r="15113">
          <cell r="E15113">
            <v>36707.040000000001</v>
          </cell>
          <cell r="F15113">
            <v>16173.34</v>
          </cell>
          <cell r="L15113" t="str">
            <v>1200 - 300</v>
          </cell>
          <cell r="O15113" t="str">
            <v>MOBILE PLANT</v>
          </cell>
          <cell r="AS15113">
            <v>41757.147302416182</v>
          </cell>
          <cell r="AV15113">
            <v>41757.147302416182</v>
          </cell>
          <cell r="BE15113">
            <v>19834.644968647684</v>
          </cell>
          <cell r="BG15113">
            <v>19834.644968647684</v>
          </cell>
          <cell r="BJ15113">
            <v>19834.644968647684</v>
          </cell>
          <cell r="BK15113" t="e">
            <v>#N/A</v>
          </cell>
          <cell r="BM15113">
            <v>41757.147302416182</v>
          </cell>
          <cell r="BN15113">
            <v>198346.44968647687</v>
          </cell>
          <cell r="BO15113">
            <v>219225.02333768495</v>
          </cell>
          <cell r="BR15113">
            <v>16173.34</v>
          </cell>
          <cell r="CE15113" t="str">
            <v>1200 - 300 - Power operated equip</v>
          </cell>
        </row>
        <row r="15114">
          <cell r="E15114">
            <v>36707.040000000001</v>
          </cell>
          <cell r="F15114">
            <v>16173.34</v>
          </cell>
          <cell r="L15114" t="str">
            <v>1200 - 300</v>
          </cell>
          <cell r="O15114" t="str">
            <v>MOBILE PLANT</v>
          </cell>
          <cell r="AS15114">
            <v>41757.147302416182</v>
          </cell>
          <cell r="AV15114">
            <v>41757.147302416182</v>
          </cell>
          <cell r="BE15114">
            <v>19834.644968647684</v>
          </cell>
          <cell r="BG15114">
            <v>19834.644968647684</v>
          </cell>
          <cell r="BJ15114">
            <v>19834.644968647684</v>
          </cell>
          <cell r="BK15114" t="e">
            <v>#N/A</v>
          </cell>
          <cell r="BM15114">
            <v>41757.147302416182</v>
          </cell>
          <cell r="BN15114">
            <v>198346.44968647687</v>
          </cell>
          <cell r="BO15114">
            <v>219225.02333768495</v>
          </cell>
          <cell r="BR15114">
            <v>16173.34</v>
          </cell>
          <cell r="CE15114" t="str">
            <v>1200 - 300 - Power operated equip</v>
          </cell>
        </row>
        <row r="15115">
          <cell r="E15115">
            <v>36707.040000000001</v>
          </cell>
          <cell r="F15115">
            <v>16173.34</v>
          </cell>
          <cell r="L15115" t="str">
            <v>1200 - 300</v>
          </cell>
          <cell r="O15115" t="str">
            <v>MOBILE PLANT</v>
          </cell>
          <cell r="AS15115">
            <v>41757.147302416182</v>
          </cell>
          <cell r="AV15115">
            <v>41757.147302416182</v>
          </cell>
          <cell r="BE15115">
            <v>19834.644968647684</v>
          </cell>
          <cell r="BG15115">
            <v>19834.644968647684</v>
          </cell>
          <cell r="BJ15115">
            <v>19834.644968647684</v>
          </cell>
          <cell r="BK15115" t="e">
            <v>#N/A</v>
          </cell>
          <cell r="BM15115">
            <v>41757.147302416182</v>
          </cell>
          <cell r="BN15115">
            <v>198346.44968647687</v>
          </cell>
          <cell r="BO15115">
            <v>219225.02333768495</v>
          </cell>
          <cell r="BR15115">
            <v>16173.34</v>
          </cell>
          <cell r="CE15115" t="str">
            <v>1200 - 300 - Power operated equip</v>
          </cell>
        </row>
        <row r="15116">
          <cell r="E15116">
            <v>36707.040000000001</v>
          </cell>
          <cell r="F15116">
            <v>16173.34</v>
          </cell>
          <cell r="L15116" t="str">
            <v>1200 - 300</v>
          </cell>
          <cell r="O15116" t="str">
            <v>MOBILE PLANT</v>
          </cell>
          <cell r="AS15116">
            <v>41757.147302416182</v>
          </cell>
          <cell r="AV15116">
            <v>41757.147302416182</v>
          </cell>
          <cell r="BE15116">
            <v>19834.644968647684</v>
          </cell>
          <cell r="BG15116">
            <v>19834.644968647684</v>
          </cell>
          <cell r="BJ15116">
            <v>19834.644968647684</v>
          </cell>
          <cell r="BK15116" t="e">
            <v>#N/A</v>
          </cell>
          <cell r="BM15116">
            <v>41757.147302416182</v>
          </cell>
          <cell r="BN15116">
            <v>198346.44968647687</v>
          </cell>
          <cell r="BO15116">
            <v>219225.02333768495</v>
          </cell>
          <cell r="BR15116">
            <v>16173.34</v>
          </cell>
          <cell r="CE15116" t="str">
            <v>1200 - 300 - Power operated equip</v>
          </cell>
        </row>
        <row r="15117">
          <cell r="E15117">
            <v>36707.040000000001</v>
          </cell>
          <cell r="F15117">
            <v>16173.34</v>
          </cell>
          <cell r="L15117" t="str">
            <v>1200 - 300</v>
          </cell>
          <cell r="O15117" t="str">
            <v>MOBILE PLANT</v>
          </cell>
          <cell r="AS15117">
            <v>41757.147302416182</v>
          </cell>
          <cell r="AV15117">
            <v>41757.147302416182</v>
          </cell>
          <cell r="BE15117">
            <v>19834.644968647684</v>
          </cell>
          <cell r="BG15117">
            <v>19834.644968647684</v>
          </cell>
          <cell r="BJ15117">
            <v>19834.644968647684</v>
          </cell>
          <cell r="BK15117" t="e">
            <v>#N/A</v>
          </cell>
          <cell r="BM15117">
            <v>41757.147302416182</v>
          </cell>
          <cell r="BN15117">
            <v>198346.44968647687</v>
          </cell>
          <cell r="BO15117">
            <v>219225.02333768495</v>
          </cell>
          <cell r="BR15117">
            <v>16173.34</v>
          </cell>
          <cell r="CE15117" t="str">
            <v>1200 - 300 - Power operated equip</v>
          </cell>
        </row>
        <row r="15118">
          <cell r="E15118">
            <v>36707.040000000001</v>
          </cell>
          <cell r="F15118">
            <v>16173.34</v>
          </cell>
          <cell r="L15118" t="str">
            <v>1200 - 300</v>
          </cell>
          <cell r="O15118" t="str">
            <v>MOBILE PLANT</v>
          </cell>
          <cell r="AS15118">
            <v>41757.147302416182</v>
          </cell>
          <cell r="AV15118">
            <v>41757.147302416182</v>
          </cell>
          <cell r="BE15118">
            <v>19834.644968647684</v>
          </cell>
          <cell r="BG15118">
            <v>19834.644968647684</v>
          </cell>
          <cell r="BJ15118">
            <v>19834.644968647684</v>
          </cell>
          <cell r="BK15118" t="e">
            <v>#N/A</v>
          </cell>
          <cell r="BM15118">
            <v>41757.147302416182</v>
          </cell>
          <cell r="BN15118">
            <v>198346.44968647687</v>
          </cell>
          <cell r="BO15118">
            <v>219225.02333768495</v>
          </cell>
          <cell r="BR15118">
            <v>16173.34</v>
          </cell>
          <cell r="CE15118" t="str">
            <v>1200 - 300 - Power operated equip</v>
          </cell>
        </row>
        <row r="15119">
          <cell r="E15119">
            <v>34707.96</v>
          </cell>
          <cell r="F15119">
            <v>17881.489999999998</v>
          </cell>
          <cell r="L15119" t="str">
            <v>1200 - 300</v>
          </cell>
          <cell r="O15119" t="str">
            <v>MOBILE PLANT</v>
          </cell>
          <cell r="AS15119">
            <v>39774.905813369689</v>
          </cell>
          <cell r="AV15119">
            <v>39774.905813369689</v>
          </cell>
          <cell r="BE15119">
            <v>18893.080261350602</v>
          </cell>
          <cell r="BG15119">
            <v>18893.080261350602</v>
          </cell>
          <cell r="BJ15119">
            <v>18893.080261350602</v>
          </cell>
          <cell r="BK15119" t="e">
            <v>#N/A</v>
          </cell>
          <cell r="BM15119">
            <v>39774.905813369689</v>
          </cell>
          <cell r="BN15119">
            <v>188930.80261350604</v>
          </cell>
          <cell r="BO15119">
            <v>208818.25552019087</v>
          </cell>
          <cell r="BR15119">
            <v>17881.489999999998</v>
          </cell>
          <cell r="CE15119" t="str">
            <v>1200 - 300 - Power operated equip</v>
          </cell>
        </row>
        <row r="15120">
          <cell r="E15120">
            <v>17490.599999999999</v>
          </cell>
          <cell r="F15120">
            <v>9011.1299999999992</v>
          </cell>
          <cell r="L15120" t="str">
            <v>1200 - 300</v>
          </cell>
          <cell r="O15120" t="str">
            <v>MOBILE PLANT</v>
          </cell>
          <cell r="AS15120">
            <v>20044.017787830911</v>
          </cell>
          <cell r="AV15120">
            <v>20044.017787830911</v>
          </cell>
          <cell r="BE15120">
            <v>9520.9084492196816</v>
          </cell>
          <cell r="BG15120">
            <v>9520.9084492196816</v>
          </cell>
          <cell r="BJ15120">
            <v>9520.9084492196816</v>
          </cell>
          <cell r="BK15120" t="e">
            <v>#N/A</v>
          </cell>
          <cell r="BM15120">
            <v>20044.017787830911</v>
          </cell>
          <cell r="BN15120">
            <v>95209.084492196824</v>
          </cell>
          <cell r="BO15120">
            <v>105231.09338611229</v>
          </cell>
          <cell r="BR15120">
            <v>9011.1299999999992</v>
          </cell>
          <cell r="CE15120" t="str">
            <v>1200 - 300 - Power operated equip</v>
          </cell>
        </row>
        <row r="15121">
          <cell r="E15121">
            <v>70430</v>
          </cell>
          <cell r="F15121">
            <v>31456.97</v>
          </cell>
          <cell r="L15121" t="str">
            <v>1200 - 300</v>
          </cell>
          <cell r="O15121" t="str">
            <v>MOBILE PLANT</v>
          </cell>
          <cell r="AS15121">
            <v>80711.935142129558</v>
          </cell>
          <cell r="AV15121">
            <v>80711.935142129558</v>
          </cell>
          <cell r="BE15121">
            <v>38338.169192511537</v>
          </cell>
          <cell r="BG15121">
            <v>38338.169192511537</v>
          </cell>
          <cell r="BJ15121">
            <v>38338.169192511537</v>
          </cell>
          <cell r="BK15121" t="e">
            <v>#N/A</v>
          </cell>
          <cell r="BM15121">
            <v>80711.935142129558</v>
          </cell>
          <cell r="BN15121">
            <v>383381.69192511542</v>
          </cell>
          <cell r="BO15121">
            <v>423737.65949618019</v>
          </cell>
          <cell r="BR15121">
            <v>31456.97</v>
          </cell>
          <cell r="CE15121" t="str">
            <v>1200 - 300 - Power operated equip</v>
          </cell>
        </row>
        <row r="15122">
          <cell r="E15122">
            <v>203558</v>
          </cell>
          <cell r="F15122">
            <v>127309.41</v>
          </cell>
          <cell r="L15122" t="str">
            <v>1200 - 300</v>
          </cell>
          <cell r="O15122" t="str">
            <v>MOBILE PLANT</v>
          </cell>
          <cell r="AS15122">
            <v>233275.02617722008</v>
          </cell>
          <cell r="AV15122">
            <v>233275.02617722008</v>
          </cell>
          <cell r="BE15122">
            <v>110805.63743417953</v>
          </cell>
          <cell r="BG15122">
            <v>110805.63743417953</v>
          </cell>
          <cell r="BJ15122">
            <v>110805.63743417953</v>
          </cell>
          <cell r="BK15122" t="e">
            <v>#N/A</v>
          </cell>
          <cell r="BM15122">
            <v>233275.02617722008</v>
          </cell>
          <cell r="BN15122">
            <v>1108056.3743417955</v>
          </cell>
          <cell r="BO15122">
            <v>1224693.8874304055</v>
          </cell>
          <cell r="BR15122">
            <v>127309.41</v>
          </cell>
          <cell r="CE15122" t="str">
            <v>1200 - 300 - Power operated equip</v>
          </cell>
        </row>
        <row r="15123">
          <cell r="E15123">
            <v>12000</v>
          </cell>
          <cell r="F15123">
            <v>6182.38</v>
          </cell>
          <cell r="L15123" t="str">
            <v>1200 - 300</v>
          </cell>
          <cell r="O15123" t="str">
            <v>MOBILE PLANT</v>
          </cell>
          <cell r="AS15123">
            <v>13751.856051477422</v>
          </cell>
          <cell r="AV15123">
            <v>13751.856051477422</v>
          </cell>
          <cell r="BE15123">
            <v>6532.1316244517748</v>
          </cell>
          <cell r="BG15123">
            <v>6532.1316244517748</v>
          </cell>
          <cell r="BJ15123">
            <v>6532.1316244517748</v>
          </cell>
          <cell r="BK15123" t="e">
            <v>#N/A</v>
          </cell>
          <cell r="BM15123">
            <v>13751.856051477422</v>
          </cell>
          <cell r="BN15123">
            <v>65321.316244517751</v>
          </cell>
          <cell r="BO15123">
            <v>72197.244270256459</v>
          </cell>
          <cell r="BR15123">
            <v>6182.38</v>
          </cell>
          <cell r="CE15123" t="str">
            <v>1200 - 300 - Power operated equip</v>
          </cell>
        </row>
        <row r="15124">
          <cell r="E15124">
            <v>100571.51</v>
          </cell>
          <cell r="F15124">
            <v>45526.439999999995</v>
          </cell>
          <cell r="L15124" t="str">
            <v>1200 - 300</v>
          </cell>
          <cell r="O15124" t="str">
            <v>MOBILE PLANT</v>
          </cell>
          <cell r="AS15124">
            <v>115253.74403331015</v>
          </cell>
          <cell r="AV15124">
            <v>115253.74403331015</v>
          </cell>
          <cell r="BE15124">
            <v>54745.528415822322</v>
          </cell>
          <cell r="BG15124">
            <v>54745.528415822322</v>
          </cell>
          <cell r="BJ15124">
            <v>54745.528415822322</v>
          </cell>
          <cell r="BK15124" t="e">
            <v>#N/A</v>
          </cell>
          <cell r="BM15124">
            <v>115253.74403331015</v>
          </cell>
          <cell r="BN15124">
            <v>547455.28415822319</v>
          </cell>
          <cell r="BO15124">
            <v>605082.15617487836</v>
          </cell>
          <cell r="BR15124">
            <v>45526.439999999995</v>
          </cell>
          <cell r="CE15124" t="str">
            <v>1200 - 300 - Power operated equip</v>
          </cell>
        </row>
        <row r="15125">
          <cell r="E15125">
            <v>100571.51</v>
          </cell>
          <cell r="F15125">
            <v>45526.439999999995</v>
          </cell>
          <cell r="L15125" t="str">
            <v>1200 - 300</v>
          </cell>
          <cell r="O15125" t="str">
            <v>MOBILE PLANT</v>
          </cell>
          <cell r="AS15125">
            <v>115253.74403331015</v>
          </cell>
          <cell r="AV15125">
            <v>115253.74403331015</v>
          </cell>
          <cell r="BE15125">
            <v>54745.528415822322</v>
          </cell>
          <cell r="BG15125">
            <v>54745.528415822322</v>
          </cell>
          <cell r="BJ15125">
            <v>54745.528415822322</v>
          </cell>
          <cell r="BK15125" t="e">
            <v>#N/A</v>
          </cell>
          <cell r="BM15125">
            <v>115253.74403331015</v>
          </cell>
          <cell r="BN15125">
            <v>547455.28415822319</v>
          </cell>
          <cell r="BO15125">
            <v>605082.15617487836</v>
          </cell>
          <cell r="BR15125">
            <v>45526.439999999995</v>
          </cell>
          <cell r="CE15125" t="str">
            <v>1200 - 300 - Power operated equip</v>
          </cell>
        </row>
        <row r="15126">
          <cell r="E15126">
            <v>100571.51</v>
          </cell>
          <cell r="F15126">
            <v>45526.439999999995</v>
          </cell>
          <cell r="L15126" t="str">
            <v>1200 - 300</v>
          </cell>
          <cell r="O15126" t="str">
            <v>MOBILE PLANT</v>
          </cell>
          <cell r="AS15126">
            <v>115253.74403331015</v>
          </cell>
          <cell r="AV15126">
            <v>115253.74403331015</v>
          </cell>
          <cell r="BE15126">
            <v>54745.528415822322</v>
          </cell>
          <cell r="BG15126">
            <v>54745.528415822322</v>
          </cell>
          <cell r="BJ15126">
            <v>54745.528415822322</v>
          </cell>
          <cell r="BK15126" t="e">
            <v>#N/A</v>
          </cell>
          <cell r="BM15126">
            <v>115253.74403331015</v>
          </cell>
          <cell r="BN15126">
            <v>547455.28415822319</v>
          </cell>
          <cell r="BO15126">
            <v>605082.15617487836</v>
          </cell>
          <cell r="BR15126">
            <v>45526.439999999995</v>
          </cell>
          <cell r="CE15126" t="str">
            <v>1200 - 300 - Power operated equip</v>
          </cell>
        </row>
        <row r="15127">
          <cell r="E15127">
            <v>100571.51</v>
          </cell>
          <cell r="F15127">
            <v>45526.439999999995</v>
          </cell>
          <cell r="L15127" t="str">
            <v>1200 - 300</v>
          </cell>
          <cell r="O15127" t="str">
            <v>MOBILE PLANT</v>
          </cell>
          <cell r="AS15127">
            <v>115253.74403331015</v>
          </cell>
          <cell r="AV15127">
            <v>115253.74403331015</v>
          </cell>
          <cell r="BE15127">
            <v>54745.528415822322</v>
          </cell>
          <cell r="BG15127">
            <v>54745.528415822322</v>
          </cell>
          <cell r="BJ15127">
            <v>54745.528415822322</v>
          </cell>
          <cell r="BK15127" t="e">
            <v>#N/A</v>
          </cell>
          <cell r="BM15127">
            <v>115253.74403331015</v>
          </cell>
          <cell r="BN15127">
            <v>547455.28415822319</v>
          </cell>
          <cell r="BO15127">
            <v>605082.15617487836</v>
          </cell>
          <cell r="BR15127">
            <v>45526.439999999995</v>
          </cell>
          <cell r="CE15127" t="str">
            <v>1200 - 300 - Power operated equip</v>
          </cell>
        </row>
        <row r="15128">
          <cell r="E15128">
            <v>100571.51</v>
          </cell>
          <cell r="F15128">
            <v>45526.439999999995</v>
          </cell>
          <cell r="L15128" t="str">
            <v>1200 - 300</v>
          </cell>
          <cell r="O15128" t="str">
            <v>MOBILE PLANT</v>
          </cell>
          <cell r="AS15128">
            <v>115253.74403331015</v>
          </cell>
          <cell r="AV15128">
            <v>115253.74403331015</v>
          </cell>
          <cell r="BE15128">
            <v>54745.528415822322</v>
          </cell>
          <cell r="BG15128">
            <v>54745.528415822322</v>
          </cell>
          <cell r="BJ15128">
            <v>54745.528415822322</v>
          </cell>
          <cell r="BK15128" t="e">
            <v>#N/A</v>
          </cell>
          <cell r="BM15128">
            <v>115253.74403331015</v>
          </cell>
          <cell r="BN15128">
            <v>547455.28415822319</v>
          </cell>
          <cell r="BO15128">
            <v>605082.15617487836</v>
          </cell>
          <cell r="BR15128">
            <v>45526.439999999995</v>
          </cell>
          <cell r="CE15128" t="str">
            <v>1200 - 300 - Power operated equip</v>
          </cell>
        </row>
        <row r="15129">
          <cell r="E15129">
            <v>151765.81</v>
          </cell>
          <cell r="F15129">
            <v>67784.92</v>
          </cell>
          <cell r="L15129" t="str">
            <v>1200 - 300</v>
          </cell>
          <cell r="O15129" t="str">
            <v>MOBILE PLANT</v>
          </cell>
          <cell r="AS15129">
            <v>173921.79772132268</v>
          </cell>
          <cell r="AV15129">
            <v>173921.79772132268</v>
          </cell>
          <cell r="BE15129">
            <v>82612.853917628265</v>
          </cell>
          <cell r="BG15129">
            <v>82612.853917628265</v>
          </cell>
          <cell r="BJ15129">
            <v>82612.853917628265</v>
          </cell>
          <cell r="BK15129" t="e">
            <v>#N/A</v>
          </cell>
          <cell r="BM15129">
            <v>173921.79772132268</v>
          </cell>
          <cell r="BN15129">
            <v>826128.53917628271</v>
          </cell>
          <cell r="BO15129">
            <v>913089.43803694414</v>
          </cell>
          <cell r="BR15129">
            <v>67784.92</v>
          </cell>
          <cell r="CE15129" t="str">
            <v>1200 - 300 - Power operated equip</v>
          </cell>
        </row>
        <row r="15130">
          <cell r="E15130">
            <v>151765.81</v>
          </cell>
          <cell r="F15130">
            <v>67784.92</v>
          </cell>
          <cell r="L15130" t="str">
            <v>1200 - 300</v>
          </cell>
          <cell r="O15130" t="str">
            <v>MOBILE PLANT</v>
          </cell>
          <cell r="AS15130">
            <v>173921.79772132268</v>
          </cell>
          <cell r="AV15130">
            <v>173921.79772132268</v>
          </cell>
          <cell r="BE15130">
            <v>82612.853917628265</v>
          </cell>
          <cell r="BG15130">
            <v>82612.853917628265</v>
          </cell>
          <cell r="BJ15130">
            <v>82612.853917628265</v>
          </cell>
          <cell r="BK15130" t="e">
            <v>#N/A</v>
          </cell>
          <cell r="BM15130">
            <v>173921.79772132268</v>
          </cell>
          <cell r="BN15130">
            <v>826128.53917628271</v>
          </cell>
          <cell r="BO15130">
            <v>913089.43803694414</v>
          </cell>
          <cell r="BR15130">
            <v>67784.92</v>
          </cell>
          <cell r="CE15130" t="str">
            <v>1200 - 300 - Power operated equip</v>
          </cell>
        </row>
        <row r="15131">
          <cell r="E15131">
            <v>151765.81</v>
          </cell>
          <cell r="F15131">
            <v>67784.92</v>
          </cell>
          <cell r="L15131" t="str">
            <v>1200 - 300</v>
          </cell>
          <cell r="O15131" t="str">
            <v>MOBILE PLANT</v>
          </cell>
          <cell r="AS15131">
            <v>173921.79772132268</v>
          </cell>
          <cell r="AV15131">
            <v>173921.79772132268</v>
          </cell>
          <cell r="BE15131">
            <v>82612.853917628265</v>
          </cell>
          <cell r="BG15131">
            <v>82612.853917628265</v>
          </cell>
          <cell r="BJ15131">
            <v>82612.853917628265</v>
          </cell>
          <cell r="BK15131" t="e">
            <v>#N/A</v>
          </cell>
          <cell r="BM15131">
            <v>173921.79772132268</v>
          </cell>
          <cell r="BN15131">
            <v>826128.53917628271</v>
          </cell>
          <cell r="BO15131">
            <v>913089.43803694414</v>
          </cell>
          <cell r="BR15131">
            <v>67784.92</v>
          </cell>
          <cell r="CE15131" t="str">
            <v>1200 - 300 - Power operated equip</v>
          </cell>
        </row>
        <row r="15132">
          <cell r="E15132">
            <v>151765.81</v>
          </cell>
          <cell r="F15132">
            <v>67784.92</v>
          </cell>
          <cell r="L15132" t="str">
            <v>1200 - 300</v>
          </cell>
          <cell r="O15132" t="str">
            <v>MOBILE PLANT</v>
          </cell>
          <cell r="AS15132">
            <v>173921.79772132268</v>
          </cell>
          <cell r="AV15132">
            <v>173921.79772132268</v>
          </cell>
          <cell r="BE15132">
            <v>82612.853917628265</v>
          </cell>
          <cell r="BG15132">
            <v>82612.853917628265</v>
          </cell>
          <cell r="BJ15132">
            <v>82612.853917628265</v>
          </cell>
          <cell r="BK15132" t="e">
            <v>#N/A</v>
          </cell>
          <cell r="BM15132">
            <v>173921.79772132268</v>
          </cell>
          <cell r="BN15132">
            <v>826128.53917628271</v>
          </cell>
          <cell r="BO15132">
            <v>913089.43803694414</v>
          </cell>
          <cell r="BR15132">
            <v>67784.92</v>
          </cell>
          <cell r="CE15132" t="str">
            <v>1200 - 300 - Power operated equip</v>
          </cell>
        </row>
        <row r="15133">
          <cell r="E15133">
            <v>151765.81</v>
          </cell>
          <cell r="F15133">
            <v>67784.92</v>
          </cell>
          <cell r="L15133" t="str">
            <v>1200 - 300</v>
          </cell>
          <cell r="O15133" t="str">
            <v>MOBILE PLANT</v>
          </cell>
          <cell r="AS15133">
            <v>173921.79772132268</v>
          </cell>
          <cell r="AV15133">
            <v>173921.79772132268</v>
          </cell>
          <cell r="BE15133">
            <v>82612.853917628265</v>
          </cell>
          <cell r="BG15133">
            <v>82612.853917628265</v>
          </cell>
          <cell r="BJ15133">
            <v>82612.853917628265</v>
          </cell>
          <cell r="BK15133" t="e">
            <v>#N/A</v>
          </cell>
          <cell r="BM15133">
            <v>173921.79772132268</v>
          </cell>
          <cell r="BN15133">
            <v>826128.53917628271</v>
          </cell>
          <cell r="BO15133">
            <v>913089.43803694414</v>
          </cell>
          <cell r="BR15133">
            <v>67784.92</v>
          </cell>
          <cell r="CE15133" t="str">
            <v>1200 - 300 - Power operated equip</v>
          </cell>
        </row>
        <row r="15134">
          <cell r="E15134">
            <v>151765.81</v>
          </cell>
          <cell r="F15134">
            <v>67784.92</v>
          </cell>
          <cell r="L15134" t="str">
            <v>1200 - 300</v>
          </cell>
          <cell r="O15134" t="str">
            <v>MOBILE PLANT</v>
          </cell>
          <cell r="AS15134">
            <v>173921.79772132268</v>
          </cell>
          <cell r="AV15134">
            <v>173921.79772132268</v>
          </cell>
          <cell r="BE15134">
            <v>82612.853917628265</v>
          </cell>
          <cell r="BG15134">
            <v>82612.853917628265</v>
          </cell>
          <cell r="BJ15134">
            <v>82612.853917628265</v>
          </cell>
          <cell r="BK15134" t="e">
            <v>#N/A</v>
          </cell>
          <cell r="BM15134">
            <v>173921.79772132268</v>
          </cell>
          <cell r="BN15134">
            <v>826128.53917628271</v>
          </cell>
          <cell r="BO15134">
            <v>913089.43803694414</v>
          </cell>
          <cell r="BR15134">
            <v>67784.92</v>
          </cell>
          <cell r="CE15134" t="str">
            <v>1200 - 300 - Power operated equip</v>
          </cell>
        </row>
        <row r="15135">
          <cell r="E15135">
            <v>151765.81</v>
          </cell>
          <cell r="F15135">
            <v>67784.92</v>
          </cell>
          <cell r="L15135" t="str">
            <v>1200 - 300</v>
          </cell>
          <cell r="O15135" t="str">
            <v>MOBILE PLANT</v>
          </cell>
          <cell r="AS15135">
            <v>173921.79772132268</v>
          </cell>
          <cell r="AV15135">
            <v>173921.79772132268</v>
          </cell>
          <cell r="BE15135">
            <v>82612.853917628265</v>
          </cell>
          <cell r="BG15135">
            <v>82612.853917628265</v>
          </cell>
          <cell r="BJ15135">
            <v>82612.853917628265</v>
          </cell>
          <cell r="BK15135" t="e">
            <v>#N/A</v>
          </cell>
          <cell r="BM15135">
            <v>173921.79772132268</v>
          </cell>
          <cell r="BN15135">
            <v>826128.53917628271</v>
          </cell>
          <cell r="BO15135">
            <v>913089.43803694414</v>
          </cell>
          <cell r="BR15135">
            <v>67784.92</v>
          </cell>
          <cell r="CE15135" t="str">
            <v>1200 - 300 - Power operated equip</v>
          </cell>
        </row>
        <row r="15136">
          <cell r="E15136">
            <v>151765.81</v>
          </cell>
          <cell r="F15136">
            <v>67784.92</v>
          </cell>
          <cell r="L15136" t="str">
            <v>1200 - 300</v>
          </cell>
          <cell r="O15136" t="str">
            <v>MOBILE PLANT</v>
          </cell>
          <cell r="AS15136">
            <v>173921.79772132268</v>
          </cell>
          <cell r="AV15136">
            <v>173921.79772132268</v>
          </cell>
          <cell r="BE15136">
            <v>82612.853917628265</v>
          </cell>
          <cell r="BG15136">
            <v>82612.853917628265</v>
          </cell>
          <cell r="BJ15136">
            <v>82612.853917628265</v>
          </cell>
          <cell r="BK15136" t="e">
            <v>#N/A</v>
          </cell>
          <cell r="BM15136">
            <v>173921.79772132268</v>
          </cell>
          <cell r="BN15136">
            <v>826128.53917628271</v>
          </cell>
          <cell r="BO15136">
            <v>913089.43803694414</v>
          </cell>
          <cell r="BR15136">
            <v>67784.92</v>
          </cell>
          <cell r="CE15136" t="str">
            <v>1200 - 300 - Power operated equip</v>
          </cell>
        </row>
        <row r="15137">
          <cell r="E15137">
            <v>220839.35</v>
          </cell>
          <cell r="F15137">
            <v>98636.03</v>
          </cell>
          <cell r="L15137" t="str">
            <v>1200 - 300</v>
          </cell>
          <cell r="O15137" t="str">
            <v>MOBILE PLANT</v>
          </cell>
          <cell r="AS15137">
            <v>253079.24597515335</v>
          </cell>
          <cell r="AV15137">
            <v>253079.24597515335</v>
          </cell>
          <cell r="BE15137">
            <v>120212.64183819783</v>
          </cell>
          <cell r="BG15137">
            <v>120212.64183819783</v>
          </cell>
          <cell r="BJ15137">
            <v>120212.64183819783</v>
          </cell>
          <cell r="BK15137" t="e">
            <v>#N/A</v>
          </cell>
          <cell r="BM15137">
            <v>253079.24597515335</v>
          </cell>
          <cell r="BN15137">
            <v>1202126.4183819783</v>
          </cell>
          <cell r="BO15137">
            <v>1328666.0413695551</v>
          </cell>
          <cell r="BR15137">
            <v>98636.03</v>
          </cell>
          <cell r="CE15137" t="str">
            <v>1200 - 300 - Power operated equip</v>
          </cell>
        </row>
        <row r="15138">
          <cell r="E15138">
            <v>180130</v>
          </cell>
          <cell r="F15138">
            <v>80453.55</v>
          </cell>
          <cell r="L15138" t="str">
            <v>1200 - 300</v>
          </cell>
          <cell r="O15138" t="str">
            <v>MOBILE PLANT</v>
          </cell>
          <cell r="AS15138">
            <v>206426.81921271898</v>
          </cell>
          <cell r="AV15138">
            <v>206426.81921271898</v>
          </cell>
          <cell r="BE15138">
            <v>98052.739126041517</v>
          </cell>
          <cell r="BG15138">
            <v>98052.739126041517</v>
          </cell>
          <cell r="BJ15138">
            <v>98052.739126041517</v>
          </cell>
          <cell r="BK15138" t="e">
            <v>#N/A</v>
          </cell>
          <cell r="BM15138">
            <v>206426.81921271898</v>
          </cell>
          <cell r="BN15138">
            <v>980527.3912604152</v>
          </cell>
          <cell r="BO15138">
            <v>1083740.8008667747</v>
          </cell>
          <cell r="BR15138">
            <v>80453.55</v>
          </cell>
          <cell r="CE15138" t="str">
            <v>1200 - 300 - Power operated equip</v>
          </cell>
        </row>
        <row r="15139">
          <cell r="E15139">
            <v>180130</v>
          </cell>
          <cell r="F15139">
            <v>80453.55</v>
          </cell>
          <cell r="L15139" t="str">
            <v>1200 - 300</v>
          </cell>
          <cell r="O15139" t="str">
            <v>MOBILE PLANT</v>
          </cell>
          <cell r="AS15139">
            <v>206426.81921271898</v>
          </cell>
          <cell r="AV15139">
            <v>206426.81921271898</v>
          </cell>
          <cell r="BE15139">
            <v>98052.739126041517</v>
          </cell>
          <cell r="BG15139">
            <v>98052.739126041517</v>
          </cell>
          <cell r="BJ15139">
            <v>98052.739126041517</v>
          </cell>
          <cell r="BK15139" t="e">
            <v>#N/A</v>
          </cell>
          <cell r="BM15139">
            <v>206426.81921271898</v>
          </cell>
          <cell r="BN15139">
            <v>980527.3912604152</v>
          </cell>
          <cell r="BO15139">
            <v>1083740.8008667747</v>
          </cell>
          <cell r="BR15139">
            <v>80453.55</v>
          </cell>
          <cell r="CE15139" t="str">
            <v>1200 - 300 - Power operated equip</v>
          </cell>
        </row>
        <row r="15140">
          <cell r="E15140">
            <v>180130</v>
          </cell>
          <cell r="F15140">
            <v>80453.55</v>
          </cell>
          <cell r="L15140" t="str">
            <v>1200 - 300</v>
          </cell>
          <cell r="O15140" t="str">
            <v>MOBILE PLANT</v>
          </cell>
          <cell r="AS15140">
            <v>206426.81921271898</v>
          </cell>
          <cell r="AV15140">
            <v>206426.81921271898</v>
          </cell>
          <cell r="BE15140">
            <v>98052.739126041517</v>
          </cell>
          <cell r="BG15140">
            <v>98052.739126041517</v>
          </cell>
          <cell r="BJ15140">
            <v>98052.739126041517</v>
          </cell>
          <cell r="BK15140" t="e">
            <v>#N/A</v>
          </cell>
          <cell r="BM15140">
            <v>206426.81921271898</v>
          </cell>
          <cell r="BN15140">
            <v>980527.3912604152</v>
          </cell>
          <cell r="BO15140">
            <v>1083740.8008667747</v>
          </cell>
          <cell r="BR15140">
            <v>80453.55</v>
          </cell>
          <cell r="CE15140" t="str">
            <v>1200 - 300 - Power operated equip</v>
          </cell>
        </row>
        <row r="15141">
          <cell r="E15141">
            <v>180130</v>
          </cell>
          <cell r="F15141">
            <v>80453.55</v>
          </cell>
          <cell r="L15141" t="str">
            <v>1200 - 300</v>
          </cell>
          <cell r="O15141" t="str">
            <v>MOBILE PLANT</v>
          </cell>
          <cell r="AS15141">
            <v>206426.81921271898</v>
          </cell>
          <cell r="AV15141">
            <v>206426.81921271898</v>
          </cell>
          <cell r="BE15141">
            <v>98052.739126041517</v>
          </cell>
          <cell r="BG15141">
            <v>98052.739126041517</v>
          </cell>
          <cell r="BJ15141">
            <v>98052.739126041517</v>
          </cell>
          <cell r="BK15141" t="e">
            <v>#N/A</v>
          </cell>
          <cell r="BM15141">
            <v>206426.81921271898</v>
          </cell>
          <cell r="BN15141">
            <v>980527.3912604152</v>
          </cell>
          <cell r="BO15141">
            <v>1083740.8008667747</v>
          </cell>
          <cell r="BR15141">
            <v>80453.55</v>
          </cell>
          <cell r="CE15141" t="str">
            <v>1200 - 300 - Power operated equip</v>
          </cell>
        </row>
        <row r="15142">
          <cell r="E15142">
            <v>180130</v>
          </cell>
          <cell r="F15142">
            <v>80453.55</v>
          </cell>
          <cell r="L15142" t="str">
            <v>1200 - 300</v>
          </cell>
          <cell r="O15142" t="str">
            <v>MOBILE PLANT</v>
          </cell>
          <cell r="AS15142">
            <v>206426.81921271898</v>
          </cell>
          <cell r="AV15142">
            <v>206426.81921271898</v>
          </cell>
          <cell r="BE15142">
            <v>98052.739126041517</v>
          </cell>
          <cell r="BG15142">
            <v>98052.739126041517</v>
          </cell>
          <cell r="BJ15142">
            <v>98052.739126041517</v>
          </cell>
          <cell r="BK15142" t="e">
            <v>#N/A</v>
          </cell>
          <cell r="BM15142">
            <v>206426.81921271898</v>
          </cell>
          <cell r="BN15142">
            <v>980527.3912604152</v>
          </cell>
          <cell r="BO15142">
            <v>1083740.8008667747</v>
          </cell>
          <cell r="BR15142">
            <v>80453.55</v>
          </cell>
          <cell r="CE15142" t="str">
            <v>1200 - 300 - Power operated equip</v>
          </cell>
        </row>
        <row r="15143">
          <cell r="E15143">
            <v>180130</v>
          </cell>
          <cell r="F15143">
            <v>80453.55</v>
          </cell>
          <cell r="L15143" t="str">
            <v>1200 - 300</v>
          </cell>
          <cell r="O15143" t="str">
            <v>MOBILE PLANT</v>
          </cell>
          <cell r="AS15143">
            <v>206426.81921271898</v>
          </cell>
          <cell r="AV15143">
            <v>206426.81921271898</v>
          </cell>
          <cell r="BE15143">
            <v>98052.739126041517</v>
          </cell>
          <cell r="BG15143">
            <v>98052.739126041517</v>
          </cell>
          <cell r="BJ15143">
            <v>98052.739126041517</v>
          </cell>
          <cell r="BK15143" t="e">
            <v>#N/A</v>
          </cell>
          <cell r="BM15143">
            <v>206426.81921271898</v>
          </cell>
          <cell r="BN15143">
            <v>980527.3912604152</v>
          </cell>
          <cell r="BO15143">
            <v>1083740.8008667747</v>
          </cell>
          <cell r="BR15143">
            <v>80453.55</v>
          </cell>
          <cell r="CE15143" t="str">
            <v>1200 - 300 - Power operated equip</v>
          </cell>
        </row>
        <row r="15144">
          <cell r="E15144">
            <v>76220</v>
          </cell>
          <cell r="F15144">
            <v>9260.4100000000035</v>
          </cell>
          <cell r="L15144" t="str">
            <v>1200 - 300</v>
          </cell>
          <cell r="O15144" t="str">
            <v>MOBILE PLANT</v>
          </cell>
          <cell r="AS15144">
            <v>87347.205686967412</v>
          </cell>
          <cell r="AV15144">
            <v>87347.205686967412</v>
          </cell>
          <cell r="BE15144">
            <v>41489.922701309522</v>
          </cell>
          <cell r="BG15144">
            <v>41489.922701309522</v>
          </cell>
          <cell r="BJ15144">
            <v>41489.922701309522</v>
          </cell>
          <cell r="BK15144" t="e">
            <v>#N/A</v>
          </cell>
          <cell r="BM15144">
            <v>87347.205686967412</v>
          </cell>
          <cell r="BN15144">
            <v>414899.22701309522</v>
          </cell>
          <cell r="BO15144">
            <v>458572.8298565789</v>
          </cell>
          <cell r="BR15144">
            <v>9260.4100000000035</v>
          </cell>
          <cell r="CE15144" t="str">
            <v>1200 - 300 - Power operated equip</v>
          </cell>
        </row>
        <row r="15145">
          <cell r="E15145">
            <v>76220</v>
          </cell>
          <cell r="F15145">
            <v>9260.4100000000035</v>
          </cell>
          <cell r="L15145" t="str">
            <v>1200 - 300</v>
          </cell>
          <cell r="O15145" t="str">
            <v>MOBILE PLANT</v>
          </cell>
          <cell r="AS15145">
            <v>87347.205686967412</v>
          </cell>
          <cell r="AV15145">
            <v>87347.205686967412</v>
          </cell>
          <cell r="BE15145">
            <v>41489.922701309522</v>
          </cell>
          <cell r="BG15145">
            <v>41489.922701309522</v>
          </cell>
          <cell r="BJ15145">
            <v>41489.922701309522</v>
          </cell>
          <cell r="BK15145" t="e">
            <v>#N/A</v>
          </cell>
          <cell r="BM15145">
            <v>87347.205686967412</v>
          </cell>
          <cell r="BN15145">
            <v>414899.22701309522</v>
          </cell>
          <cell r="BO15145">
            <v>458572.8298565789</v>
          </cell>
          <cell r="BR15145">
            <v>9260.4100000000035</v>
          </cell>
          <cell r="CE15145" t="str">
            <v>1200 - 300 - Power operated equip</v>
          </cell>
        </row>
        <row r="15146">
          <cell r="E15146">
            <v>76220</v>
          </cell>
          <cell r="F15146">
            <v>9260.4100000000035</v>
          </cell>
          <cell r="L15146" t="str">
            <v>1200 - 300</v>
          </cell>
          <cell r="O15146" t="str">
            <v>MOBILE PLANT</v>
          </cell>
          <cell r="AS15146">
            <v>87347.205686967412</v>
          </cell>
          <cell r="AV15146">
            <v>87347.205686967412</v>
          </cell>
          <cell r="BE15146">
            <v>41489.922701309522</v>
          </cell>
          <cell r="BG15146">
            <v>41489.922701309522</v>
          </cell>
          <cell r="BJ15146">
            <v>41489.922701309522</v>
          </cell>
          <cell r="BK15146" t="e">
            <v>#N/A</v>
          </cell>
          <cell r="BM15146">
            <v>87347.205686967412</v>
          </cell>
          <cell r="BN15146">
            <v>414899.22701309522</v>
          </cell>
          <cell r="BO15146">
            <v>458572.8298565789</v>
          </cell>
          <cell r="BR15146">
            <v>9260.4100000000035</v>
          </cell>
          <cell r="CE15146" t="str">
            <v>1200 - 300 - Power operated equip</v>
          </cell>
        </row>
        <row r="15147">
          <cell r="E15147">
            <v>76220</v>
          </cell>
          <cell r="F15147">
            <v>9260.4100000000035</v>
          </cell>
          <cell r="L15147" t="str">
            <v>1200 - 300</v>
          </cell>
          <cell r="O15147" t="str">
            <v>MOBILE PLANT</v>
          </cell>
          <cell r="AS15147">
            <v>87347.205686967412</v>
          </cell>
          <cell r="AV15147">
            <v>87347.205686967412</v>
          </cell>
          <cell r="BE15147">
            <v>41489.922701309522</v>
          </cell>
          <cell r="BG15147">
            <v>41489.922701309522</v>
          </cell>
          <cell r="BJ15147">
            <v>41489.922701309522</v>
          </cell>
          <cell r="BK15147" t="e">
            <v>#N/A</v>
          </cell>
          <cell r="BM15147">
            <v>87347.205686967412</v>
          </cell>
          <cell r="BN15147">
            <v>414899.22701309522</v>
          </cell>
          <cell r="BO15147">
            <v>458572.8298565789</v>
          </cell>
          <cell r="BR15147">
            <v>9260.4100000000035</v>
          </cell>
          <cell r="CE15147" t="str">
            <v>1200 - 300 - Power operated equip</v>
          </cell>
        </row>
        <row r="15148">
          <cell r="E15148">
            <v>76220</v>
          </cell>
          <cell r="F15148">
            <v>9260.4100000000035</v>
          </cell>
          <cell r="L15148" t="str">
            <v>1200 - 300</v>
          </cell>
          <cell r="O15148" t="str">
            <v>MOBILE PLANT</v>
          </cell>
          <cell r="AS15148">
            <v>87347.205686967412</v>
          </cell>
          <cell r="AV15148">
            <v>87347.205686967412</v>
          </cell>
          <cell r="BE15148">
            <v>41489.922701309522</v>
          </cell>
          <cell r="BG15148">
            <v>41489.922701309522</v>
          </cell>
          <cell r="BJ15148">
            <v>41489.922701309522</v>
          </cell>
          <cell r="BK15148" t="e">
            <v>#N/A</v>
          </cell>
          <cell r="BM15148">
            <v>87347.205686967412</v>
          </cell>
          <cell r="BN15148">
            <v>414899.22701309522</v>
          </cell>
          <cell r="BO15148">
            <v>458572.8298565789</v>
          </cell>
          <cell r="BR15148">
            <v>9260.4100000000035</v>
          </cell>
          <cell r="CE15148" t="str">
            <v>1200 - 300 - Power operated equip</v>
          </cell>
        </row>
        <row r="15149">
          <cell r="E15149">
            <v>76220</v>
          </cell>
          <cell r="F15149">
            <v>9260.4100000000035</v>
          </cell>
          <cell r="L15149" t="str">
            <v>1200 - 300</v>
          </cell>
          <cell r="O15149" t="str">
            <v>MOBILE PLANT</v>
          </cell>
          <cell r="AS15149">
            <v>87347.205686967412</v>
          </cell>
          <cell r="AV15149">
            <v>87347.205686967412</v>
          </cell>
          <cell r="BE15149">
            <v>41489.922701309522</v>
          </cell>
          <cell r="BG15149">
            <v>41489.922701309522</v>
          </cell>
          <cell r="BJ15149">
            <v>41489.922701309522</v>
          </cell>
          <cell r="BK15149" t="e">
            <v>#N/A</v>
          </cell>
          <cell r="BM15149">
            <v>87347.205686967412</v>
          </cell>
          <cell r="BN15149">
            <v>414899.22701309522</v>
          </cell>
          <cell r="BO15149">
            <v>458572.8298565789</v>
          </cell>
          <cell r="BR15149">
            <v>9260.4100000000035</v>
          </cell>
          <cell r="CE15149" t="str">
            <v>1200 - 300 - Power operated equip</v>
          </cell>
        </row>
        <row r="15150">
          <cell r="E15150">
            <v>76220</v>
          </cell>
          <cell r="F15150">
            <v>9260.4100000000035</v>
          </cell>
          <cell r="L15150" t="str">
            <v>1200 - 300</v>
          </cell>
          <cell r="O15150" t="str">
            <v>MOBILE PLANT</v>
          </cell>
          <cell r="AS15150">
            <v>87347.205686967412</v>
          </cell>
          <cell r="AV15150">
            <v>87347.205686967412</v>
          </cell>
          <cell r="BE15150">
            <v>41489.922701309522</v>
          </cell>
          <cell r="BG15150">
            <v>41489.922701309522</v>
          </cell>
          <cell r="BJ15150">
            <v>41489.922701309522</v>
          </cell>
          <cell r="BK15150" t="e">
            <v>#N/A</v>
          </cell>
          <cell r="BM15150">
            <v>87347.205686967412</v>
          </cell>
          <cell r="BN15150">
            <v>414899.22701309522</v>
          </cell>
          <cell r="BO15150">
            <v>458572.8298565789</v>
          </cell>
          <cell r="BR15150">
            <v>9260.4100000000035</v>
          </cell>
          <cell r="CE15150" t="str">
            <v>1200 - 300 - Power operated equip</v>
          </cell>
        </row>
        <row r="15151">
          <cell r="E15151">
            <v>76220</v>
          </cell>
          <cell r="F15151">
            <v>9260.4100000000035</v>
          </cell>
          <cell r="L15151" t="str">
            <v>1200 - 300</v>
          </cell>
          <cell r="O15151" t="str">
            <v>MOBILE PLANT</v>
          </cell>
          <cell r="AS15151">
            <v>87347.205686967412</v>
          </cell>
          <cell r="AV15151">
            <v>87347.205686967412</v>
          </cell>
          <cell r="BE15151">
            <v>41489.922701309522</v>
          </cell>
          <cell r="BG15151">
            <v>41489.922701309522</v>
          </cell>
          <cell r="BJ15151">
            <v>41489.922701309522</v>
          </cell>
          <cell r="BK15151" t="e">
            <v>#N/A</v>
          </cell>
          <cell r="BM15151">
            <v>87347.205686967412</v>
          </cell>
          <cell r="BN15151">
            <v>414899.22701309522</v>
          </cell>
          <cell r="BO15151">
            <v>458572.8298565789</v>
          </cell>
          <cell r="BR15151">
            <v>9260.4100000000035</v>
          </cell>
          <cell r="CE15151" t="str">
            <v>1200 - 300 - Power operated equip</v>
          </cell>
        </row>
        <row r="15152">
          <cell r="E15152">
            <v>76196.39</v>
          </cell>
          <cell r="F15152">
            <v>25748.28</v>
          </cell>
          <cell r="L15152" t="str">
            <v>1200 - 300</v>
          </cell>
          <cell r="O15152" t="str">
            <v>MOBILE PLANT</v>
          </cell>
          <cell r="AS15152">
            <v>87320.148910186137</v>
          </cell>
          <cell r="AV15152">
            <v>87320.148910186137</v>
          </cell>
          <cell r="BE15152">
            <v>41477.070732338412</v>
          </cell>
          <cell r="BG15152">
            <v>41477.070732338412</v>
          </cell>
          <cell r="BJ15152">
            <v>41477.070732338412</v>
          </cell>
          <cell r="BK15152" t="e">
            <v>#N/A</v>
          </cell>
          <cell r="BM15152">
            <v>87320.148910186137</v>
          </cell>
          <cell r="BN15152">
            <v>414770.70732338412</v>
          </cell>
          <cell r="BO15152">
            <v>458430.78177847725</v>
          </cell>
          <cell r="BR15152">
            <v>25748.28</v>
          </cell>
          <cell r="CE15152" t="str">
            <v>1200 - 300 - Power operated equip</v>
          </cell>
        </row>
        <row r="15153">
          <cell r="E15153">
            <v>76196.39</v>
          </cell>
          <cell r="F15153">
            <v>25748.28</v>
          </cell>
          <cell r="L15153" t="str">
            <v>1200 - 300</v>
          </cell>
          <cell r="O15153" t="str">
            <v>MOBILE PLANT</v>
          </cell>
          <cell r="AS15153">
            <v>87320.148910186137</v>
          </cell>
          <cell r="AV15153">
            <v>87320.148910186137</v>
          </cell>
          <cell r="BE15153">
            <v>41477.070732338412</v>
          </cell>
          <cell r="BG15153">
            <v>41477.070732338412</v>
          </cell>
          <cell r="BJ15153">
            <v>41477.070732338412</v>
          </cell>
          <cell r="BK15153" t="e">
            <v>#N/A</v>
          </cell>
          <cell r="BM15153">
            <v>87320.148910186137</v>
          </cell>
          <cell r="BN15153">
            <v>414770.70732338412</v>
          </cell>
          <cell r="BO15153">
            <v>458430.78177847725</v>
          </cell>
          <cell r="BR15153">
            <v>25748.28</v>
          </cell>
          <cell r="CE15153" t="str">
            <v>1200 - 300 - Power operated equip</v>
          </cell>
        </row>
        <row r="15154">
          <cell r="E15154">
            <v>76196.39</v>
          </cell>
          <cell r="F15154">
            <v>25748.28</v>
          </cell>
          <cell r="L15154" t="str">
            <v>1200 - 300</v>
          </cell>
          <cell r="O15154" t="str">
            <v>MOBILE PLANT</v>
          </cell>
          <cell r="AS15154">
            <v>87320.148910186137</v>
          </cell>
          <cell r="AV15154">
            <v>87320.148910186137</v>
          </cell>
          <cell r="BE15154">
            <v>41477.070732338412</v>
          </cell>
          <cell r="BG15154">
            <v>41477.070732338412</v>
          </cell>
          <cell r="BJ15154">
            <v>41477.070732338412</v>
          </cell>
          <cell r="BK15154" t="e">
            <v>#N/A</v>
          </cell>
          <cell r="BM15154">
            <v>87320.148910186137</v>
          </cell>
          <cell r="BN15154">
            <v>414770.70732338412</v>
          </cell>
          <cell r="BO15154">
            <v>458430.78177847725</v>
          </cell>
          <cell r="BR15154">
            <v>25748.28</v>
          </cell>
          <cell r="CE15154" t="str">
            <v>1200 - 300 - Power operated equip</v>
          </cell>
        </row>
        <row r="15155">
          <cell r="E15155">
            <v>76196.39</v>
          </cell>
          <cell r="F15155">
            <v>25748.28</v>
          </cell>
          <cell r="L15155" t="str">
            <v>1200 - 300</v>
          </cell>
          <cell r="O15155" t="str">
            <v>MOBILE PLANT</v>
          </cell>
          <cell r="AS15155">
            <v>87320.148910186137</v>
          </cell>
          <cell r="AV15155">
            <v>87320.148910186137</v>
          </cell>
          <cell r="BE15155">
            <v>41477.070732338412</v>
          </cell>
          <cell r="BG15155">
            <v>41477.070732338412</v>
          </cell>
          <cell r="BJ15155">
            <v>41477.070732338412</v>
          </cell>
          <cell r="BK15155" t="e">
            <v>#N/A</v>
          </cell>
          <cell r="BM15155">
            <v>87320.148910186137</v>
          </cell>
          <cell r="BN15155">
            <v>414770.70732338412</v>
          </cell>
          <cell r="BO15155">
            <v>458430.78177847725</v>
          </cell>
          <cell r="BR15155">
            <v>25748.28</v>
          </cell>
          <cell r="CE15155" t="str">
            <v>1200 - 300 - Power operated equip</v>
          </cell>
        </row>
        <row r="15156">
          <cell r="E15156">
            <v>76196.39</v>
          </cell>
          <cell r="F15156">
            <v>25748.28</v>
          </cell>
          <cell r="L15156" t="str">
            <v>1200 - 300</v>
          </cell>
          <cell r="O15156" t="str">
            <v>MOBILE PLANT</v>
          </cell>
          <cell r="AS15156">
            <v>87320.148910186137</v>
          </cell>
          <cell r="AV15156">
            <v>87320.148910186137</v>
          </cell>
          <cell r="BE15156">
            <v>41477.070732338412</v>
          </cell>
          <cell r="BG15156">
            <v>41477.070732338412</v>
          </cell>
          <cell r="BJ15156">
            <v>41477.070732338412</v>
          </cell>
          <cell r="BK15156" t="e">
            <v>#N/A</v>
          </cell>
          <cell r="BM15156">
            <v>87320.148910186137</v>
          </cell>
          <cell r="BN15156">
            <v>414770.70732338412</v>
          </cell>
          <cell r="BO15156">
            <v>458430.78177847725</v>
          </cell>
          <cell r="BR15156">
            <v>25748.28</v>
          </cell>
          <cell r="CE15156" t="str">
            <v>1200 - 300 - Power operated equip</v>
          </cell>
        </row>
        <row r="15157">
          <cell r="E15157">
            <v>95928</v>
          </cell>
          <cell r="F15157">
            <v>23238.42</v>
          </cell>
          <cell r="L15157" t="str">
            <v>1200 - 300</v>
          </cell>
          <cell r="O15157" t="str">
            <v>MOBILE PLANT</v>
          </cell>
          <cell r="AS15157">
            <v>109932.33727551049</v>
          </cell>
          <cell r="AV15157">
            <v>109932.33727551049</v>
          </cell>
          <cell r="BE15157">
            <v>52217.860205867481</v>
          </cell>
          <cell r="BG15157">
            <v>52217.860205867481</v>
          </cell>
          <cell r="BJ15157">
            <v>52217.860205867481</v>
          </cell>
          <cell r="BK15157" t="e">
            <v>#N/A</v>
          </cell>
          <cell r="BM15157">
            <v>109932.33727551049</v>
          </cell>
          <cell r="BN15157">
            <v>522178.60205867485</v>
          </cell>
          <cell r="BO15157">
            <v>577144.77069643012</v>
          </cell>
          <cell r="BR15157">
            <v>23238.42</v>
          </cell>
          <cell r="CE15157" t="str">
            <v>1200 - 300 - Power operated equip</v>
          </cell>
        </row>
        <row r="15158">
          <cell r="E15158">
            <v>95928</v>
          </cell>
          <cell r="F15158">
            <v>23238.42</v>
          </cell>
          <cell r="L15158" t="str">
            <v>1200 - 300</v>
          </cell>
          <cell r="O15158" t="str">
            <v>MOBILE PLANT</v>
          </cell>
          <cell r="AS15158">
            <v>109932.33727551049</v>
          </cell>
          <cell r="AV15158">
            <v>109932.33727551049</v>
          </cell>
          <cell r="BE15158">
            <v>52217.860205867481</v>
          </cell>
          <cell r="BG15158">
            <v>52217.860205867481</v>
          </cell>
          <cell r="BJ15158">
            <v>52217.860205867481</v>
          </cell>
          <cell r="BK15158" t="e">
            <v>#N/A</v>
          </cell>
          <cell r="BM15158">
            <v>109932.33727551049</v>
          </cell>
          <cell r="BN15158">
            <v>522178.60205867485</v>
          </cell>
          <cell r="BO15158">
            <v>577144.77069643012</v>
          </cell>
          <cell r="BR15158">
            <v>23238.42</v>
          </cell>
          <cell r="CE15158" t="str">
            <v>1200 - 300 - Power operated equip</v>
          </cell>
        </row>
        <row r="15159">
          <cell r="E15159">
            <v>95928</v>
          </cell>
          <cell r="F15159">
            <v>23238.42</v>
          </cell>
          <cell r="L15159" t="str">
            <v>1200 - 300</v>
          </cell>
          <cell r="O15159" t="str">
            <v>MOBILE PLANT</v>
          </cell>
          <cell r="AS15159">
            <v>109932.33727551049</v>
          </cell>
          <cell r="AV15159">
            <v>109932.33727551049</v>
          </cell>
          <cell r="BE15159">
            <v>52217.860205867481</v>
          </cell>
          <cell r="BG15159">
            <v>52217.860205867481</v>
          </cell>
          <cell r="BJ15159">
            <v>52217.860205867481</v>
          </cell>
          <cell r="BK15159" t="e">
            <v>#N/A</v>
          </cell>
          <cell r="BM15159">
            <v>109932.33727551049</v>
          </cell>
          <cell r="BN15159">
            <v>522178.60205867485</v>
          </cell>
          <cell r="BO15159">
            <v>577144.77069643012</v>
          </cell>
          <cell r="BR15159">
            <v>23238.42</v>
          </cell>
          <cell r="CE15159" t="str">
            <v>1200 - 300 - Power operated equip</v>
          </cell>
        </row>
        <row r="15160">
          <cell r="E15160">
            <v>95928</v>
          </cell>
          <cell r="F15160">
            <v>23238.42</v>
          </cell>
          <cell r="L15160" t="str">
            <v>1200 - 300</v>
          </cell>
          <cell r="O15160" t="str">
            <v>MOBILE PLANT</v>
          </cell>
          <cell r="AS15160">
            <v>109932.33727551049</v>
          </cell>
          <cell r="AV15160">
            <v>109932.33727551049</v>
          </cell>
          <cell r="BE15160">
            <v>52217.860205867481</v>
          </cell>
          <cell r="BG15160">
            <v>52217.860205867481</v>
          </cell>
          <cell r="BJ15160">
            <v>52217.860205867481</v>
          </cell>
          <cell r="BK15160" t="e">
            <v>#N/A</v>
          </cell>
          <cell r="BM15160">
            <v>109932.33727551049</v>
          </cell>
          <cell r="BN15160">
            <v>522178.60205867485</v>
          </cell>
          <cell r="BO15160">
            <v>577144.77069643012</v>
          </cell>
          <cell r="BR15160">
            <v>23238.42</v>
          </cell>
          <cell r="CE15160" t="str">
            <v>1200 - 300 - Power operated equip</v>
          </cell>
        </row>
        <row r="15161">
          <cell r="E15161">
            <v>95928</v>
          </cell>
          <cell r="F15161">
            <v>23238.42</v>
          </cell>
          <cell r="L15161" t="str">
            <v>1200 - 300</v>
          </cell>
          <cell r="O15161" t="str">
            <v>MOBILE PLANT</v>
          </cell>
          <cell r="AS15161">
            <v>109932.33727551049</v>
          </cell>
          <cell r="AV15161">
            <v>109932.33727551049</v>
          </cell>
          <cell r="BE15161">
            <v>52217.860205867481</v>
          </cell>
          <cell r="BG15161">
            <v>52217.860205867481</v>
          </cell>
          <cell r="BJ15161">
            <v>52217.860205867481</v>
          </cell>
          <cell r="BK15161" t="e">
            <v>#N/A</v>
          </cell>
          <cell r="BM15161">
            <v>109932.33727551049</v>
          </cell>
          <cell r="BN15161">
            <v>522178.60205867485</v>
          </cell>
          <cell r="BO15161">
            <v>577144.77069643012</v>
          </cell>
          <cell r="BR15161">
            <v>23238.42</v>
          </cell>
          <cell r="CE15161" t="str">
            <v>1200 - 300 - Power operated equip</v>
          </cell>
        </row>
        <row r="15162">
          <cell r="E15162">
            <v>95928</v>
          </cell>
          <cell r="F15162">
            <v>23238.42</v>
          </cell>
          <cell r="L15162" t="str">
            <v>1200 - 300</v>
          </cell>
          <cell r="O15162" t="str">
            <v>MOBILE PLANT</v>
          </cell>
          <cell r="AS15162">
            <v>109932.33727551049</v>
          </cell>
          <cell r="AV15162">
            <v>109932.33727551049</v>
          </cell>
          <cell r="BE15162">
            <v>52217.860205867481</v>
          </cell>
          <cell r="BG15162">
            <v>52217.860205867481</v>
          </cell>
          <cell r="BJ15162">
            <v>52217.860205867481</v>
          </cell>
          <cell r="BK15162" t="e">
            <v>#N/A</v>
          </cell>
          <cell r="BM15162">
            <v>109932.33727551049</v>
          </cell>
          <cell r="BN15162">
            <v>522178.60205867485</v>
          </cell>
          <cell r="BO15162">
            <v>577144.77069643012</v>
          </cell>
          <cell r="BR15162">
            <v>23238.42</v>
          </cell>
          <cell r="CE15162" t="str">
            <v>1200 - 300 - Power operated equip</v>
          </cell>
        </row>
        <row r="15163">
          <cell r="E15163">
            <v>64650</v>
          </cell>
          <cell r="F15163">
            <v>29265.58</v>
          </cell>
          <cell r="L15163" t="str">
            <v>1200 - 300</v>
          </cell>
          <cell r="O15163" t="str">
            <v>MOBILE PLANT</v>
          </cell>
          <cell r="AS15163">
            <v>74088.124477334612</v>
          </cell>
          <cell r="AV15163">
            <v>74088.124477334612</v>
          </cell>
          <cell r="BE15163">
            <v>35191.859126733936</v>
          </cell>
          <cell r="BG15163">
            <v>35191.859126733936</v>
          </cell>
          <cell r="BJ15163">
            <v>35191.859126733936</v>
          </cell>
          <cell r="BK15163" t="e">
            <v>#N/A</v>
          </cell>
          <cell r="BM15163">
            <v>74088.124477334612</v>
          </cell>
          <cell r="BN15163">
            <v>351918.59126733942</v>
          </cell>
          <cell r="BO15163">
            <v>388962.6535060067</v>
          </cell>
          <cell r="BR15163">
            <v>29265.58</v>
          </cell>
          <cell r="CE15163" t="str">
            <v>1200 - 300 - Power operated equip</v>
          </cell>
        </row>
        <row r="15164">
          <cell r="E15164">
            <v>203558</v>
          </cell>
          <cell r="F15164">
            <v>128309.22</v>
          </cell>
          <cell r="L15164" t="str">
            <v>1200 - 300</v>
          </cell>
          <cell r="O15164" t="str">
            <v>MOBILE PLANT</v>
          </cell>
          <cell r="AS15164">
            <v>233275.02617722008</v>
          </cell>
          <cell r="AV15164">
            <v>233275.02617722008</v>
          </cell>
          <cell r="BE15164">
            <v>110805.63743417953</v>
          </cell>
          <cell r="BG15164">
            <v>110805.63743417953</v>
          </cell>
          <cell r="BJ15164">
            <v>110805.63743417953</v>
          </cell>
          <cell r="BK15164" t="e">
            <v>#N/A</v>
          </cell>
          <cell r="BM15164">
            <v>233275.02617722008</v>
          </cell>
          <cell r="BN15164">
            <v>1108056.3743417955</v>
          </cell>
          <cell r="BO15164">
            <v>1224693.8874304055</v>
          </cell>
          <cell r="BR15164">
            <v>128309.22</v>
          </cell>
          <cell r="CE15164" t="str">
            <v>1200 - 300 - Power operated equip</v>
          </cell>
        </row>
        <row r="15165">
          <cell r="E15165">
            <v>232164.35</v>
          </cell>
          <cell r="F15165">
            <v>105095.53</v>
          </cell>
          <cell r="L15165" t="str">
            <v>1200 - 300</v>
          </cell>
          <cell r="O15165" t="str">
            <v>MOBILE PLANT</v>
          </cell>
          <cell r="AS15165">
            <v>266057.56012373517</v>
          </cell>
          <cell r="AV15165">
            <v>266057.56012373517</v>
          </cell>
          <cell r="BE15165">
            <v>126377.3410587742</v>
          </cell>
          <cell r="BG15165">
            <v>126377.3410587742</v>
          </cell>
          <cell r="BJ15165">
            <v>126377.3410587742</v>
          </cell>
          <cell r="BK15165" t="e">
            <v>#N/A</v>
          </cell>
          <cell r="BM15165">
            <v>266057.56012373517</v>
          </cell>
          <cell r="BN15165">
            <v>1263773.410587742</v>
          </cell>
          <cell r="BO15165">
            <v>1396802.1906496095</v>
          </cell>
          <cell r="BR15165">
            <v>105095.53</v>
          </cell>
          <cell r="CE15165" t="str">
            <v>1200 - 300 - Power operated equip</v>
          </cell>
        </row>
        <row r="15166">
          <cell r="E15166">
            <v>203558</v>
          </cell>
          <cell r="F15166">
            <v>128309.22</v>
          </cell>
          <cell r="L15166" t="str">
            <v>1200 - 300</v>
          </cell>
          <cell r="O15166" t="str">
            <v>MOBILE PLANT</v>
          </cell>
          <cell r="AS15166">
            <v>233275.02617722008</v>
          </cell>
          <cell r="AV15166">
            <v>233275.02617722008</v>
          </cell>
          <cell r="BE15166">
            <v>110805.63743417953</v>
          </cell>
          <cell r="BG15166">
            <v>110805.63743417953</v>
          </cell>
          <cell r="BJ15166">
            <v>110805.63743417953</v>
          </cell>
          <cell r="BK15166" t="e">
            <v>#N/A</v>
          </cell>
          <cell r="BM15166">
            <v>233275.02617722008</v>
          </cell>
          <cell r="BN15166">
            <v>1108056.3743417955</v>
          </cell>
          <cell r="BO15166">
            <v>1224693.8874304055</v>
          </cell>
          <cell r="BR15166">
            <v>128309.22</v>
          </cell>
          <cell r="CE15166" t="str">
            <v>1200 - 300 - Power operated equip</v>
          </cell>
        </row>
        <row r="15167">
          <cell r="E15167">
            <v>232164.35</v>
          </cell>
          <cell r="F15167">
            <v>105095.53</v>
          </cell>
          <cell r="L15167" t="str">
            <v>1200 - 300</v>
          </cell>
          <cell r="O15167" t="str">
            <v>MOBILE PLANT</v>
          </cell>
          <cell r="AS15167">
            <v>266057.56012373517</v>
          </cell>
          <cell r="AV15167">
            <v>266057.56012373517</v>
          </cell>
          <cell r="BE15167">
            <v>126377.3410587742</v>
          </cell>
          <cell r="BG15167">
            <v>126377.3410587742</v>
          </cell>
          <cell r="BJ15167">
            <v>126377.3410587742</v>
          </cell>
          <cell r="BK15167" t="e">
            <v>#N/A</v>
          </cell>
          <cell r="BM15167">
            <v>266057.56012373517</v>
          </cell>
          <cell r="BN15167">
            <v>1263773.410587742</v>
          </cell>
          <cell r="BO15167">
            <v>1396802.1906496095</v>
          </cell>
          <cell r="BR15167">
            <v>105095.53</v>
          </cell>
          <cell r="CE15167" t="str">
            <v>1200 - 300 - Power operated equip</v>
          </cell>
        </row>
        <row r="15168">
          <cell r="E15168">
            <v>203558</v>
          </cell>
          <cell r="F15168">
            <v>128309.22</v>
          </cell>
          <cell r="L15168" t="str">
            <v>1200 - 300</v>
          </cell>
          <cell r="O15168" t="str">
            <v>MOBILE PLANT</v>
          </cell>
          <cell r="AS15168">
            <v>233275.02617722008</v>
          </cell>
          <cell r="AV15168">
            <v>233275.02617722008</v>
          </cell>
          <cell r="BE15168">
            <v>110805.63743417953</v>
          </cell>
          <cell r="BG15168">
            <v>110805.63743417953</v>
          </cell>
          <cell r="BJ15168">
            <v>110805.63743417953</v>
          </cell>
          <cell r="BK15168" t="e">
            <v>#N/A</v>
          </cell>
          <cell r="BM15168">
            <v>233275.02617722008</v>
          </cell>
          <cell r="BN15168">
            <v>1108056.3743417955</v>
          </cell>
          <cell r="BO15168">
            <v>1224693.8874304055</v>
          </cell>
          <cell r="BR15168">
            <v>128309.22</v>
          </cell>
          <cell r="CE15168" t="str">
            <v>1200 - 300 - Power operated equip</v>
          </cell>
        </row>
        <row r="15169">
          <cell r="E15169">
            <v>232164.35</v>
          </cell>
          <cell r="F15169">
            <v>105095.53</v>
          </cell>
          <cell r="L15169" t="str">
            <v>1200 - 300</v>
          </cell>
          <cell r="O15169" t="str">
            <v>MOBILE PLANT</v>
          </cell>
          <cell r="AS15169">
            <v>266057.56012373517</v>
          </cell>
          <cell r="AV15169">
            <v>266057.56012373517</v>
          </cell>
          <cell r="BE15169">
            <v>126377.3410587742</v>
          </cell>
          <cell r="BG15169">
            <v>126377.3410587742</v>
          </cell>
          <cell r="BJ15169">
            <v>126377.3410587742</v>
          </cell>
          <cell r="BK15169" t="e">
            <v>#N/A</v>
          </cell>
          <cell r="BM15169">
            <v>266057.56012373517</v>
          </cell>
          <cell r="BN15169">
            <v>1263773.410587742</v>
          </cell>
          <cell r="BO15169">
            <v>1396802.1906496095</v>
          </cell>
          <cell r="BR15169">
            <v>105095.53</v>
          </cell>
          <cell r="CE15169" t="str">
            <v>1200 - 300 - Power operated equip</v>
          </cell>
        </row>
        <row r="15170">
          <cell r="E15170">
            <v>82317.600000000006</v>
          </cell>
          <cell r="F15170">
            <v>10354.820000000007</v>
          </cell>
          <cell r="L15170" t="str">
            <v>1200 - 300</v>
          </cell>
          <cell r="O15170" t="str">
            <v>MOBILE PLANT</v>
          </cell>
          <cell r="AS15170">
            <v>94334.982141924818</v>
          </cell>
          <cell r="AV15170">
            <v>94334.982141924818</v>
          </cell>
          <cell r="BE15170">
            <v>44809.116517414288</v>
          </cell>
          <cell r="BG15170">
            <v>44809.116517414288</v>
          </cell>
          <cell r="BJ15170">
            <v>44809.116517414288</v>
          </cell>
          <cell r="BK15170" t="e">
            <v>#N/A</v>
          </cell>
          <cell r="BM15170">
            <v>94334.982141924818</v>
          </cell>
          <cell r="BN15170">
            <v>448091.16517414286</v>
          </cell>
          <cell r="BO15170">
            <v>495258.65624510532</v>
          </cell>
          <cell r="BR15170">
            <v>10354.820000000007</v>
          </cell>
          <cell r="CE15170" t="str">
            <v>1200 - 300 - Power operated equip</v>
          </cell>
        </row>
        <row r="15171">
          <cell r="E15171">
            <v>163907.07999999999</v>
          </cell>
          <cell r="F15171">
            <v>74197.01999999999</v>
          </cell>
          <cell r="L15171" t="str">
            <v>1200 - 300</v>
          </cell>
          <cell r="O15171" t="str">
            <v>MOBILE PLANT</v>
          </cell>
          <cell r="AS15171">
            <v>187835.54749816612</v>
          </cell>
          <cell r="AV15171">
            <v>187835.54749816612</v>
          </cell>
          <cell r="BE15171">
            <v>89221.885061628898</v>
          </cell>
          <cell r="BG15171">
            <v>89221.885061628898</v>
          </cell>
          <cell r="BJ15171">
            <v>89221.885061628898</v>
          </cell>
          <cell r="BK15171" t="e">
            <v>#N/A</v>
          </cell>
          <cell r="BM15171">
            <v>187835.54749816612</v>
          </cell>
          <cell r="BN15171">
            <v>892218.85061628907</v>
          </cell>
          <cell r="BO15171">
            <v>986136.62436537212</v>
          </cell>
          <cell r="BR15171">
            <v>74197.01999999999</v>
          </cell>
          <cell r="CE15171" t="str">
            <v>1200 - 300 - Power operated equip</v>
          </cell>
        </row>
        <row r="15172">
          <cell r="E15172">
            <v>80951.179999999993</v>
          </cell>
          <cell r="F15172">
            <v>36644.749999999993</v>
          </cell>
          <cell r="L15172" t="str">
            <v>1200 - 300</v>
          </cell>
          <cell r="O15172" t="str">
            <v>MOBILE PLANT</v>
          </cell>
          <cell r="AS15172">
            <v>92769.081213103156</v>
          </cell>
          <cell r="AV15172">
            <v>92769.081213103156</v>
          </cell>
          <cell r="BE15172">
            <v>44065.313576223998</v>
          </cell>
          <cell r="BG15172">
            <v>44065.313576223998</v>
          </cell>
          <cell r="BJ15172">
            <v>44065.313576223998</v>
          </cell>
          <cell r="BK15172" t="e">
            <v>#N/A</v>
          </cell>
          <cell r="BM15172">
            <v>92769.081213103156</v>
          </cell>
          <cell r="BN15172">
            <v>440653.13576223998</v>
          </cell>
          <cell r="BO15172">
            <v>487037.67636879155</v>
          </cell>
          <cell r="BR15172">
            <v>36644.749999999993</v>
          </cell>
          <cell r="CE15172" t="str">
            <v>1200 - 300 - Power operated equip</v>
          </cell>
        </row>
        <row r="15173">
          <cell r="E15173">
            <v>80951.179999999993</v>
          </cell>
          <cell r="F15173">
            <v>36644.749999999993</v>
          </cell>
          <cell r="L15173" t="str">
            <v>1200 - 300</v>
          </cell>
          <cell r="O15173" t="str">
            <v>MOBILE PLANT</v>
          </cell>
          <cell r="AS15173">
            <v>92769.081213103156</v>
          </cell>
          <cell r="AV15173">
            <v>92769.081213103156</v>
          </cell>
          <cell r="BE15173">
            <v>44065.313576223998</v>
          </cell>
          <cell r="BG15173">
            <v>44065.313576223998</v>
          </cell>
          <cell r="BJ15173">
            <v>44065.313576223998</v>
          </cell>
          <cell r="BK15173" t="e">
            <v>#N/A</v>
          </cell>
          <cell r="BM15173">
            <v>92769.081213103156</v>
          </cell>
          <cell r="BN15173">
            <v>440653.13576223998</v>
          </cell>
          <cell r="BO15173">
            <v>487037.67636879155</v>
          </cell>
          <cell r="BR15173">
            <v>36644.749999999993</v>
          </cell>
          <cell r="CE15173" t="str">
            <v>1200 - 300 - Power operated equip</v>
          </cell>
        </row>
        <row r="15174">
          <cell r="E15174">
            <v>80951.179999999993</v>
          </cell>
          <cell r="F15174">
            <v>36644.749999999993</v>
          </cell>
          <cell r="L15174" t="str">
            <v>1200 - 300</v>
          </cell>
          <cell r="O15174" t="str">
            <v>MOBILE PLANT</v>
          </cell>
          <cell r="AS15174">
            <v>92769.081213103156</v>
          </cell>
          <cell r="AV15174">
            <v>92769.081213103156</v>
          </cell>
          <cell r="BE15174">
            <v>44065.313576223998</v>
          </cell>
          <cell r="BG15174">
            <v>44065.313576223998</v>
          </cell>
          <cell r="BJ15174">
            <v>44065.313576223998</v>
          </cell>
          <cell r="BK15174" t="e">
            <v>#N/A</v>
          </cell>
          <cell r="BM15174">
            <v>92769.081213103156</v>
          </cell>
          <cell r="BN15174">
            <v>440653.13576223998</v>
          </cell>
          <cell r="BO15174">
            <v>487037.67636879155</v>
          </cell>
          <cell r="BR15174">
            <v>36644.749999999993</v>
          </cell>
          <cell r="CE15174" t="str">
            <v>1200 - 300 - Power operated equip</v>
          </cell>
        </row>
        <row r="15175">
          <cell r="E15175">
            <v>80951.179999999993</v>
          </cell>
          <cell r="F15175">
            <v>36644.749999999993</v>
          </cell>
          <cell r="L15175" t="str">
            <v>1200 - 300</v>
          </cell>
          <cell r="O15175" t="str">
            <v>MOBILE PLANT</v>
          </cell>
          <cell r="AS15175">
            <v>92769.081213103156</v>
          </cell>
          <cell r="AV15175">
            <v>92769.081213103156</v>
          </cell>
          <cell r="BE15175">
            <v>44065.313576223998</v>
          </cell>
          <cell r="BG15175">
            <v>44065.313576223998</v>
          </cell>
          <cell r="BJ15175">
            <v>44065.313576223998</v>
          </cell>
          <cell r="BK15175" t="e">
            <v>#N/A</v>
          </cell>
          <cell r="BM15175">
            <v>92769.081213103156</v>
          </cell>
          <cell r="BN15175">
            <v>440653.13576223998</v>
          </cell>
          <cell r="BO15175">
            <v>487037.67636879155</v>
          </cell>
          <cell r="BR15175">
            <v>36644.749999999993</v>
          </cell>
          <cell r="CE15175" t="str">
            <v>1200 - 300 - Power operated equip</v>
          </cell>
        </row>
        <row r="15176">
          <cell r="E15176">
            <v>80951.179999999993</v>
          </cell>
          <cell r="F15176">
            <v>36644.749999999993</v>
          </cell>
          <cell r="L15176" t="str">
            <v>1200 - 300</v>
          </cell>
          <cell r="O15176" t="str">
            <v>MOBILE PLANT</v>
          </cell>
          <cell r="AS15176">
            <v>92769.081213103156</v>
          </cell>
          <cell r="AV15176">
            <v>92769.081213103156</v>
          </cell>
          <cell r="BE15176">
            <v>44065.313576223998</v>
          </cell>
          <cell r="BG15176">
            <v>44065.313576223998</v>
          </cell>
          <cell r="BJ15176">
            <v>44065.313576223998</v>
          </cell>
          <cell r="BK15176" t="e">
            <v>#N/A</v>
          </cell>
          <cell r="BM15176">
            <v>92769.081213103156</v>
          </cell>
          <cell r="BN15176">
            <v>440653.13576223998</v>
          </cell>
          <cell r="BO15176">
            <v>487037.67636879155</v>
          </cell>
          <cell r="BR15176">
            <v>36644.749999999993</v>
          </cell>
          <cell r="CE15176" t="str">
            <v>1200 - 300 - Power operated equip</v>
          </cell>
        </row>
        <row r="15177">
          <cell r="E15177">
            <v>80951.179999999993</v>
          </cell>
          <cell r="F15177">
            <v>36644.749999999993</v>
          </cell>
          <cell r="L15177" t="str">
            <v>1200 - 300</v>
          </cell>
          <cell r="O15177" t="str">
            <v>MOBILE PLANT</v>
          </cell>
          <cell r="AS15177">
            <v>92769.081213103156</v>
          </cell>
          <cell r="AV15177">
            <v>92769.081213103156</v>
          </cell>
          <cell r="BE15177">
            <v>44065.313576223998</v>
          </cell>
          <cell r="BG15177">
            <v>44065.313576223998</v>
          </cell>
          <cell r="BJ15177">
            <v>44065.313576223998</v>
          </cell>
          <cell r="BK15177" t="e">
            <v>#N/A</v>
          </cell>
          <cell r="BM15177">
            <v>92769.081213103156</v>
          </cell>
          <cell r="BN15177">
            <v>440653.13576223998</v>
          </cell>
          <cell r="BO15177">
            <v>487037.67636879155</v>
          </cell>
          <cell r="BR15177">
            <v>36644.749999999993</v>
          </cell>
          <cell r="CE15177" t="str">
            <v>1200 - 300 - Power operated equip</v>
          </cell>
        </row>
        <row r="15178">
          <cell r="E15178">
            <v>80951.179999999993</v>
          </cell>
          <cell r="F15178">
            <v>36644.749999999993</v>
          </cell>
          <cell r="L15178" t="str">
            <v>1200 - 300</v>
          </cell>
          <cell r="O15178" t="str">
            <v>MOBILE PLANT</v>
          </cell>
          <cell r="AS15178">
            <v>92769.081213103156</v>
          </cell>
          <cell r="AV15178">
            <v>92769.081213103156</v>
          </cell>
          <cell r="BE15178">
            <v>44065.313576223998</v>
          </cell>
          <cell r="BG15178">
            <v>44065.313576223998</v>
          </cell>
          <cell r="BJ15178">
            <v>44065.313576223998</v>
          </cell>
          <cell r="BK15178" t="e">
            <v>#N/A</v>
          </cell>
          <cell r="BM15178">
            <v>92769.081213103156</v>
          </cell>
          <cell r="BN15178">
            <v>440653.13576223998</v>
          </cell>
          <cell r="BO15178">
            <v>487037.67636879155</v>
          </cell>
          <cell r="BR15178">
            <v>36644.749999999993</v>
          </cell>
          <cell r="CE15178" t="str">
            <v>1200 - 300 - Power operated equip</v>
          </cell>
        </row>
        <row r="15179">
          <cell r="E15179">
            <v>70700</v>
          </cell>
          <cell r="F15179">
            <v>37233.980000000003</v>
          </cell>
          <cell r="L15179" t="str">
            <v>1200 - 300</v>
          </cell>
          <cell r="O15179" t="str">
            <v>MOBILE PLANT</v>
          </cell>
          <cell r="AS15179">
            <v>81021.35190328781</v>
          </cell>
          <cell r="AV15179">
            <v>81021.35190328781</v>
          </cell>
          <cell r="BE15179">
            <v>38485.142154061708</v>
          </cell>
          <cell r="BG15179">
            <v>38485.142154061708</v>
          </cell>
          <cell r="BJ15179">
            <v>38485.142154061708</v>
          </cell>
          <cell r="BK15179" t="e">
            <v>#N/A</v>
          </cell>
          <cell r="BM15179">
            <v>81021.35190328781</v>
          </cell>
          <cell r="BN15179">
            <v>384851.42154061713</v>
          </cell>
          <cell r="BO15179">
            <v>425362.09749226097</v>
          </cell>
          <cell r="BR15179">
            <v>37233.980000000003</v>
          </cell>
          <cell r="CE15179" t="str">
            <v>1200 - 300 - Power operated equip</v>
          </cell>
        </row>
        <row r="15180">
          <cell r="E15180">
            <v>105303</v>
          </cell>
          <cell r="F15180">
            <v>55457.56</v>
          </cell>
          <cell r="L15180" t="str">
            <v>1200 - 300</v>
          </cell>
          <cell r="O15180" t="str">
            <v>MOBILE PLANT</v>
          </cell>
          <cell r="AS15180">
            <v>120675.97481572724</v>
          </cell>
          <cell r="AV15180">
            <v>120675.97481572724</v>
          </cell>
          <cell r="BE15180">
            <v>60337.98740786362</v>
          </cell>
          <cell r="BG15180">
            <v>60337.98740786362</v>
          </cell>
          <cell r="BJ15180">
            <v>60337.98740786362</v>
          </cell>
          <cell r="BK15180" t="e">
            <v>#N/A</v>
          </cell>
          <cell r="BM15180">
            <v>120675.97481572724</v>
          </cell>
          <cell r="BN15180">
            <v>603379.87407863617</v>
          </cell>
          <cell r="BO15180">
            <v>603379.87407863617</v>
          </cell>
          <cell r="BR15180">
            <v>55457.56</v>
          </cell>
          <cell r="CE15180" t="str">
            <v>1200 - 300 - Power operated equip</v>
          </cell>
        </row>
        <row r="15181">
          <cell r="E15181">
            <v>331490</v>
          </cell>
          <cell r="F15181">
            <v>210577.08000000002</v>
          </cell>
          <cell r="L15181" t="str">
            <v>1200 - 300</v>
          </cell>
          <cell r="O15181" t="str">
            <v>MOBILE PLANT</v>
          </cell>
          <cell r="AS15181">
            <v>379883.56354202086</v>
          </cell>
          <cell r="AV15181">
            <v>379883.56354202086</v>
          </cell>
          <cell r="BE15181">
            <v>180444.69268245989</v>
          </cell>
          <cell r="BG15181">
            <v>180444.69268245989</v>
          </cell>
          <cell r="BJ15181">
            <v>180444.69268245989</v>
          </cell>
          <cell r="BK15181" t="e">
            <v>#N/A</v>
          </cell>
          <cell r="BM15181">
            <v>379883.56354202086</v>
          </cell>
          <cell r="BN15181">
            <v>1804446.926824599</v>
          </cell>
          <cell r="BO15181">
            <v>1994388.7085956095</v>
          </cell>
          <cell r="BR15181">
            <v>210577.08000000002</v>
          </cell>
          <cell r="CE15181" t="str">
            <v>1200 - 300 - Power operated equip</v>
          </cell>
        </row>
        <row r="15182">
          <cell r="E15182">
            <v>331490</v>
          </cell>
          <cell r="F15182">
            <v>210577.08000000002</v>
          </cell>
          <cell r="L15182" t="str">
            <v>1200 - 300</v>
          </cell>
          <cell r="O15182" t="str">
            <v>MOBILE PLANT</v>
          </cell>
          <cell r="AS15182">
            <v>379883.56354202086</v>
          </cell>
          <cell r="AV15182">
            <v>379883.56354202086</v>
          </cell>
          <cell r="BE15182">
            <v>180444.69268245989</v>
          </cell>
          <cell r="BG15182">
            <v>180444.69268245989</v>
          </cell>
          <cell r="BJ15182">
            <v>180444.69268245989</v>
          </cell>
          <cell r="BK15182" t="e">
            <v>#N/A</v>
          </cell>
          <cell r="BM15182">
            <v>379883.56354202086</v>
          </cell>
          <cell r="BN15182">
            <v>1804446.926824599</v>
          </cell>
          <cell r="BO15182">
            <v>1994388.7085956095</v>
          </cell>
          <cell r="BR15182">
            <v>210577.08000000002</v>
          </cell>
          <cell r="CE15182" t="str">
            <v>1200 - 300 - Power operated equip</v>
          </cell>
        </row>
        <row r="15183">
          <cell r="E15183">
            <v>331490</v>
          </cell>
          <cell r="F15183">
            <v>210577.08000000002</v>
          </cell>
          <cell r="L15183" t="str">
            <v>1200 - 300</v>
          </cell>
          <cell r="O15183" t="str">
            <v>MOBILE PLANT</v>
          </cell>
          <cell r="AS15183">
            <v>379883.56354202086</v>
          </cell>
          <cell r="AV15183">
            <v>379883.56354202086</v>
          </cell>
          <cell r="BE15183">
            <v>180444.69268245989</v>
          </cell>
          <cell r="BG15183">
            <v>180444.69268245989</v>
          </cell>
          <cell r="BJ15183">
            <v>180444.69268245989</v>
          </cell>
          <cell r="BK15183" t="e">
            <v>#N/A</v>
          </cell>
          <cell r="BM15183">
            <v>379883.56354202086</v>
          </cell>
          <cell r="BN15183">
            <v>1804446.926824599</v>
          </cell>
          <cell r="BO15183">
            <v>1994388.7085956095</v>
          </cell>
          <cell r="BR15183">
            <v>210577.08000000002</v>
          </cell>
          <cell r="CE15183" t="str">
            <v>1200 - 300 - Power operated equip</v>
          </cell>
        </row>
        <row r="15184">
          <cell r="E15184">
            <v>323540</v>
          </cell>
          <cell r="F15184">
            <v>205526.9</v>
          </cell>
          <cell r="L15184" t="str">
            <v>1200 - 300</v>
          </cell>
          <cell r="O15184" t="str">
            <v>MOBILE PLANT</v>
          </cell>
          <cell r="AS15184">
            <v>370772.95890791708</v>
          </cell>
          <cell r="AV15184">
            <v>370772.95890791708</v>
          </cell>
          <cell r="BE15184">
            <v>176117.15548126062</v>
          </cell>
          <cell r="BG15184">
            <v>176117.15548126062</v>
          </cell>
          <cell r="BJ15184">
            <v>176117.15548126062</v>
          </cell>
          <cell r="BK15184" t="e">
            <v>#N/A</v>
          </cell>
          <cell r="BM15184">
            <v>370772.95890791708</v>
          </cell>
          <cell r="BN15184">
            <v>1761171.5548126062</v>
          </cell>
          <cell r="BO15184">
            <v>1946558.0342665648</v>
          </cell>
          <cell r="BR15184">
            <v>205526.9</v>
          </cell>
          <cell r="CE15184" t="str">
            <v>1200 - 300 - Power operated equip</v>
          </cell>
        </row>
        <row r="15185">
          <cell r="E15185">
            <v>384376.55</v>
          </cell>
          <cell r="F15185">
            <v>202430.97</v>
          </cell>
          <cell r="L15185" t="str">
            <v>1200 - 300</v>
          </cell>
          <cell r="O15185" t="str">
            <v>MOBILE PLANT</v>
          </cell>
          <cell r="AS15185">
            <v>440490.91543029278</v>
          </cell>
          <cell r="AV15185">
            <v>440490.91543029278</v>
          </cell>
          <cell r="BE15185">
            <v>209233.18482938907</v>
          </cell>
          <cell r="BG15185">
            <v>209233.18482938907</v>
          </cell>
          <cell r="BJ15185">
            <v>209233.18482938907</v>
          </cell>
          <cell r="BK15185" t="e">
            <v>#N/A</v>
          </cell>
          <cell r="BM15185">
            <v>440490.91543029278</v>
          </cell>
          <cell r="BN15185">
            <v>2092331.8482938907</v>
          </cell>
          <cell r="BO15185">
            <v>2312577.306009037</v>
          </cell>
          <cell r="BR15185">
            <v>202430.97</v>
          </cell>
          <cell r="CE15185" t="str">
            <v>1200 - 300 - Power operated equip</v>
          </cell>
        </row>
        <row r="15186">
          <cell r="E15186">
            <v>384376.55</v>
          </cell>
          <cell r="F15186">
            <v>202430.97</v>
          </cell>
          <cell r="L15186" t="str">
            <v>1200 - 300</v>
          </cell>
          <cell r="O15186" t="str">
            <v>MOBILE PLANT</v>
          </cell>
          <cell r="AS15186">
            <v>440490.91543029278</v>
          </cell>
          <cell r="AV15186">
            <v>440490.91543029278</v>
          </cell>
          <cell r="BE15186">
            <v>209233.18482938907</v>
          </cell>
          <cell r="BG15186">
            <v>209233.18482938907</v>
          </cell>
          <cell r="BJ15186">
            <v>209233.18482938907</v>
          </cell>
          <cell r="BK15186" t="e">
            <v>#N/A</v>
          </cell>
          <cell r="BM15186">
            <v>440490.91543029278</v>
          </cell>
          <cell r="BN15186">
            <v>2092331.8482938907</v>
          </cell>
          <cell r="BO15186">
            <v>2312577.306009037</v>
          </cell>
          <cell r="BR15186">
            <v>202430.97</v>
          </cell>
          <cell r="CE15186" t="str">
            <v>1200 - 300 - Power operated equip</v>
          </cell>
        </row>
        <row r="15187">
          <cell r="E15187">
            <v>183986.06</v>
          </cell>
          <cell r="F15187">
            <v>23934.079999999987</v>
          </cell>
          <cell r="L15187" t="str">
            <v>1200 - 300</v>
          </cell>
          <cell r="O15187" t="str">
            <v>MOBILE PLANT</v>
          </cell>
          <cell r="AS15187">
            <v>210845.81771654068</v>
          </cell>
          <cell r="AV15187">
            <v>210845.81771654068</v>
          </cell>
          <cell r="BE15187">
            <v>100151.76341535682</v>
          </cell>
          <cell r="BG15187">
            <v>100151.76341535682</v>
          </cell>
          <cell r="BJ15187">
            <v>100151.76341535682</v>
          </cell>
          <cell r="BK15187" t="e">
            <v>#N/A</v>
          </cell>
          <cell r="BM15187">
            <v>210845.81771654068</v>
          </cell>
          <cell r="BN15187">
            <v>1001517.6341535682</v>
          </cell>
          <cell r="BO15187">
            <v>1106940.5430118386</v>
          </cell>
          <cell r="BR15187">
            <v>23934.079999999987</v>
          </cell>
          <cell r="CE15187" t="str">
            <v>1200 - 300 - Power operated equip</v>
          </cell>
        </row>
        <row r="15188">
          <cell r="E15188">
            <v>181764.54</v>
          </cell>
          <cell r="F15188">
            <v>23645.100000000006</v>
          </cell>
          <cell r="L15188" t="str">
            <v>1200 - 300</v>
          </cell>
          <cell r="O15188" t="str">
            <v>MOBILE PLANT</v>
          </cell>
          <cell r="AS15188">
            <v>208299.98244525082</v>
          </cell>
          <cell r="AV15188">
            <v>208299.98244525082</v>
          </cell>
          <cell r="BE15188">
            <v>98942.491661494132</v>
          </cell>
          <cell r="BG15188">
            <v>98942.491661494132</v>
          </cell>
          <cell r="BJ15188">
            <v>98942.491661494132</v>
          </cell>
          <cell r="BK15188" t="e">
            <v>#N/A</v>
          </cell>
          <cell r="BM15188">
            <v>208299.98244525082</v>
          </cell>
          <cell r="BN15188">
            <v>989424.91661494144</v>
          </cell>
          <cell r="BO15188">
            <v>1093574.9078375667</v>
          </cell>
          <cell r="BR15188">
            <v>23645.100000000006</v>
          </cell>
          <cell r="CE15188" t="str">
            <v>1200 - 300 - Power operated equip</v>
          </cell>
        </row>
        <row r="15189">
          <cell r="E15189">
            <v>183986.06</v>
          </cell>
          <cell r="F15189">
            <v>23934.079999999987</v>
          </cell>
          <cell r="L15189" t="str">
            <v>1200 - 300</v>
          </cell>
          <cell r="O15189" t="str">
            <v>MOBILE PLANT</v>
          </cell>
          <cell r="AS15189">
            <v>210845.81771654068</v>
          </cell>
          <cell r="AV15189">
            <v>210845.81771654068</v>
          </cell>
          <cell r="BE15189">
            <v>100151.76341535682</v>
          </cell>
          <cell r="BG15189">
            <v>100151.76341535682</v>
          </cell>
          <cell r="BJ15189">
            <v>100151.76341535682</v>
          </cell>
          <cell r="BK15189" t="e">
            <v>#N/A</v>
          </cell>
          <cell r="BM15189">
            <v>210845.81771654068</v>
          </cell>
          <cell r="BN15189">
            <v>1001517.6341535682</v>
          </cell>
          <cell r="BO15189">
            <v>1106940.5430118386</v>
          </cell>
          <cell r="BR15189">
            <v>23934.079999999987</v>
          </cell>
          <cell r="CE15189" t="str">
            <v>1200 - 300 - Power operated equip</v>
          </cell>
        </row>
        <row r="15190">
          <cell r="E15190">
            <v>200137.5</v>
          </cell>
          <cell r="F15190">
            <v>68860.109999999986</v>
          </cell>
          <cell r="L15190" t="str">
            <v>1200 - 300</v>
          </cell>
          <cell r="O15190" t="str">
            <v>MOBILE PLANT</v>
          </cell>
          <cell r="AS15190">
            <v>229355.17420854687</v>
          </cell>
          <cell r="AV15190">
            <v>229355.17420854687</v>
          </cell>
          <cell r="BE15190">
            <v>108943.70774905976</v>
          </cell>
          <cell r="BG15190">
            <v>108943.70774905976</v>
          </cell>
          <cell r="BJ15190">
            <v>108943.70774905976</v>
          </cell>
          <cell r="BK15190" t="e">
            <v>#N/A</v>
          </cell>
          <cell r="BM15190">
            <v>229355.17420854687</v>
          </cell>
          <cell r="BN15190">
            <v>1089437.0774905977</v>
          </cell>
          <cell r="BO15190">
            <v>1204114.664594871</v>
          </cell>
          <cell r="BR15190">
            <v>68860.109999999986</v>
          </cell>
          <cell r="CE15190" t="str">
            <v>1200 - 300 - Power operated equip</v>
          </cell>
        </row>
        <row r="15191">
          <cell r="E15191">
            <v>200137.5</v>
          </cell>
          <cell r="F15191">
            <v>68860.109999999986</v>
          </cell>
          <cell r="L15191" t="str">
            <v>1200 - 300</v>
          </cell>
          <cell r="O15191" t="str">
            <v>MOBILE PLANT</v>
          </cell>
          <cell r="AS15191">
            <v>229355.17420854687</v>
          </cell>
          <cell r="AV15191">
            <v>229355.17420854687</v>
          </cell>
          <cell r="BE15191">
            <v>108943.70774905976</v>
          </cell>
          <cell r="BG15191">
            <v>108943.70774905976</v>
          </cell>
          <cell r="BJ15191">
            <v>108943.70774905976</v>
          </cell>
          <cell r="BK15191" t="e">
            <v>#N/A</v>
          </cell>
          <cell r="BM15191">
            <v>229355.17420854687</v>
          </cell>
          <cell r="BN15191">
            <v>1089437.0774905977</v>
          </cell>
          <cell r="BO15191">
            <v>1204114.664594871</v>
          </cell>
          <cell r="BR15191">
            <v>68860.109999999986</v>
          </cell>
          <cell r="CE15191" t="str">
            <v>1200 - 300 - Power operated equip</v>
          </cell>
        </row>
        <row r="15192">
          <cell r="E15192">
            <v>200137.5</v>
          </cell>
          <cell r="F15192">
            <v>68860.109999999986</v>
          </cell>
          <cell r="L15192" t="str">
            <v>1200 - 300</v>
          </cell>
          <cell r="O15192" t="str">
            <v>MOBILE PLANT</v>
          </cell>
          <cell r="AS15192">
            <v>229355.17420854687</v>
          </cell>
          <cell r="AV15192">
            <v>229355.17420854687</v>
          </cell>
          <cell r="BE15192">
            <v>108943.70774905976</v>
          </cell>
          <cell r="BG15192">
            <v>108943.70774905976</v>
          </cell>
          <cell r="BJ15192">
            <v>108943.70774905976</v>
          </cell>
          <cell r="BK15192" t="e">
            <v>#N/A</v>
          </cell>
          <cell r="BM15192">
            <v>229355.17420854687</v>
          </cell>
          <cell r="BN15192">
            <v>1089437.0774905977</v>
          </cell>
          <cell r="BO15192">
            <v>1204114.664594871</v>
          </cell>
          <cell r="BR15192">
            <v>68860.109999999986</v>
          </cell>
          <cell r="CE15192" t="str">
            <v>1200 - 300 - Power operated equip</v>
          </cell>
        </row>
        <row r="15193">
          <cell r="E15193">
            <v>391224.01</v>
          </cell>
          <cell r="F15193">
            <v>99286.460000000021</v>
          </cell>
          <cell r="L15193" t="str">
            <v>1200 - 300</v>
          </cell>
          <cell r="O15193" t="str">
            <v>MOBILE PLANT</v>
          </cell>
          <cell r="AS15193">
            <v>448338.02245014691</v>
          </cell>
          <cell r="AV15193">
            <v>448338.02245014691</v>
          </cell>
          <cell r="BE15193">
            <v>224169.01122507345</v>
          </cell>
          <cell r="BG15193">
            <v>224169.01122507345</v>
          </cell>
          <cell r="BJ15193">
            <v>224169.01122507345</v>
          </cell>
          <cell r="BK15193" t="e">
            <v>#N/A</v>
          </cell>
          <cell r="BM15193">
            <v>448338.02245014691</v>
          </cell>
          <cell r="BN15193">
            <v>2241690.1122507346</v>
          </cell>
          <cell r="BO15193">
            <v>2241690.1122507346</v>
          </cell>
          <cell r="BR15193">
            <v>99286.460000000021</v>
          </cell>
          <cell r="CE15193" t="str">
            <v>1200 - 300 - Power operated equip</v>
          </cell>
        </row>
        <row r="15194">
          <cell r="E15194">
            <v>276058</v>
          </cell>
          <cell r="F15194">
            <v>70059.16</v>
          </cell>
          <cell r="L15194" t="str">
            <v>1200 - 300</v>
          </cell>
          <cell r="O15194" t="str">
            <v>MOBILE PLANT</v>
          </cell>
          <cell r="AS15194">
            <v>316359.15648822952</v>
          </cell>
          <cell r="AV15194">
            <v>316359.15648822952</v>
          </cell>
          <cell r="BE15194">
            <v>150270.599331909</v>
          </cell>
          <cell r="BG15194">
            <v>150270.599331909</v>
          </cell>
          <cell r="BJ15194">
            <v>150270.599331909</v>
          </cell>
          <cell r="BK15194" t="e">
            <v>#N/A</v>
          </cell>
          <cell r="BM15194">
            <v>316359.15648822952</v>
          </cell>
          <cell r="BN15194">
            <v>1502705.9933190902</v>
          </cell>
          <cell r="BO15194">
            <v>1660885.571563205</v>
          </cell>
          <cell r="BR15194">
            <v>70059.16</v>
          </cell>
          <cell r="CE15194" t="str">
            <v>1200 - 300 - Power operated equip</v>
          </cell>
        </row>
        <row r="15195">
          <cell r="E15195">
            <v>276058</v>
          </cell>
          <cell r="F15195">
            <v>70059.16</v>
          </cell>
          <cell r="L15195" t="str">
            <v>1200 - 300</v>
          </cell>
          <cell r="O15195" t="str">
            <v>MOBILE PLANT</v>
          </cell>
          <cell r="AS15195">
            <v>316359.15648822952</v>
          </cell>
          <cell r="AV15195">
            <v>316359.15648822952</v>
          </cell>
          <cell r="BE15195">
            <v>150270.599331909</v>
          </cell>
          <cell r="BG15195">
            <v>150270.599331909</v>
          </cell>
          <cell r="BJ15195">
            <v>150270.599331909</v>
          </cell>
          <cell r="BK15195" t="e">
            <v>#N/A</v>
          </cell>
          <cell r="BM15195">
            <v>316359.15648822952</v>
          </cell>
          <cell r="BN15195">
            <v>1502705.9933190902</v>
          </cell>
          <cell r="BO15195">
            <v>1660885.571563205</v>
          </cell>
          <cell r="BR15195">
            <v>70059.16</v>
          </cell>
          <cell r="CE15195" t="str">
            <v>1200 - 300 - Power operated equip</v>
          </cell>
        </row>
        <row r="15196">
          <cell r="E15196">
            <v>20737</v>
          </cell>
          <cell r="F15196">
            <v>11277.22</v>
          </cell>
          <cell r="L15196" t="str">
            <v>1200 - 300</v>
          </cell>
          <cell r="O15196" t="str">
            <v>MOBILE PLANT</v>
          </cell>
          <cell r="AS15196">
            <v>23347.17033710318</v>
          </cell>
          <cell r="AV15196">
            <v>23347.17033710318</v>
          </cell>
          <cell r="BE15196">
            <v>11673.58516855159</v>
          </cell>
          <cell r="BG15196">
            <v>11673.58516855159</v>
          </cell>
          <cell r="BJ15196">
            <v>11673.58516855159</v>
          </cell>
          <cell r="BK15196" t="e">
            <v>#N/A</v>
          </cell>
          <cell r="BM15196">
            <v>23347.17033710318</v>
          </cell>
          <cell r="BN15196">
            <v>116735.8516855159</v>
          </cell>
          <cell r="BO15196">
            <v>116735.8516855159</v>
          </cell>
          <cell r="BR15196">
            <v>11277.22</v>
          </cell>
          <cell r="CE15196" t="str">
            <v>1200 - 300 - Power operated equip</v>
          </cell>
        </row>
        <row r="15197">
          <cell r="E15197">
            <v>32137</v>
          </cell>
          <cell r="F15197">
            <v>17476.77</v>
          </cell>
          <cell r="L15197" t="str">
            <v>1200 - 300</v>
          </cell>
          <cell r="O15197" t="str">
            <v>MOBILE PLANT</v>
          </cell>
          <cell r="AS15197">
            <v>36182.090616940004</v>
          </cell>
          <cell r="AV15197">
            <v>36182.090616940004</v>
          </cell>
          <cell r="BE15197">
            <v>18091.045308470002</v>
          </cell>
          <cell r="BG15197">
            <v>18091.045308470002</v>
          </cell>
          <cell r="BJ15197">
            <v>18091.045308470002</v>
          </cell>
          <cell r="BK15197" t="e">
            <v>#N/A</v>
          </cell>
          <cell r="BM15197">
            <v>36182.090616940004</v>
          </cell>
          <cell r="BN15197">
            <v>180910.45308470001</v>
          </cell>
          <cell r="BO15197">
            <v>180910.45308470001</v>
          </cell>
          <cell r="BR15197">
            <v>17476.77</v>
          </cell>
          <cell r="CE15197" t="str">
            <v>1200 - 300 - Power operated equip</v>
          </cell>
        </row>
        <row r="15198">
          <cell r="E15198">
            <v>15558</v>
          </cell>
          <cell r="F15198">
            <v>8460.77</v>
          </cell>
          <cell r="L15198" t="str">
            <v>1200 - 300</v>
          </cell>
          <cell r="O15198" t="str">
            <v>MOBILE PLANT</v>
          </cell>
          <cell r="AS15198">
            <v>17516.28857137731</v>
          </cell>
          <cell r="AV15198">
            <v>17516.28857137731</v>
          </cell>
          <cell r="BE15198">
            <v>8758.1442856886551</v>
          </cell>
          <cell r="BG15198">
            <v>8758.1442856886551</v>
          </cell>
          <cell r="BJ15198">
            <v>8758.1442856886551</v>
          </cell>
          <cell r="BK15198" t="e">
            <v>#N/A</v>
          </cell>
          <cell r="BM15198">
            <v>17516.28857137731</v>
          </cell>
          <cell r="BN15198">
            <v>87581.442856886555</v>
          </cell>
          <cell r="BO15198">
            <v>87581.442856886555</v>
          </cell>
          <cell r="BR15198">
            <v>8460.77</v>
          </cell>
          <cell r="CE15198" t="str">
            <v>1200 - 300 - Power operated equip</v>
          </cell>
        </row>
        <row r="15199">
          <cell r="E15199">
            <v>20352.599999999999</v>
          </cell>
          <cell r="F15199">
            <v>5509.6499999999978</v>
          </cell>
          <cell r="L15199" t="str">
            <v>1200 - 300</v>
          </cell>
          <cell r="O15199" t="str">
            <v>MOBILE PLANT</v>
          </cell>
          <cell r="AS15199">
            <v>22914.38583222868</v>
          </cell>
          <cell r="AV15199">
            <v>22914.38583222868</v>
          </cell>
          <cell r="BE15199">
            <v>12030.052561920058</v>
          </cell>
          <cell r="BG15199">
            <v>12030.052561920058</v>
          </cell>
          <cell r="BJ15199">
            <v>12030.052561920058</v>
          </cell>
          <cell r="BK15199" t="e">
            <v>#N/A</v>
          </cell>
          <cell r="BM15199">
            <v>22914.38583222868</v>
          </cell>
          <cell r="BN15199">
            <v>120300.52561920056</v>
          </cell>
          <cell r="BO15199">
            <v>108843.33270308623</v>
          </cell>
          <cell r="BR15199">
            <v>5509.6499999999978</v>
          </cell>
          <cell r="CE15199" t="str">
            <v>1200 - 300 - Power operated equip</v>
          </cell>
        </row>
        <row r="15200">
          <cell r="E15200">
            <v>0</v>
          </cell>
          <cell r="F15200">
            <v>0</v>
          </cell>
          <cell r="L15200" t="str">
            <v>1200 - 300</v>
          </cell>
          <cell r="O15200" t="str">
            <v>MOBILE PLANT</v>
          </cell>
          <cell r="AS15200">
            <v>0</v>
          </cell>
          <cell r="AV15200">
            <v>0</v>
          </cell>
          <cell r="BE15200">
            <v>0</v>
          </cell>
          <cell r="BG15200">
            <v>0</v>
          </cell>
          <cell r="BJ15200">
            <v>0</v>
          </cell>
          <cell r="BK15200" t="e">
            <v>#N/A</v>
          </cell>
          <cell r="BM15200">
            <v>0</v>
          </cell>
          <cell r="BN15200">
            <v>0</v>
          </cell>
          <cell r="BO15200">
            <v>0</v>
          </cell>
          <cell r="BR15200">
            <v>0</v>
          </cell>
          <cell r="CE15200" t="str">
            <v>1200 - 300 - Power operated equip</v>
          </cell>
        </row>
        <row r="15201">
          <cell r="E15201">
            <v>91863</v>
          </cell>
          <cell r="F15201">
            <v>58806.64</v>
          </cell>
          <cell r="L15201" t="str">
            <v>1200 - 300</v>
          </cell>
          <cell r="O15201" t="str">
            <v>MOBILE PLANT</v>
          </cell>
          <cell r="AS15201">
            <v>103425.81418128511</v>
          </cell>
          <cell r="AV15201">
            <v>103425.81418128511</v>
          </cell>
          <cell r="BE15201">
            <v>51712.907090642555</v>
          </cell>
          <cell r="BG15201">
            <v>51712.907090642555</v>
          </cell>
          <cell r="BJ15201">
            <v>51712.907090642555</v>
          </cell>
          <cell r="BK15201" t="e">
            <v>#N/A</v>
          </cell>
          <cell r="BM15201">
            <v>103425.81418128511</v>
          </cell>
          <cell r="BN15201">
            <v>517129.07090642554</v>
          </cell>
          <cell r="BO15201">
            <v>517129.07090642554</v>
          </cell>
          <cell r="BR15201">
            <v>58806.64</v>
          </cell>
          <cell r="CE15201" t="str">
            <v>1200 - 300 - Power operated equip</v>
          </cell>
        </row>
        <row r="15202">
          <cell r="E15202">
            <v>91863</v>
          </cell>
          <cell r="F15202">
            <v>58806.64</v>
          </cell>
          <cell r="L15202" t="str">
            <v>1200 - 300</v>
          </cell>
          <cell r="O15202" t="str">
            <v>MOBILE PLANT</v>
          </cell>
          <cell r="AS15202">
            <v>103425.81418128511</v>
          </cell>
          <cell r="AV15202">
            <v>103425.81418128511</v>
          </cell>
          <cell r="BE15202">
            <v>51712.907090642555</v>
          </cell>
          <cell r="BG15202">
            <v>51712.907090642555</v>
          </cell>
          <cell r="BJ15202">
            <v>51712.907090642555</v>
          </cell>
          <cell r="BK15202" t="e">
            <v>#N/A</v>
          </cell>
          <cell r="BM15202">
            <v>103425.81418128511</v>
          </cell>
          <cell r="BN15202">
            <v>517129.07090642554</v>
          </cell>
          <cell r="BO15202">
            <v>517129.07090642554</v>
          </cell>
          <cell r="BR15202">
            <v>58806.64</v>
          </cell>
          <cell r="CE15202" t="str">
            <v>1200 - 300 - Power operated equip</v>
          </cell>
        </row>
        <row r="15203">
          <cell r="E15203">
            <v>331490</v>
          </cell>
          <cell r="F15203">
            <v>212205.26</v>
          </cell>
          <cell r="L15203" t="str">
            <v>1200 - 300</v>
          </cell>
          <cell r="O15203" t="str">
            <v>MOBILE PLANT</v>
          </cell>
          <cell r="AS15203">
            <v>373214.71259325522</v>
          </cell>
          <cell r="AV15203">
            <v>373214.71259325522</v>
          </cell>
          <cell r="BE15203">
            <v>186607.35629662761</v>
          </cell>
          <cell r="BG15203">
            <v>186607.35629662761</v>
          </cell>
          <cell r="BJ15203">
            <v>186607.35629662761</v>
          </cell>
          <cell r="BK15203" t="e">
            <v>#N/A</v>
          </cell>
          <cell r="BM15203">
            <v>373214.71259325522</v>
          </cell>
          <cell r="BN15203">
            <v>1866073.562966276</v>
          </cell>
          <cell r="BO15203">
            <v>1866073.562966276</v>
          </cell>
          <cell r="BR15203">
            <v>212205.26</v>
          </cell>
          <cell r="CE15203" t="str">
            <v>1200 - 300 - Power operated equip</v>
          </cell>
        </row>
        <row r="15204">
          <cell r="E15204">
            <v>331490</v>
          </cell>
          <cell r="F15204">
            <v>212205.26</v>
          </cell>
          <cell r="L15204" t="str">
            <v>1200 - 300</v>
          </cell>
          <cell r="O15204" t="str">
            <v>MOBILE PLANT</v>
          </cell>
          <cell r="AS15204">
            <v>373214.71259325522</v>
          </cell>
          <cell r="AV15204">
            <v>373214.71259325522</v>
          </cell>
          <cell r="BE15204">
            <v>186607.35629662761</v>
          </cell>
          <cell r="BG15204">
            <v>186607.35629662761</v>
          </cell>
          <cell r="BJ15204">
            <v>186607.35629662761</v>
          </cell>
          <cell r="BK15204" t="e">
            <v>#N/A</v>
          </cell>
          <cell r="BM15204">
            <v>373214.71259325522</v>
          </cell>
          <cell r="BN15204">
            <v>1866073.562966276</v>
          </cell>
          <cell r="BO15204">
            <v>1866073.562966276</v>
          </cell>
          <cell r="BR15204">
            <v>212205.26</v>
          </cell>
          <cell r="CE15204" t="str">
            <v>1200 - 300 - Power operated equip</v>
          </cell>
        </row>
        <row r="15205">
          <cell r="E15205">
            <v>358798.55</v>
          </cell>
          <cell r="F15205">
            <v>191014.3</v>
          </cell>
          <cell r="L15205" t="str">
            <v>1200 - 300</v>
          </cell>
          <cell r="O15205" t="str">
            <v>MOBILE PLANT</v>
          </cell>
          <cell r="AS15205">
            <v>403960.59524307429</v>
          </cell>
          <cell r="AV15205">
            <v>403960.59524307429</v>
          </cell>
          <cell r="BE15205">
            <v>201980.29762153715</v>
          </cell>
          <cell r="BG15205">
            <v>201980.29762153715</v>
          </cell>
          <cell r="BJ15205">
            <v>201980.29762153715</v>
          </cell>
          <cell r="BK15205" t="e">
            <v>#N/A</v>
          </cell>
          <cell r="BM15205">
            <v>403960.59524307429</v>
          </cell>
          <cell r="BN15205">
            <v>2019802.9762153714</v>
          </cell>
          <cell r="BO15205">
            <v>2019802.9762153714</v>
          </cell>
          <cell r="BR15205">
            <v>191014.3</v>
          </cell>
          <cell r="CE15205" t="str">
            <v>1200 - 300 - Power operated equip</v>
          </cell>
        </row>
        <row r="15206">
          <cell r="E15206">
            <v>85833</v>
          </cell>
          <cell r="F15206">
            <v>39890.769999999997</v>
          </cell>
          <cell r="L15206" t="str">
            <v>1200 - 300</v>
          </cell>
          <cell r="O15206" t="str">
            <v>MOBILE PLANT</v>
          </cell>
          <cell r="AS15206">
            <v>96636.816875371427</v>
          </cell>
          <cell r="AV15206">
            <v>96636.816875371427</v>
          </cell>
          <cell r="BE15206">
            <v>48318.408437685714</v>
          </cell>
          <cell r="BG15206">
            <v>48318.408437685714</v>
          </cell>
          <cell r="BJ15206">
            <v>48318.408437685714</v>
          </cell>
          <cell r="BK15206" t="e">
            <v>#N/A</v>
          </cell>
          <cell r="BM15206">
            <v>96636.816875371427</v>
          </cell>
          <cell r="BN15206">
            <v>483184.08437685715</v>
          </cell>
          <cell r="BO15206">
            <v>483184.08437685715</v>
          </cell>
          <cell r="BR15206">
            <v>39890.769999999997</v>
          </cell>
          <cell r="CE15206" t="str">
            <v>1200 - 300 - Power operated equip</v>
          </cell>
        </row>
        <row r="15207">
          <cell r="E15207">
            <v>85833</v>
          </cell>
          <cell r="F15207">
            <v>39890.769999999997</v>
          </cell>
          <cell r="L15207" t="str">
            <v>1200 - 300</v>
          </cell>
          <cell r="O15207" t="str">
            <v>MOBILE PLANT</v>
          </cell>
          <cell r="AS15207">
            <v>96636.816875371427</v>
          </cell>
          <cell r="AV15207">
            <v>96636.816875371427</v>
          </cell>
          <cell r="BE15207">
            <v>48318.408437685714</v>
          </cell>
          <cell r="BG15207">
            <v>48318.408437685714</v>
          </cell>
          <cell r="BJ15207">
            <v>48318.408437685714</v>
          </cell>
          <cell r="BK15207" t="e">
            <v>#N/A</v>
          </cell>
          <cell r="BM15207">
            <v>96636.816875371427</v>
          </cell>
          <cell r="BN15207">
            <v>483184.08437685715</v>
          </cell>
          <cell r="BO15207">
            <v>483184.08437685715</v>
          </cell>
          <cell r="BR15207">
            <v>39890.769999999997</v>
          </cell>
          <cell r="CE15207" t="str">
            <v>1200 - 300 - Power operated equip</v>
          </cell>
        </row>
        <row r="15208">
          <cell r="E15208">
            <v>384376.55</v>
          </cell>
          <cell r="F15208">
            <v>204631.31</v>
          </cell>
          <cell r="L15208" t="str">
            <v>1200 - 300</v>
          </cell>
          <cell r="O15208" t="str">
            <v>MOBILE PLANT</v>
          </cell>
          <cell r="AS15208">
            <v>432758.10321830818</v>
          </cell>
          <cell r="AV15208">
            <v>432758.10321830818</v>
          </cell>
          <cell r="BE15208">
            <v>216379.05160915409</v>
          </cell>
          <cell r="BG15208">
            <v>216379.05160915409</v>
          </cell>
          <cell r="BJ15208">
            <v>216379.05160915409</v>
          </cell>
          <cell r="BK15208" t="e">
            <v>#N/A</v>
          </cell>
          <cell r="BM15208">
            <v>432758.10321830818</v>
          </cell>
          <cell r="BN15208">
            <v>2163790.5160915409</v>
          </cell>
          <cell r="BO15208">
            <v>2163790.5160915409</v>
          </cell>
          <cell r="BR15208">
            <v>204631.31</v>
          </cell>
          <cell r="CE15208" t="str">
            <v>1200 - 300 - Power operated equip</v>
          </cell>
        </row>
        <row r="15209">
          <cell r="E15209">
            <v>384376.55</v>
          </cell>
          <cell r="F15209">
            <v>204631.31</v>
          </cell>
          <cell r="L15209" t="str">
            <v>1200 - 300</v>
          </cell>
          <cell r="O15209" t="str">
            <v>MOBILE PLANT</v>
          </cell>
          <cell r="AS15209">
            <v>432758.10321830818</v>
          </cell>
          <cell r="AV15209">
            <v>432758.10321830818</v>
          </cell>
          <cell r="BE15209">
            <v>216379.05160915409</v>
          </cell>
          <cell r="BG15209">
            <v>216379.05160915409</v>
          </cell>
          <cell r="BJ15209">
            <v>216379.05160915409</v>
          </cell>
          <cell r="BK15209" t="e">
            <v>#N/A</v>
          </cell>
          <cell r="BM15209">
            <v>432758.10321830818</v>
          </cell>
          <cell r="BN15209">
            <v>2163790.5160915409</v>
          </cell>
          <cell r="BO15209">
            <v>2163790.5160915409</v>
          </cell>
          <cell r="BR15209">
            <v>204631.31</v>
          </cell>
          <cell r="CE15209" t="str">
            <v>1200 - 300 - Power operated equip</v>
          </cell>
        </row>
        <row r="15210">
          <cell r="E15210">
            <v>384376.55</v>
          </cell>
          <cell r="F15210">
            <v>204631.31</v>
          </cell>
          <cell r="L15210" t="str">
            <v>1200 - 300</v>
          </cell>
          <cell r="O15210" t="str">
            <v>MOBILE PLANT</v>
          </cell>
          <cell r="AS15210">
            <v>432758.10321830818</v>
          </cell>
          <cell r="AV15210">
            <v>432758.10321830818</v>
          </cell>
          <cell r="BE15210">
            <v>216379.05160915409</v>
          </cell>
          <cell r="BG15210">
            <v>216379.05160915409</v>
          </cell>
          <cell r="BJ15210">
            <v>216379.05160915409</v>
          </cell>
          <cell r="BK15210" t="e">
            <v>#N/A</v>
          </cell>
          <cell r="BM15210">
            <v>432758.10321830818</v>
          </cell>
          <cell r="BN15210">
            <v>2163790.5160915409</v>
          </cell>
          <cell r="BO15210">
            <v>2163790.5160915409</v>
          </cell>
          <cell r="BR15210">
            <v>204631.31</v>
          </cell>
          <cell r="CE15210" t="str">
            <v>1200 - 300 - Power operated equip</v>
          </cell>
        </row>
        <row r="15211">
          <cell r="E15211">
            <v>384376.55</v>
          </cell>
          <cell r="F15211">
            <v>204631.31</v>
          </cell>
          <cell r="L15211" t="str">
            <v>1200 - 300</v>
          </cell>
          <cell r="O15211" t="str">
            <v>MOBILE PLANT</v>
          </cell>
          <cell r="AS15211">
            <v>432758.10321830818</v>
          </cell>
          <cell r="AV15211">
            <v>432758.10321830818</v>
          </cell>
          <cell r="BE15211">
            <v>216379.05160915409</v>
          </cell>
          <cell r="BG15211">
            <v>216379.05160915409</v>
          </cell>
          <cell r="BJ15211">
            <v>216379.05160915409</v>
          </cell>
          <cell r="BK15211" t="e">
            <v>#N/A</v>
          </cell>
          <cell r="BM15211">
            <v>432758.10321830818</v>
          </cell>
          <cell r="BN15211">
            <v>2163790.5160915409</v>
          </cell>
          <cell r="BO15211">
            <v>2163790.5160915409</v>
          </cell>
          <cell r="BR15211">
            <v>204631.31</v>
          </cell>
          <cell r="CE15211" t="str">
            <v>1200 - 300 - Power operated equip</v>
          </cell>
        </row>
        <row r="15212">
          <cell r="E15212">
            <v>368136.01</v>
          </cell>
          <cell r="F15212">
            <v>95550.43</v>
          </cell>
          <cell r="L15212" t="str">
            <v>1200 - 300</v>
          </cell>
          <cell r="O15212" t="str">
            <v>MOBILE PLANT</v>
          </cell>
          <cell r="AS15212">
            <v>414473.36320063262</v>
          </cell>
          <cell r="AV15212">
            <v>414473.36320063262</v>
          </cell>
          <cell r="BE15212">
            <v>207236.68160031631</v>
          </cell>
          <cell r="BG15212">
            <v>207236.68160031631</v>
          </cell>
          <cell r="BJ15212">
            <v>207236.68160031631</v>
          </cell>
          <cell r="BK15212" t="e">
            <v>#N/A</v>
          </cell>
          <cell r="BM15212">
            <v>414473.36320063262</v>
          </cell>
          <cell r="BN15212">
            <v>2072366.8160031631</v>
          </cell>
          <cell r="BO15212">
            <v>2072366.8160031631</v>
          </cell>
          <cell r="BR15212">
            <v>95550.43</v>
          </cell>
          <cell r="CE15212" t="str">
            <v>1200 - 300 - Power operated equip</v>
          </cell>
        </row>
        <row r="15213">
          <cell r="E15213">
            <v>314274</v>
          </cell>
          <cell r="F15213">
            <v>110061.26999999999</v>
          </cell>
          <cell r="L15213" t="str">
            <v>1200 - 300</v>
          </cell>
          <cell r="O15213" t="str">
            <v>MOBILE PLANT</v>
          </cell>
          <cell r="AS15213">
            <v>353831.73123030167</v>
          </cell>
          <cell r="AV15213">
            <v>353831.73123030167</v>
          </cell>
          <cell r="BE15213">
            <v>176915.86561515083</v>
          </cell>
          <cell r="BG15213">
            <v>176915.86561515083</v>
          </cell>
          <cell r="BJ15213">
            <v>176915.86561515083</v>
          </cell>
          <cell r="BK15213" t="e">
            <v>#N/A</v>
          </cell>
          <cell r="BM15213">
            <v>353831.73123030167</v>
          </cell>
          <cell r="BN15213">
            <v>1769158.6561515084</v>
          </cell>
          <cell r="BO15213">
            <v>1769158.6561515084</v>
          </cell>
          <cell r="BR15213">
            <v>110061.26999999999</v>
          </cell>
          <cell r="CE15213" t="str">
            <v>1200 - 300 - Power operated equip</v>
          </cell>
        </row>
        <row r="15214">
          <cell r="E15214">
            <v>314274</v>
          </cell>
          <cell r="F15214">
            <v>110061.26999999999</v>
          </cell>
          <cell r="L15214" t="str">
            <v>1200 - 300</v>
          </cell>
          <cell r="O15214" t="str">
            <v>MOBILE PLANT</v>
          </cell>
          <cell r="AS15214">
            <v>353831.73123030167</v>
          </cell>
          <cell r="AV15214">
            <v>353831.73123030167</v>
          </cell>
          <cell r="BE15214">
            <v>176915.86561515083</v>
          </cell>
          <cell r="BG15214">
            <v>176915.86561515083</v>
          </cell>
          <cell r="BJ15214">
            <v>176915.86561515083</v>
          </cell>
          <cell r="BK15214" t="e">
            <v>#N/A</v>
          </cell>
          <cell r="BM15214">
            <v>353831.73123030167</v>
          </cell>
          <cell r="BN15214">
            <v>1769158.6561515084</v>
          </cell>
          <cell r="BO15214">
            <v>1769158.6561515084</v>
          </cell>
          <cell r="BR15214">
            <v>110061.26999999999</v>
          </cell>
          <cell r="CE15214" t="str">
            <v>1200 - 300 - Power operated equip</v>
          </cell>
        </row>
        <row r="15215">
          <cell r="E15215">
            <v>267080</v>
          </cell>
          <cell r="F15215">
            <v>69321.140000000014</v>
          </cell>
          <cell r="L15215" t="str">
            <v>1200 - 300</v>
          </cell>
          <cell r="O15215" t="str">
            <v>MOBILE PLANT</v>
          </cell>
          <cell r="AS15215">
            <v>300697.4130121771</v>
          </cell>
          <cell r="AV15215">
            <v>300697.4130121771</v>
          </cell>
          <cell r="BE15215">
            <v>150348.70650608855</v>
          </cell>
          <cell r="BG15215">
            <v>150348.70650608855</v>
          </cell>
          <cell r="BJ15215">
            <v>150348.70650608855</v>
          </cell>
          <cell r="BK15215" t="e">
            <v>#N/A</v>
          </cell>
          <cell r="BM15215">
            <v>300697.4130121771</v>
          </cell>
          <cell r="BN15215">
            <v>1503487.0650608856</v>
          </cell>
          <cell r="BO15215">
            <v>1503487.0650608856</v>
          </cell>
          <cell r="BR15215">
            <v>69321.140000000014</v>
          </cell>
          <cell r="CE15215" t="str">
            <v>1200 - 300 - Power operated equip</v>
          </cell>
        </row>
        <row r="15216">
          <cell r="E15216">
            <v>237427</v>
          </cell>
          <cell r="F15216">
            <v>83148.84</v>
          </cell>
          <cell r="L15216" t="str">
            <v>1200 - 300</v>
          </cell>
          <cell r="O15216" t="str">
            <v>MOBILE PLANT</v>
          </cell>
          <cell r="AS15216">
            <v>267311.98397200159</v>
          </cell>
          <cell r="AV15216">
            <v>267311.98397200159</v>
          </cell>
          <cell r="BE15216">
            <v>133655.99198600079</v>
          </cell>
          <cell r="BG15216">
            <v>133655.99198600079</v>
          </cell>
          <cell r="BJ15216">
            <v>133655.99198600079</v>
          </cell>
          <cell r="BK15216" t="e">
            <v>#N/A</v>
          </cell>
          <cell r="BM15216">
            <v>267311.98397200159</v>
          </cell>
          <cell r="BN15216">
            <v>1336559.9198600079</v>
          </cell>
          <cell r="BO15216">
            <v>1336559.9198600079</v>
          </cell>
          <cell r="BR15216">
            <v>83148.84</v>
          </cell>
          <cell r="CE15216" t="str">
            <v>1200 - 300 - Power operated equip</v>
          </cell>
        </row>
        <row r="15217">
          <cell r="E15217">
            <v>276058</v>
          </cell>
          <cell r="F15217">
            <v>71651.399999999994</v>
          </cell>
          <cell r="L15217" t="str">
            <v>1200 - 300</v>
          </cell>
          <cell r="O15217" t="str">
            <v>MOBILE PLANT</v>
          </cell>
          <cell r="AS15217">
            <v>310805.4756676486</v>
          </cell>
          <cell r="AV15217">
            <v>310805.4756676486</v>
          </cell>
          <cell r="BE15217">
            <v>155402.7378338243</v>
          </cell>
          <cell r="BG15217">
            <v>155402.7378338243</v>
          </cell>
          <cell r="BJ15217">
            <v>155402.7378338243</v>
          </cell>
          <cell r="BK15217" t="e">
            <v>#N/A</v>
          </cell>
          <cell r="BM15217">
            <v>310805.4756676486</v>
          </cell>
          <cell r="BN15217">
            <v>1554027.3783382429</v>
          </cell>
          <cell r="BO15217">
            <v>1554027.3783382429</v>
          </cell>
          <cell r="BR15217">
            <v>71651.399999999994</v>
          </cell>
          <cell r="CE15217" t="str">
            <v>1200 - 300 - Power operated equip</v>
          </cell>
        </row>
        <row r="15218">
          <cell r="E15218">
            <v>276058</v>
          </cell>
          <cell r="F15218">
            <v>71651.399999999994</v>
          </cell>
          <cell r="L15218" t="str">
            <v>1200 - 300</v>
          </cell>
          <cell r="O15218" t="str">
            <v>MOBILE PLANT</v>
          </cell>
          <cell r="AS15218">
            <v>310805.4756676486</v>
          </cell>
          <cell r="AV15218">
            <v>310805.4756676486</v>
          </cell>
          <cell r="BE15218">
            <v>155402.7378338243</v>
          </cell>
          <cell r="BG15218">
            <v>155402.7378338243</v>
          </cell>
          <cell r="BJ15218">
            <v>155402.7378338243</v>
          </cell>
          <cell r="BK15218" t="e">
            <v>#N/A</v>
          </cell>
          <cell r="BM15218">
            <v>310805.4756676486</v>
          </cell>
          <cell r="BN15218">
            <v>1554027.3783382429</v>
          </cell>
          <cell r="BO15218">
            <v>1554027.3783382429</v>
          </cell>
          <cell r="BR15218">
            <v>71651.399999999994</v>
          </cell>
          <cell r="CE15218" t="str">
            <v>1200 - 300 - Power operated equip</v>
          </cell>
        </row>
        <row r="15219">
          <cell r="E15219">
            <v>276058</v>
          </cell>
          <cell r="F15219">
            <v>71651.399999999994</v>
          </cell>
          <cell r="L15219" t="str">
            <v>1200 - 300</v>
          </cell>
          <cell r="O15219" t="str">
            <v>MOBILE PLANT</v>
          </cell>
          <cell r="AS15219">
            <v>310805.4756676486</v>
          </cell>
          <cell r="AV15219">
            <v>310805.4756676486</v>
          </cell>
          <cell r="BE15219">
            <v>155402.7378338243</v>
          </cell>
          <cell r="BG15219">
            <v>155402.7378338243</v>
          </cell>
          <cell r="BJ15219">
            <v>155402.7378338243</v>
          </cell>
          <cell r="BK15219" t="e">
            <v>#N/A</v>
          </cell>
          <cell r="BM15219">
            <v>310805.4756676486</v>
          </cell>
          <cell r="BN15219">
            <v>1554027.3783382429</v>
          </cell>
          <cell r="BO15219">
            <v>1554027.3783382429</v>
          </cell>
          <cell r="BR15219">
            <v>71651.399999999994</v>
          </cell>
          <cell r="CE15219" t="str">
            <v>1200 - 300 - Power operated equip</v>
          </cell>
        </row>
        <row r="15220">
          <cell r="E15220">
            <v>220034.72</v>
          </cell>
          <cell r="F15220">
            <v>119659.46</v>
          </cell>
          <cell r="L15220" t="str">
            <v>1200 - 300</v>
          </cell>
          <cell r="O15220" t="str">
            <v>MOBILE PLANT</v>
          </cell>
          <cell r="AS15220">
            <v>247730.53421019451</v>
          </cell>
          <cell r="AV15220">
            <v>247730.53421019451</v>
          </cell>
          <cell r="BE15220">
            <v>130058.53046035212</v>
          </cell>
          <cell r="BG15220">
            <v>130058.53046035212</v>
          </cell>
          <cell r="BJ15220">
            <v>130058.53046035212</v>
          </cell>
          <cell r="BK15220" t="e">
            <v>#N/A</v>
          </cell>
          <cell r="BM15220">
            <v>247730.53421019451</v>
          </cell>
          <cell r="BN15220">
            <v>1300585.3046035212</v>
          </cell>
          <cell r="BO15220">
            <v>1176720.0374984238</v>
          </cell>
          <cell r="BR15220">
            <v>119659.46</v>
          </cell>
          <cell r="CE15220" t="str">
            <v>1200 - 300 - Power operated equip</v>
          </cell>
        </row>
        <row r="15221">
          <cell r="E15221">
            <v>132028</v>
          </cell>
          <cell r="F15221">
            <v>73419.11</v>
          </cell>
          <cell r="L15221" t="str">
            <v>1200 - 300</v>
          </cell>
          <cell r="O15221" t="str">
            <v>MOBILE PLANT</v>
          </cell>
          <cell r="AS15221">
            <v>150096.35892590613</v>
          </cell>
          <cell r="AV15221">
            <v>150096.35892590613</v>
          </cell>
          <cell r="BE15221">
            <v>78800.588436100719</v>
          </cell>
          <cell r="BG15221">
            <v>78800.588436100719</v>
          </cell>
          <cell r="BJ15221">
            <v>78800.588436100719</v>
          </cell>
          <cell r="BK15221" t="e">
            <v>#N/A</v>
          </cell>
          <cell r="BM15221">
            <v>150096.35892590613</v>
          </cell>
          <cell r="BN15221">
            <v>788005.88436100713</v>
          </cell>
          <cell r="BO15221">
            <v>712957.70489805413</v>
          </cell>
          <cell r="BR15221">
            <v>73419.11</v>
          </cell>
          <cell r="CE15221" t="str">
            <v>1200 - 300 - Power operated equip</v>
          </cell>
        </row>
        <row r="15222">
          <cell r="E15222">
            <v>106085</v>
          </cell>
          <cell r="F15222">
            <v>57691.24</v>
          </cell>
          <cell r="L15222" t="str">
            <v>1200 - 300</v>
          </cell>
          <cell r="O15222" t="str">
            <v>MOBILE PLANT</v>
          </cell>
          <cell r="AS15222">
            <v>119437.94016548153</v>
          </cell>
          <cell r="AV15222">
            <v>119437.94016548153</v>
          </cell>
          <cell r="BE15222">
            <v>59718.970082740765</v>
          </cell>
          <cell r="BG15222">
            <v>59718.970082740765</v>
          </cell>
          <cell r="BJ15222">
            <v>59718.970082740765</v>
          </cell>
          <cell r="BK15222" t="e">
            <v>#N/A</v>
          </cell>
          <cell r="BM15222">
            <v>119437.94016548153</v>
          </cell>
          <cell r="BN15222">
            <v>597189.70082740765</v>
          </cell>
          <cell r="BO15222">
            <v>597189.70082740765</v>
          </cell>
          <cell r="BR15222">
            <v>57691.24</v>
          </cell>
          <cell r="CE15222" t="str">
            <v>1200 - 300 - Power operated equip</v>
          </cell>
        </row>
        <row r="15223">
          <cell r="E15223">
            <v>209876</v>
          </cell>
          <cell r="F15223">
            <v>120828.57</v>
          </cell>
          <cell r="L15223" t="str">
            <v>1200 - 300</v>
          </cell>
          <cell r="O15223" t="str">
            <v>MOBILE PLANT</v>
          </cell>
          <cell r="AS15223">
            <v>241609.32628422711</v>
          </cell>
          <cell r="AV15223">
            <v>241609.32628422711</v>
          </cell>
          <cell r="BE15223">
            <v>132885.12945632491</v>
          </cell>
          <cell r="BG15223">
            <v>132885.12945632491</v>
          </cell>
          <cell r="BJ15223">
            <v>132885.12945632491</v>
          </cell>
          <cell r="BK15223" t="e">
            <v>#N/A</v>
          </cell>
          <cell r="BM15223">
            <v>241609.32628422711</v>
          </cell>
          <cell r="BN15223">
            <v>1328851.294563249</v>
          </cell>
          <cell r="BO15223">
            <v>1087241.968279022</v>
          </cell>
          <cell r="BR15223">
            <v>120828.57</v>
          </cell>
          <cell r="CE15223" t="str">
            <v>1200 - 300 - Power operated equip</v>
          </cell>
        </row>
        <row r="15224">
          <cell r="E15224">
            <v>205346</v>
          </cell>
          <cell r="F15224">
            <v>119564</v>
          </cell>
          <cell r="L15224" t="str">
            <v>1200 - 300</v>
          </cell>
          <cell r="O15224" t="str">
            <v>MOBILE PLANT</v>
          </cell>
          <cell r="AS15224">
            <v>236394.38866359615</v>
          </cell>
          <cell r="AV15224">
            <v>236394.38866359615</v>
          </cell>
          <cell r="BE15224">
            <v>130016.9137649779</v>
          </cell>
          <cell r="BG15224">
            <v>130016.9137649779</v>
          </cell>
          <cell r="BJ15224">
            <v>130016.9137649779</v>
          </cell>
          <cell r="BK15224" t="e">
            <v>#N/A</v>
          </cell>
          <cell r="BM15224">
            <v>236394.38866359615</v>
          </cell>
          <cell r="BN15224">
            <v>1300169.1376497787</v>
          </cell>
          <cell r="BO15224">
            <v>1063774.7489861827</v>
          </cell>
          <cell r="BR15224">
            <v>119564</v>
          </cell>
          <cell r="CE15224" t="str">
            <v>1200 - 300 - Power operated equip</v>
          </cell>
        </row>
        <row r="15225">
          <cell r="E15225">
            <v>284042</v>
          </cell>
          <cell r="F15225">
            <v>101218.93</v>
          </cell>
          <cell r="L15225" t="str">
            <v>1200 - 300</v>
          </cell>
          <cell r="O15225" t="str">
            <v>MOBILE PLANT</v>
          </cell>
          <cell r="AS15225">
            <v>319794.42334433435</v>
          </cell>
          <cell r="AV15225">
            <v>319794.42334433435</v>
          </cell>
          <cell r="BE15225">
            <v>159897.21167216718</v>
          </cell>
          <cell r="BG15225">
            <v>159897.21167216718</v>
          </cell>
          <cell r="BJ15225">
            <v>159897.21167216718</v>
          </cell>
          <cell r="BK15225" t="e">
            <v>#N/A</v>
          </cell>
          <cell r="BM15225">
            <v>319794.42334433435</v>
          </cell>
          <cell r="BN15225">
            <v>1598972.1167216718</v>
          </cell>
          <cell r="BO15225">
            <v>1598972.1167216718</v>
          </cell>
          <cell r="BR15225">
            <v>101218.93</v>
          </cell>
          <cell r="CE15225" t="str">
            <v>1200 - 300 - Power operated equip</v>
          </cell>
        </row>
        <row r="15226">
          <cell r="E15226">
            <v>296284.84999999998</v>
          </cell>
          <cell r="F15226">
            <v>121527.98999999999</v>
          </cell>
          <cell r="L15226" t="str">
            <v>1200 - 300</v>
          </cell>
          <cell r="O15226" t="str">
            <v>MOBILE PLANT</v>
          </cell>
          <cell r="AS15226">
            <v>333578.28332222905</v>
          </cell>
          <cell r="AV15226">
            <v>333578.28332222905</v>
          </cell>
          <cell r="BE15226">
            <v>175128.59874417025</v>
          </cell>
          <cell r="BG15226">
            <v>175128.59874417025</v>
          </cell>
          <cell r="BJ15226">
            <v>175128.59874417025</v>
          </cell>
          <cell r="BK15226" t="e">
            <v>#N/A</v>
          </cell>
          <cell r="BM15226">
            <v>333578.28332222905</v>
          </cell>
          <cell r="BN15226">
            <v>1751285.9874417025</v>
          </cell>
          <cell r="BO15226">
            <v>1584496.845780588</v>
          </cell>
          <cell r="BR15226">
            <v>121527.98999999999</v>
          </cell>
          <cell r="CE15226" t="str">
            <v>1200 - 300 - Power operated equip</v>
          </cell>
        </row>
        <row r="15227">
          <cell r="E15227">
            <v>296284.84999999998</v>
          </cell>
          <cell r="F15227">
            <v>118645.14999999997</v>
          </cell>
          <cell r="L15227" t="str">
            <v>1200 - 300</v>
          </cell>
          <cell r="O15227" t="str">
            <v>MOBILE PLANT</v>
          </cell>
          <cell r="AS15227">
            <v>333578.28332222905</v>
          </cell>
          <cell r="AV15227">
            <v>333578.28332222905</v>
          </cell>
          <cell r="BE15227">
            <v>175128.59874417025</v>
          </cell>
          <cell r="BG15227">
            <v>175128.59874417025</v>
          </cell>
          <cell r="BJ15227">
            <v>175128.59874417025</v>
          </cell>
          <cell r="BK15227" t="e">
            <v>#N/A</v>
          </cell>
          <cell r="BM15227">
            <v>333578.28332222905</v>
          </cell>
          <cell r="BN15227">
            <v>1751285.9874417025</v>
          </cell>
          <cell r="BO15227">
            <v>1584496.845780588</v>
          </cell>
          <cell r="BR15227">
            <v>118645.14999999997</v>
          </cell>
          <cell r="CE15227" t="str">
            <v>1200 - 300 - Power operated equip</v>
          </cell>
        </row>
        <row r="15228">
          <cell r="E15228">
            <v>296284.84999999998</v>
          </cell>
          <cell r="F15228">
            <v>121527.98999999999</v>
          </cell>
          <cell r="L15228" t="str">
            <v>1200 - 300</v>
          </cell>
          <cell r="O15228" t="str">
            <v>MOBILE PLANT</v>
          </cell>
          <cell r="AS15228">
            <v>333578.28332222905</v>
          </cell>
          <cell r="AV15228">
            <v>333578.28332222905</v>
          </cell>
          <cell r="BE15228">
            <v>175128.59874417025</v>
          </cell>
          <cell r="BG15228">
            <v>175128.59874417025</v>
          </cell>
          <cell r="BJ15228">
            <v>175128.59874417025</v>
          </cell>
          <cell r="BK15228" t="e">
            <v>#N/A</v>
          </cell>
          <cell r="BM15228">
            <v>333578.28332222905</v>
          </cell>
          <cell r="BN15228">
            <v>1751285.9874417025</v>
          </cell>
          <cell r="BO15228">
            <v>1584496.845780588</v>
          </cell>
          <cell r="BR15228">
            <v>121527.98999999999</v>
          </cell>
          <cell r="CE15228" t="str">
            <v>1200 - 300 - Power operated equip</v>
          </cell>
        </row>
        <row r="15229">
          <cell r="E15229">
            <v>296284.84999999998</v>
          </cell>
          <cell r="F15229">
            <v>118645.14999999997</v>
          </cell>
          <cell r="L15229" t="str">
            <v>1200 - 300</v>
          </cell>
          <cell r="O15229" t="str">
            <v>MOBILE PLANT</v>
          </cell>
          <cell r="AS15229">
            <v>333578.28332222905</v>
          </cell>
          <cell r="AV15229">
            <v>333578.28332222905</v>
          </cell>
          <cell r="BE15229">
            <v>175128.59874417025</v>
          </cell>
          <cell r="BG15229">
            <v>175128.59874417025</v>
          </cell>
          <cell r="BJ15229">
            <v>175128.59874417025</v>
          </cell>
          <cell r="BK15229" t="e">
            <v>#N/A</v>
          </cell>
          <cell r="BM15229">
            <v>333578.28332222905</v>
          </cell>
          <cell r="BN15229">
            <v>1751285.9874417025</v>
          </cell>
          <cell r="BO15229">
            <v>1584496.845780588</v>
          </cell>
          <cell r="BR15229">
            <v>118645.14999999997</v>
          </cell>
          <cell r="CE15229" t="str">
            <v>1200 - 300 - Power operated equip</v>
          </cell>
        </row>
        <row r="15230">
          <cell r="E15230">
            <v>296284.84999999998</v>
          </cell>
          <cell r="F15230">
            <v>118645.14999999997</v>
          </cell>
          <cell r="L15230" t="str">
            <v>1200 - 300</v>
          </cell>
          <cell r="O15230" t="str">
            <v>MOBILE PLANT</v>
          </cell>
          <cell r="AS15230">
            <v>333578.28332222905</v>
          </cell>
          <cell r="AV15230">
            <v>333578.28332222905</v>
          </cell>
          <cell r="BE15230">
            <v>175128.59874417025</v>
          </cell>
          <cell r="BG15230">
            <v>175128.59874417025</v>
          </cell>
          <cell r="BJ15230">
            <v>175128.59874417025</v>
          </cell>
          <cell r="BK15230" t="e">
            <v>#N/A</v>
          </cell>
          <cell r="BM15230">
            <v>333578.28332222905</v>
          </cell>
          <cell r="BN15230">
            <v>1751285.9874417025</v>
          </cell>
          <cell r="BO15230">
            <v>1584496.845780588</v>
          </cell>
          <cell r="BR15230">
            <v>118645.14999999997</v>
          </cell>
          <cell r="CE15230" t="str">
            <v>1200 - 300 - Power operated equip</v>
          </cell>
        </row>
        <row r="15231">
          <cell r="E15231">
            <v>60373.1</v>
          </cell>
          <cell r="F15231">
            <v>35152.61</v>
          </cell>
          <cell r="L15231" t="str">
            <v>1200 - 300</v>
          </cell>
          <cell r="O15231" t="str">
            <v>MOBILE PLANT</v>
          </cell>
          <cell r="AS15231">
            <v>69501.534318789534</v>
          </cell>
          <cell r="AV15231">
            <v>69501.534318789534</v>
          </cell>
          <cell r="BE15231">
            <v>38225.843875334249</v>
          </cell>
          <cell r="BG15231">
            <v>38225.843875334249</v>
          </cell>
          <cell r="BJ15231">
            <v>38225.843875334249</v>
          </cell>
          <cell r="BK15231" t="e">
            <v>#N/A</v>
          </cell>
          <cell r="BM15231">
            <v>69501.534318789534</v>
          </cell>
          <cell r="BN15231">
            <v>382258.43875334243</v>
          </cell>
          <cell r="BO15231">
            <v>312756.90443455288</v>
          </cell>
          <cell r="BR15231">
            <v>35152.61</v>
          </cell>
          <cell r="CE15231" t="str">
            <v>1200 - 300 - Power operated equip</v>
          </cell>
        </row>
        <row r="15232">
          <cell r="E15232">
            <v>60373.1</v>
          </cell>
          <cell r="F15232">
            <v>35152.61</v>
          </cell>
          <cell r="L15232" t="str">
            <v>1200 - 300</v>
          </cell>
          <cell r="O15232" t="str">
            <v>MOBILE PLANT</v>
          </cell>
          <cell r="AS15232">
            <v>69501.534318789534</v>
          </cell>
          <cell r="AV15232">
            <v>69501.534318789534</v>
          </cell>
          <cell r="BE15232">
            <v>38225.843875334249</v>
          </cell>
          <cell r="BG15232">
            <v>38225.843875334249</v>
          </cell>
          <cell r="BJ15232">
            <v>38225.843875334249</v>
          </cell>
          <cell r="BK15232" t="e">
            <v>#N/A</v>
          </cell>
          <cell r="BM15232">
            <v>69501.534318789534</v>
          </cell>
          <cell r="BN15232">
            <v>382258.43875334243</v>
          </cell>
          <cell r="BO15232">
            <v>312756.90443455288</v>
          </cell>
          <cell r="BR15232">
            <v>35152.61</v>
          </cell>
          <cell r="CE15232" t="str">
            <v>1200 - 300 - Power operated equip</v>
          </cell>
        </row>
        <row r="15233">
          <cell r="E15233">
            <v>60373.1</v>
          </cell>
          <cell r="F15233">
            <v>35942.57</v>
          </cell>
          <cell r="L15233" t="str">
            <v>1200 - 300</v>
          </cell>
          <cell r="O15233" t="str">
            <v>MOBILE PLANT</v>
          </cell>
          <cell r="AS15233">
            <v>69099.158783359497</v>
          </cell>
          <cell r="AV15233">
            <v>69099.158783359497</v>
          </cell>
          <cell r="BE15233">
            <v>39732.016300431707</v>
          </cell>
          <cell r="BG15233">
            <v>39732.016300431707</v>
          </cell>
          <cell r="BJ15233">
            <v>39732.016300431707</v>
          </cell>
          <cell r="BK15233" t="e">
            <v>#N/A</v>
          </cell>
          <cell r="BM15233">
            <v>69099.158783359497</v>
          </cell>
          <cell r="BN15233">
            <v>397320.16300431709</v>
          </cell>
          <cell r="BO15233">
            <v>293671.42482927785</v>
          </cell>
          <cell r="BR15233">
            <v>35942.57</v>
          </cell>
          <cell r="CE15233" t="str">
            <v>1200 - 300 - Power operated equip</v>
          </cell>
        </row>
        <row r="15234">
          <cell r="E15234">
            <v>60373.1</v>
          </cell>
          <cell r="F15234">
            <v>35942.57</v>
          </cell>
          <cell r="L15234" t="str">
            <v>1200 - 300</v>
          </cell>
          <cell r="O15234" t="str">
            <v>MOBILE PLANT</v>
          </cell>
          <cell r="AS15234">
            <v>69099.158783359497</v>
          </cell>
          <cell r="AV15234">
            <v>69099.158783359497</v>
          </cell>
          <cell r="BE15234">
            <v>39732.016300431707</v>
          </cell>
          <cell r="BG15234">
            <v>39732.016300431707</v>
          </cell>
          <cell r="BJ15234">
            <v>39732.016300431707</v>
          </cell>
          <cell r="BK15234" t="e">
            <v>#N/A</v>
          </cell>
          <cell r="BM15234">
            <v>69099.158783359497</v>
          </cell>
          <cell r="BN15234">
            <v>397320.16300431709</v>
          </cell>
          <cell r="BO15234">
            <v>293671.42482927785</v>
          </cell>
          <cell r="BR15234">
            <v>35942.57</v>
          </cell>
          <cell r="CE15234" t="str">
            <v>1200 - 300 - Power operated equip</v>
          </cell>
        </row>
        <row r="15235">
          <cell r="E15235">
            <v>60373.1</v>
          </cell>
          <cell r="F15235">
            <v>35942.57</v>
          </cell>
          <cell r="L15235" t="str">
            <v>1200 - 300</v>
          </cell>
          <cell r="O15235" t="str">
            <v>MOBILE PLANT</v>
          </cell>
          <cell r="AS15235">
            <v>69099.158783359497</v>
          </cell>
          <cell r="AV15235">
            <v>69099.158783359497</v>
          </cell>
          <cell r="BE15235">
            <v>39732.016300431707</v>
          </cell>
          <cell r="BG15235">
            <v>39732.016300431707</v>
          </cell>
          <cell r="BJ15235">
            <v>39732.016300431707</v>
          </cell>
          <cell r="BK15235" t="e">
            <v>#N/A</v>
          </cell>
          <cell r="BM15235">
            <v>69099.158783359497</v>
          </cell>
          <cell r="BN15235">
            <v>397320.16300431709</v>
          </cell>
          <cell r="BO15235">
            <v>293671.42482927785</v>
          </cell>
          <cell r="BR15235">
            <v>35942.57</v>
          </cell>
          <cell r="CE15235" t="str">
            <v>1200 - 300 - Power operated equip</v>
          </cell>
        </row>
        <row r="15236">
          <cell r="E15236">
            <v>60373.1</v>
          </cell>
          <cell r="F15236">
            <v>35942.57</v>
          </cell>
          <cell r="L15236" t="str">
            <v>1200 - 300</v>
          </cell>
          <cell r="O15236" t="str">
            <v>MOBILE PLANT</v>
          </cell>
          <cell r="AS15236">
            <v>69099.158783359497</v>
          </cell>
          <cell r="AV15236">
            <v>69099.158783359497</v>
          </cell>
          <cell r="BE15236">
            <v>39732.016300431707</v>
          </cell>
          <cell r="BG15236">
            <v>39732.016300431707</v>
          </cell>
          <cell r="BJ15236">
            <v>39732.016300431707</v>
          </cell>
          <cell r="BK15236" t="e">
            <v>#N/A</v>
          </cell>
          <cell r="BM15236">
            <v>69099.158783359497</v>
          </cell>
          <cell r="BN15236">
            <v>397320.16300431709</v>
          </cell>
          <cell r="BO15236">
            <v>293671.42482927785</v>
          </cell>
          <cell r="BR15236">
            <v>35942.57</v>
          </cell>
          <cell r="CE15236" t="str">
            <v>1200 - 300 - Power operated equip</v>
          </cell>
        </row>
        <row r="15237">
          <cell r="E15237">
            <v>60373.1</v>
          </cell>
          <cell r="F15237">
            <v>35942.57</v>
          </cell>
          <cell r="L15237" t="str">
            <v>1200 - 300</v>
          </cell>
          <cell r="O15237" t="str">
            <v>MOBILE PLANT</v>
          </cell>
          <cell r="AS15237">
            <v>69099.158783359497</v>
          </cell>
          <cell r="AV15237">
            <v>69099.158783359497</v>
          </cell>
          <cell r="BE15237">
            <v>39732.016300431707</v>
          </cell>
          <cell r="BG15237">
            <v>39732.016300431707</v>
          </cell>
          <cell r="BJ15237">
            <v>39732.016300431707</v>
          </cell>
          <cell r="BK15237" t="e">
            <v>#N/A</v>
          </cell>
          <cell r="BM15237">
            <v>69099.158783359497</v>
          </cell>
          <cell r="BN15237">
            <v>397320.16300431709</v>
          </cell>
          <cell r="BO15237">
            <v>293671.42482927785</v>
          </cell>
          <cell r="BR15237">
            <v>35942.57</v>
          </cell>
          <cell r="CE15237" t="str">
            <v>1200 - 300 - Power operated equip</v>
          </cell>
        </row>
        <row r="15238">
          <cell r="E15238">
            <v>60373.1</v>
          </cell>
          <cell r="F15238">
            <v>35942.57</v>
          </cell>
          <cell r="L15238" t="str">
            <v>1200 - 300</v>
          </cell>
          <cell r="O15238" t="str">
            <v>MOBILE PLANT</v>
          </cell>
          <cell r="AS15238">
            <v>69099.158783359497</v>
          </cell>
          <cell r="AV15238">
            <v>69099.158783359497</v>
          </cell>
          <cell r="BE15238">
            <v>39732.016300431707</v>
          </cell>
          <cell r="BG15238">
            <v>39732.016300431707</v>
          </cell>
          <cell r="BJ15238">
            <v>39732.016300431707</v>
          </cell>
          <cell r="BK15238" t="e">
            <v>#N/A</v>
          </cell>
          <cell r="BM15238">
            <v>69099.158783359497</v>
          </cell>
          <cell r="BN15238">
            <v>397320.16300431709</v>
          </cell>
          <cell r="BO15238">
            <v>293671.42482927785</v>
          </cell>
          <cell r="BR15238">
            <v>35942.57</v>
          </cell>
          <cell r="CE15238" t="str">
            <v>1200 - 300 - Power operated equip</v>
          </cell>
        </row>
        <row r="15239">
          <cell r="E15239">
            <v>60373.1</v>
          </cell>
          <cell r="F15239">
            <v>35942.57</v>
          </cell>
          <cell r="L15239" t="str">
            <v>1200 - 300</v>
          </cell>
          <cell r="O15239" t="str">
            <v>MOBILE PLANT</v>
          </cell>
          <cell r="AS15239">
            <v>69099.158783359497</v>
          </cell>
          <cell r="AV15239">
            <v>69099.158783359497</v>
          </cell>
          <cell r="BE15239">
            <v>39732.016300431707</v>
          </cell>
          <cell r="BG15239">
            <v>39732.016300431707</v>
          </cell>
          <cell r="BJ15239">
            <v>39732.016300431707</v>
          </cell>
          <cell r="BK15239" t="e">
            <v>#N/A</v>
          </cell>
          <cell r="BM15239">
            <v>69099.158783359497</v>
          </cell>
          <cell r="BN15239">
            <v>397320.16300431709</v>
          </cell>
          <cell r="BO15239">
            <v>293671.42482927785</v>
          </cell>
          <cell r="BR15239">
            <v>35942.57</v>
          </cell>
          <cell r="CE15239" t="str">
            <v>1200 - 300 - Power operated equip</v>
          </cell>
        </row>
        <row r="15240">
          <cell r="E15240">
            <v>60373.1</v>
          </cell>
          <cell r="F15240">
            <v>35942.57</v>
          </cell>
          <cell r="L15240" t="str">
            <v>1200 - 300</v>
          </cell>
          <cell r="O15240" t="str">
            <v>MOBILE PLANT</v>
          </cell>
          <cell r="AS15240">
            <v>69099.158783359497</v>
          </cell>
          <cell r="AV15240">
            <v>69099.158783359497</v>
          </cell>
          <cell r="BE15240">
            <v>39732.016300431707</v>
          </cell>
          <cell r="BG15240">
            <v>39732.016300431707</v>
          </cell>
          <cell r="BJ15240">
            <v>39732.016300431707</v>
          </cell>
          <cell r="BK15240" t="e">
            <v>#N/A</v>
          </cell>
          <cell r="BM15240">
            <v>69099.158783359497</v>
          </cell>
          <cell r="BN15240">
            <v>397320.16300431709</v>
          </cell>
          <cell r="BO15240">
            <v>293671.42482927785</v>
          </cell>
          <cell r="BR15240">
            <v>35942.57</v>
          </cell>
          <cell r="CE15240" t="str">
            <v>1200 - 300 - Power operated equip</v>
          </cell>
        </row>
        <row r="15241">
          <cell r="E15241">
            <v>60373.1</v>
          </cell>
          <cell r="F15241">
            <v>35942.57</v>
          </cell>
          <cell r="L15241" t="str">
            <v>1200 - 300</v>
          </cell>
          <cell r="O15241" t="str">
            <v>MOBILE PLANT</v>
          </cell>
          <cell r="AS15241">
            <v>69099.158783359497</v>
          </cell>
          <cell r="AV15241">
            <v>69099.158783359497</v>
          </cell>
          <cell r="BE15241">
            <v>39732.016300431707</v>
          </cell>
          <cell r="BG15241">
            <v>39732.016300431707</v>
          </cell>
          <cell r="BJ15241">
            <v>39732.016300431707</v>
          </cell>
          <cell r="BK15241" t="e">
            <v>#N/A</v>
          </cell>
          <cell r="BM15241">
            <v>69099.158783359497</v>
          </cell>
          <cell r="BN15241">
            <v>397320.16300431709</v>
          </cell>
          <cell r="BO15241">
            <v>293671.42482927785</v>
          </cell>
          <cell r="BR15241">
            <v>35942.57</v>
          </cell>
          <cell r="CE15241" t="str">
            <v>1200 - 300 - Power operated equip</v>
          </cell>
        </row>
        <row r="15242">
          <cell r="E15242">
            <v>60373.1</v>
          </cell>
          <cell r="F15242">
            <v>35942.57</v>
          </cell>
          <cell r="L15242" t="str">
            <v>1200 - 300</v>
          </cell>
          <cell r="O15242" t="str">
            <v>MOBILE PLANT</v>
          </cell>
          <cell r="AS15242">
            <v>69099.158783359497</v>
          </cell>
          <cell r="AV15242">
            <v>69099.158783359497</v>
          </cell>
          <cell r="BE15242">
            <v>39732.016300431707</v>
          </cell>
          <cell r="BG15242">
            <v>39732.016300431707</v>
          </cell>
          <cell r="BJ15242">
            <v>39732.016300431707</v>
          </cell>
          <cell r="BK15242" t="e">
            <v>#N/A</v>
          </cell>
          <cell r="BM15242">
            <v>69099.158783359497</v>
          </cell>
          <cell r="BN15242">
            <v>397320.16300431709</v>
          </cell>
          <cell r="BO15242">
            <v>293671.42482927785</v>
          </cell>
          <cell r="BR15242">
            <v>35942.57</v>
          </cell>
          <cell r="CE15242" t="str">
            <v>1200 - 300 - Power operated equip</v>
          </cell>
        </row>
        <row r="15243">
          <cell r="E15243">
            <v>394106</v>
          </cell>
          <cell r="F15243">
            <v>234627.36</v>
          </cell>
          <cell r="L15243" t="str">
            <v>1200 - 300</v>
          </cell>
          <cell r="O15243" t="str">
            <v>MOBILE PLANT</v>
          </cell>
          <cell r="AS15243">
            <v>451068.32465907297</v>
          </cell>
          <cell r="AV15243">
            <v>451068.32465907297</v>
          </cell>
          <cell r="BE15243">
            <v>259364.28667896695</v>
          </cell>
          <cell r="BG15243">
            <v>259364.28667896695</v>
          </cell>
          <cell r="BJ15243">
            <v>259364.28667896695</v>
          </cell>
          <cell r="BK15243" t="e">
            <v>#N/A</v>
          </cell>
          <cell r="BM15243">
            <v>451068.32465907297</v>
          </cell>
          <cell r="BN15243">
            <v>2593642.8667896697</v>
          </cell>
          <cell r="BO15243">
            <v>1917040.3798010601</v>
          </cell>
          <cell r="BR15243">
            <v>234627.36</v>
          </cell>
          <cell r="CE15243" t="str">
            <v>1200 - 300 - Power operated equip</v>
          </cell>
        </row>
        <row r="15244">
          <cell r="E15244">
            <v>394106</v>
          </cell>
          <cell r="F15244">
            <v>234627.36</v>
          </cell>
          <cell r="L15244" t="str">
            <v>1200 - 300</v>
          </cell>
          <cell r="O15244" t="str">
            <v>MOBILE PLANT</v>
          </cell>
          <cell r="AS15244">
            <v>451068.32465907297</v>
          </cell>
          <cell r="AV15244">
            <v>451068.32465907297</v>
          </cell>
          <cell r="BE15244">
            <v>259364.28667896695</v>
          </cell>
          <cell r="BG15244">
            <v>259364.28667896695</v>
          </cell>
          <cell r="BJ15244">
            <v>259364.28667896695</v>
          </cell>
          <cell r="BK15244" t="e">
            <v>#N/A</v>
          </cell>
          <cell r="BM15244">
            <v>451068.32465907297</v>
          </cell>
          <cell r="BN15244">
            <v>2593642.8667896697</v>
          </cell>
          <cell r="BO15244">
            <v>1917040.3798010601</v>
          </cell>
          <cell r="BR15244">
            <v>234627.36</v>
          </cell>
          <cell r="CE15244" t="str">
            <v>1200 - 300 - Power operated equip</v>
          </cell>
        </row>
        <row r="15245">
          <cell r="E15245">
            <v>394106</v>
          </cell>
          <cell r="F15245">
            <v>234627.36</v>
          </cell>
          <cell r="L15245" t="str">
            <v>1200 - 300</v>
          </cell>
          <cell r="O15245" t="str">
            <v>MOBILE PLANT</v>
          </cell>
          <cell r="AS15245">
            <v>451068.32465907297</v>
          </cell>
          <cell r="AV15245">
            <v>451068.32465907297</v>
          </cell>
          <cell r="BE15245">
            <v>259364.28667896695</v>
          </cell>
          <cell r="BG15245">
            <v>259364.28667896695</v>
          </cell>
          <cell r="BJ15245">
            <v>259364.28667896695</v>
          </cell>
          <cell r="BK15245" t="e">
            <v>#N/A</v>
          </cell>
          <cell r="BM15245">
            <v>451068.32465907297</v>
          </cell>
          <cell r="BN15245">
            <v>2593642.8667896697</v>
          </cell>
          <cell r="BO15245">
            <v>1917040.3798010601</v>
          </cell>
          <cell r="BR15245">
            <v>234627.36</v>
          </cell>
          <cell r="CE15245" t="str">
            <v>1200 - 300 - Power operated equip</v>
          </cell>
        </row>
        <row r="15246">
          <cell r="E15246">
            <v>394106</v>
          </cell>
          <cell r="F15246">
            <v>234627.36</v>
          </cell>
          <cell r="L15246" t="str">
            <v>1200 - 300</v>
          </cell>
          <cell r="O15246" t="str">
            <v>MOBILE PLANT</v>
          </cell>
          <cell r="AS15246">
            <v>451068.32465907297</v>
          </cell>
          <cell r="AV15246">
            <v>451068.32465907297</v>
          </cell>
          <cell r="BE15246">
            <v>259364.28667896695</v>
          </cell>
          <cell r="BG15246">
            <v>259364.28667896695</v>
          </cell>
          <cell r="BJ15246">
            <v>259364.28667896695</v>
          </cell>
          <cell r="BK15246" t="e">
            <v>#N/A</v>
          </cell>
          <cell r="BM15246">
            <v>451068.32465907297</v>
          </cell>
          <cell r="BN15246">
            <v>2593642.8667896697</v>
          </cell>
          <cell r="BO15246">
            <v>1917040.3798010601</v>
          </cell>
          <cell r="BR15246">
            <v>234627.36</v>
          </cell>
          <cell r="CE15246" t="str">
            <v>1200 - 300 - Power operated equip</v>
          </cell>
        </row>
        <row r="15247">
          <cell r="E15247">
            <v>394106</v>
          </cell>
          <cell r="F15247">
            <v>237205.67</v>
          </cell>
          <cell r="L15247" t="str">
            <v>1200 - 300</v>
          </cell>
          <cell r="O15247" t="str">
            <v>MOBILE PLANT</v>
          </cell>
          <cell r="AS15247">
            <v>451068.32465907297</v>
          </cell>
          <cell r="AV15247">
            <v>451068.32465907297</v>
          </cell>
          <cell r="BE15247">
            <v>259364.28667896695</v>
          </cell>
          <cell r="BG15247">
            <v>259364.28667896695</v>
          </cell>
          <cell r="BJ15247">
            <v>259364.28667896695</v>
          </cell>
          <cell r="BK15247" t="e">
            <v>#N/A</v>
          </cell>
          <cell r="BM15247">
            <v>451068.32465907297</v>
          </cell>
          <cell r="BN15247">
            <v>2593642.8667896697</v>
          </cell>
          <cell r="BO15247">
            <v>1917040.3798010601</v>
          </cell>
          <cell r="BR15247">
            <v>237205.67</v>
          </cell>
          <cell r="CE15247" t="str">
            <v>1200 - 300 - Power operated equip</v>
          </cell>
        </row>
        <row r="15248">
          <cell r="E15248">
            <v>394106</v>
          </cell>
          <cell r="F15248">
            <v>237205.67</v>
          </cell>
          <cell r="L15248" t="str">
            <v>1200 - 300</v>
          </cell>
          <cell r="O15248" t="str">
            <v>MOBILE PLANT</v>
          </cell>
          <cell r="AS15248">
            <v>451068.32465907297</v>
          </cell>
          <cell r="AV15248">
            <v>451068.32465907297</v>
          </cell>
          <cell r="BE15248">
            <v>259364.28667896695</v>
          </cell>
          <cell r="BG15248">
            <v>259364.28667896695</v>
          </cell>
          <cell r="BJ15248">
            <v>259364.28667896695</v>
          </cell>
          <cell r="BK15248" t="e">
            <v>#N/A</v>
          </cell>
          <cell r="BM15248">
            <v>451068.32465907297</v>
          </cell>
          <cell r="BN15248">
            <v>2593642.8667896697</v>
          </cell>
          <cell r="BO15248">
            <v>1917040.3798010601</v>
          </cell>
          <cell r="BR15248">
            <v>237205.67</v>
          </cell>
          <cell r="CE15248" t="str">
            <v>1200 - 300 - Power operated equip</v>
          </cell>
        </row>
        <row r="15249">
          <cell r="E15249">
            <v>75480</v>
          </cell>
          <cell r="F15249">
            <v>41047.589999999997</v>
          </cell>
          <cell r="L15249" t="str">
            <v>1200 - 300</v>
          </cell>
          <cell r="O15249" t="str">
            <v>MOBILE PLANT</v>
          </cell>
          <cell r="AS15249">
            <v>84980.682694919611</v>
          </cell>
          <cell r="AV15249">
            <v>84980.682694919611</v>
          </cell>
          <cell r="BE15249">
            <v>42490.341347459806</v>
          </cell>
          <cell r="BG15249">
            <v>42490.341347459806</v>
          </cell>
          <cell r="BJ15249">
            <v>42490.341347459806</v>
          </cell>
          <cell r="BK15249" t="e">
            <v>#N/A</v>
          </cell>
          <cell r="BM15249">
            <v>84980.682694919611</v>
          </cell>
          <cell r="BN15249">
            <v>424903.41347459808</v>
          </cell>
          <cell r="BO15249">
            <v>424903.41347459808</v>
          </cell>
          <cell r="BR15249">
            <v>41047.589999999997</v>
          </cell>
          <cell r="CE15249" t="str">
            <v>1200 - 300 - Power operated equip</v>
          </cell>
        </row>
        <row r="15250">
          <cell r="E15250">
            <v>631123.73</v>
          </cell>
          <cell r="F15250">
            <v>343218.25</v>
          </cell>
          <cell r="L15250" t="str">
            <v>1200 - 300</v>
          </cell>
          <cell r="O15250" t="str">
            <v>MOBILE PLANT</v>
          </cell>
          <cell r="AS15250">
            <v>710563.40011081239</v>
          </cell>
          <cell r="AV15250">
            <v>710563.40011081239</v>
          </cell>
          <cell r="BE15250">
            <v>355281.7000554062</v>
          </cell>
          <cell r="BG15250">
            <v>355281.7000554062</v>
          </cell>
          <cell r="BJ15250">
            <v>355281.7000554062</v>
          </cell>
          <cell r="BK15250" t="e">
            <v>#N/A</v>
          </cell>
          <cell r="BM15250">
            <v>710563.40011081239</v>
          </cell>
          <cell r="BN15250">
            <v>3552817.000554062</v>
          </cell>
          <cell r="BO15250">
            <v>3552817.000554062</v>
          </cell>
          <cell r="BR15250">
            <v>343218.25</v>
          </cell>
          <cell r="CE15250" t="str">
            <v>1200 - 300 - Power operated equip</v>
          </cell>
        </row>
        <row r="15251">
          <cell r="E15251">
            <v>751588.05</v>
          </cell>
          <cell r="F15251">
            <v>408729.26000000007</v>
          </cell>
          <cell r="L15251" t="str">
            <v>1200 - 300</v>
          </cell>
          <cell r="O15251" t="str">
            <v>MOBILE PLANT</v>
          </cell>
          <cell r="AS15251">
            <v>846190.58816035208</v>
          </cell>
          <cell r="AV15251">
            <v>846190.58816035208</v>
          </cell>
          <cell r="BE15251">
            <v>423095.29408017604</v>
          </cell>
          <cell r="BG15251">
            <v>423095.29408017604</v>
          </cell>
          <cell r="BJ15251">
            <v>423095.29408017604</v>
          </cell>
          <cell r="BK15251" t="e">
            <v>#N/A</v>
          </cell>
          <cell r="BM15251">
            <v>846190.58816035208</v>
          </cell>
          <cell r="BN15251">
            <v>4230952.9408017602</v>
          </cell>
          <cell r="BO15251">
            <v>4230952.9408017602</v>
          </cell>
          <cell r="BR15251">
            <v>408729.26000000007</v>
          </cell>
          <cell r="CE15251" t="str">
            <v>1200 - 300 - Power operated equip</v>
          </cell>
        </row>
        <row r="15252">
          <cell r="E15252">
            <v>631123.73</v>
          </cell>
          <cell r="F15252">
            <v>343218.25</v>
          </cell>
          <cell r="L15252" t="str">
            <v>1200 - 300</v>
          </cell>
          <cell r="O15252" t="str">
            <v>MOBILE PLANT</v>
          </cell>
          <cell r="AS15252">
            <v>710563.40011081239</v>
          </cell>
          <cell r="AV15252">
            <v>710563.40011081239</v>
          </cell>
          <cell r="BE15252">
            <v>355281.7000554062</v>
          </cell>
          <cell r="BG15252">
            <v>355281.7000554062</v>
          </cell>
          <cell r="BJ15252">
            <v>355281.7000554062</v>
          </cell>
          <cell r="BK15252" t="e">
            <v>#N/A</v>
          </cell>
          <cell r="BM15252">
            <v>710563.40011081239</v>
          </cell>
          <cell r="BN15252">
            <v>3552817.000554062</v>
          </cell>
          <cell r="BO15252">
            <v>3552817.000554062</v>
          </cell>
          <cell r="BR15252">
            <v>343218.25</v>
          </cell>
          <cell r="CE15252" t="str">
            <v>1200 - 300 - Power operated equip</v>
          </cell>
        </row>
        <row r="15253">
          <cell r="E15253">
            <v>751588.05</v>
          </cell>
          <cell r="F15253">
            <v>408729.26000000007</v>
          </cell>
          <cell r="L15253" t="str">
            <v>1200 - 300</v>
          </cell>
          <cell r="O15253" t="str">
            <v>MOBILE PLANT</v>
          </cell>
          <cell r="AS15253">
            <v>846190.58816035208</v>
          </cell>
          <cell r="AV15253">
            <v>846190.58816035208</v>
          </cell>
          <cell r="BE15253">
            <v>423095.29408017604</v>
          </cell>
          <cell r="BG15253">
            <v>423095.29408017604</v>
          </cell>
          <cell r="BJ15253">
            <v>423095.29408017604</v>
          </cell>
          <cell r="BK15253" t="e">
            <v>#N/A</v>
          </cell>
          <cell r="BM15253">
            <v>846190.58816035208</v>
          </cell>
          <cell r="BN15253">
            <v>4230952.9408017602</v>
          </cell>
          <cell r="BO15253">
            <v>4230952.9408017602</v>
          </cell>
          <cell r="BR15253">
            <v>408729.26000000007</v>
          </cell>
          <cell r="CE15253" t="str">
            <v>1200 - 300 - Power operated equip</v>
          </cell>
        </row>
        <row r="15254">
          <cell r="E15254">
            <v>435722.35</v>
          </cell>
          <cell r="F15254">
            <v>236954.90999999997</v>
          </cell>
          <cell r="L15254" t="str">
            <v>1200 - 300</v>
          </cell>
          <cell r="O15254" t="str">
            <v>MOBILE PLANT</v>
          </cell>
          <cell r="AS15254">
            <v>490566.80933273322</v>
          </cell>
          <cell r="AV15254">
            <v>490566.80933273322</v>
          </cell>
          <cell r="BE15254">
            <v>245283.40466636661</v>
          </cell>
          <cell r="BG15254">
            <v>245283.40466636661</v>
          </cell>
          <cell r="BJ15254">
            <v>245283.40466636661</v>
          </cell>
          <cell r="BK15254" t="e">
            <v>#N/A</v>
          </cell>
          <cell r="BM15254">
            <v>490566.80933273322</v>
          </cell>
          <cell r="BN15254">
            <v>2452834.0466636661</v>
          </cell>
          <cell r="BO15254">
            <v>2452834.0466636661</v>
          </cell>
          <cell r="BR15254">
            <v>236954.90999999997</v>
          </cell>
          <cell r="CE15254" t="str">
            <v>1200 - 300 - Power operated equip</v>
          </cell>
        </row>
        <row r="15255">
          <cell r="E15255">
            <v>435722.35</v>
          </cell>
          <cell r="F15255">
            <v>236954.90999999997</v>
          </cell>
          <cell r="L15255" t="str">
            <v>1200 - 300</v>
          </cell>
          <cell r="O15255" t="str">
            <v>MOBILE PLANT</v>
          </cell>
          <cell r="AS15255">
            <v>490566.80933273322</v>
          </cell>
          <cell r="AV15255">
            <v>490566.80933273322</v>
          </cell>
          <cell r="BE15255">
            <v>245283.40466636661</v>
          </cell>
          <cell r="BG15255">
            <v>245283.40466636661</v>
          </cell>
          <cell r="BJ15255">
            <v>245283.40466636661</v>
          </cell>
          <cell r="BK15255" t="e">
            <v>#N/A</v>
          </cell>
          <cell r="BM15255">
            <v>490566.80933273322</v>
          </cell>
          <cell r="BN15255">
            <v>2452834.0466636661</v>
          </cell>
          <cell r="BO15255">
            <v>2452834.0466636661</v>
          </cell>
          <cell r="BR15255">
            <v>236954.90999999997</v>
          </cell>
          <cell r="CE15255" t="str">
            <v>1200 - 300 - Power operated equip</v>
          </cell>
        </row>
        <row r="15256">
          <cell r="E15256">
            <v>433537.35</v>
          </cell>
          <cell r="F15256">
            <v>235766.64999999997</v>
          </cell>
          <cell r="L15256" t="str">
            <v>1200 - 300</v>
          </cell>
          <cell r="O15256" t="str">
            <v>MOBILE PLANT</v>
          </cell>
          <cell r="AS15256">
            <v>488106.78294576448</v>
          </cell>
          <cell r="AV15256">
            <v>488106.78294576448</v>
          </cell>
          <cell r="BE15256">
            <v>244053.39147288224</v>
          </cell>
          <cell r="BG15256">
            <v>244053.39147288224</v>
          </cell>
          <cell r="BJ15256">
            <v>244053.39147288224</v>
          </cell>
          <cell r="BK15256" t="e">
            <v>#N/A</v>
          </cell>
          <cell r="BM15256">
            <v>488106.78294576448</v>
          </cell>
          <cell r="BN15256">
            <v>2440533.9147288222</v>
          </cell>
          <cell r="BO15256">
            <v>2440533.9147288222</v>
          </cell>
          <cell r="BR15256">
            <v>235766.64999999997</v>
          </cell>
          <cell r="CE15256" t="str">
            <v>1200 - 300 - Power operated equip</v>
          </cell>
        </row>
        <row r="15257">
          <cell r="E15257">
            <v>433537.35</v>
          </cell>
          <cell r="F15257">
            <v>235766.64999999997</v>
          </cell>
          <cell r="L15257" t="str">
            <v>1200 - 300</v>
          </cell>
          <cell r="O15257" t="str">
            <v>MOBILE PLANT</v>
          </cell>
          <cell r="AS15257">
            <v>488106.78294576448</v>
          </cell>
          <cell r="AV15257">
            <v>488106.78294576448</v>
          </cell>
          <cell r="BE15257">
            <v>244053.39147288224</v>
          </cell>
          <cell r="BG15257">
            <v>244053.39147288224</v>
          </cell>
          <cell r="BJ15257">
            <v>244053.39147288224</v>
          </cell>
          <cell r="BK15257" t="e">
            <v>#N/A</v>
          </cell>
          <cell r="BM15257">
            <v>488106.78294576448</v>
          </cell>
          <cell r="BN15257">
            <v>2440533.9147288222</v>
          </cell>
          <cell r="BO15257">
            <v>2440533.9147288222</v>
          </cell>
          <cell r="BR15257">
            <v>235766.64999999997</v>
          </cell>
          <cell r="CE15257" t="str">
            <v>1200 - 300 - Power operated equip</v>
          </cell>
        </row>
        <row r="15258">
          <cell r="E15258">
            <v>358798.55</v>
          </cell>
          <cell r="F15258">
            <v>195122.13999999998</v>
          </cell>
          <cell r="L15258" t="str">
            <v>1200 - 300</v>
          </cell>
          <cell r="O15258" t="str">
            <v>MOBILE PLANT</v>
          </cell>
          <cell r="AS15258">
            <v>403960.59524307429</v>
          </cell>
          <cell r="AV15258">
            <v>403960.59524307429</v>
          </cell>
          <cell r="BE15258">
            <v>201980.29762153715</v>
          </cell>
          <cell r="BG15258">
            <v>201980.29762153715</v>
          </cell>
          <cell r="BJ15258">
            <v>201980.29762153715</v>
          </cell>
          <cell r="BK15258" t="e">
            <v>#N/A</v>
          </cell>
          <cell r="BM15258">
            <v>403960.59524307429</v>
          </cell>
          <cell r="BN15258">
            <v>2019802.9762153714</v>
          </cell>
          <cell r="BO15258">
            <v>2019802.9762153714</v>
          </cell>
          <cell r="BR15258">
            <v>195122.13999999998</v>
          </cell>
          <cell r="CE15258" t="str">
            <v>1200 - 300 - Power operated equip</v>
          </cell>
        </row>
        <row r="15259">
          <cell r="E15259">
            <v>333623.55</v>
          </cell>
          <cell r="F15259">
            <v>181431.44</v>
          </cell>
          <cell r="L15259" t="str">
            <v>1200 - 300</v>
          </cell>
          <cell r="O15259" t="str">
            <v>MOBILE PLANT</v>
          </cell>
          <cell r="AS15259">
            <v>375616.81295843463</v>
          </cell>
          <cell r="AV15259">
            <v>375616.81295843463</v>
          </cell>
          <cell r="BE15259">
            <v>187808.40647921732</v>
          </cell>
          <cell r="BG15259">
            <v>187808.40647921732</v>
          </cell>
          <cell r="BJ15259">
            <v>187808.40647921732</v>
          </cell>
          <cell r="BK15259" t="e">
            <v>#N/A</v>
          </cell>
          <cell r="BM15259">
            <v>375616.81295843463</v>
          </cell>
          <cell r="BN15259">
            <v>1878084.0647921732</v>
          </cell>
          <cell r="BO15259">
            <v>1878084.0647921732</v>
          </cell>
          <cell r="BR15259">
            <v>181431.44</v>
          </cell>
          <cell r="CE15259" t="str">
            <v>1200 - 300 - Power operated equip</v>
          </cell>
        </row>
        <row r="15260">
          <cell r="E15260">
            <v>417646.15</v>
          </cell>
          <cell r="F15260">
            <v>227124.68000000002</v>
          </cell>
          <cell r="L15260" t="str">
            <v>1200 - 300</v>
          </cell>
          <cell r="O15260" t="str">
            <v>MOBILE PLANT</v>
          </cell>
          <cell r="AS15260">
            <v>470215.354423752</v>
          </cell>
          <cell r="AV15260">
            <v>470215.354423752</v>
          </cell>
          <cell r="BE15260">
            <v>235107.677211876</v>
          </cell>
          <cell r="BG15260">
            <v>235107.677211876</v>
          </cell>
          <cell r="BJ15260">
            <v>235107.677211876</v>
          </cell>
          <cell r="BK15260" t="e">
            <v>#N/A</v>
          </cell>
          <cell r="BM15260">
            <v>470215.354423752</v>
          </cell>
          <cell r="BN15260">
            <v>2351076.7721187598</v>
          </cell>
          <cell r="BO15260">
            <v>2351076.7721187598</v>
          </cell>
          <cell r="BR15260">
            <v>227124.68000000002</v>
          </cell>
          <cell r="CE15260" t="str">
            <v>1200 - 300 - Power operated equip</v>
          </cell>
        </row>
        <row r="15261">
          <cell r="E15261">
            <v>309274</v>
          </cell>
          <cell r="F15261">
            <v>112110.57999999999</v>
          </cell>
          <cell r="L15261" t="str">
            <v>1200 - 300</v>
          </cell>
          <cell r="O15261" t="str">
            <v>MOBILE PLANT</v>
          </cell>
          <cell r="AS15261">
            <v>348202.38023037318</v>
          </cell>
          <cell r="AV15261">
            <v>348202.38023037318</v>
          </cell>
          <cell r="BE15261">
            <v>174101.19011518659</v>
          </cell>
          <cell r="BG15261">
            <v>174101.19011518659</v>
          </cell>
          <cell r="BJ15261">
            <v>174101.19011518659</v>
          </cell>
          <cell r="BK15261" t="e">
            <v>#N/A</v>
          </cell>
          <cell r="BM15261">
            <v>348202.38023037318</v>
          </cell>
          <cell r="BN15261">
            <v>1741011.901151866</v>
          </cell>
          <cell r="BO15261">
            <v>1741011.901151866</v>
          </cell>
          <cell r="BR15261">
            <v>112110.57999999999</v>
          </cell>
          <cell r="CE15261" t="str">
            <v>1200 - 300 - Power operated equip</v>
          </cell>
        </row>
        <row r="15262">
          <cell r="E15262">
            <v>309274</v>
          </cell>
          <cell r="F15262">
            <v>112110.57999999999</v>
          </cell>
          <cell r="L15262" t="str">
            <v>1200 - 300</v>
          </cell>
          <cell r="O15262" t="str">
            <v>MOBILE PLANT</v>
          </cell>
          <cell r="AS15262">
            <v>348202.38023037318</v>
          </cell>
          <cell r="AV15262">
            <v>348202.38023037318</v>
          </cell>
          <cell r="BE15262">
            <v>174101.19011518659</v>
          </cell>
          <cell r="BG15262">
            <v>174101.19011518659</v>
          </cell>
          <cell r="BJ15262">
            <v>174101.19011518659</v>
          </cell>
          <cell r="BK15262" t="e">
            <v>#N/A</v>
          </cell>
          <cell r="BM15262">
            <v>348202.38023037318</v>
          </cell>
          <cell r="BN15262">
            <v>1741011.901151866</v>
          </cell>
          <cell r="BO15262">
            <v>1741011.901151866</v>
          </cell>
          <cell r="BR15262">
            <v>112110.57999999999</v>
          </cell>
          <cell r="CE15262" t="str">
            <v>1200 - 300 - Power operated equip</v>
          </cell>
        </row>
        <row r="15263">
          <cell r="E15263">
            <v>314274</v>
          </cell>
          <cell r="F15263">
            <v>113923.06</v>
          </cell>
          <cell r="L15263" t="str">
            <v>1200 - 300</v>
          </cell>
          <cell r="O15263" t="str">
            <v>MOBILE PLANT</v>
          </cell>
          <cell r="AS15263">
            <v>353831.73123030167</v>
          </cell>
          <cell r="AV15263">
            <v>353831.73123030167</v>
          </cell>
          <cell r="BE15263">
            <v>176915.86561515083</v>
          </cell>
          <cell r="BG15263">
            <v>176915.86561515083</v>
          </cell>
          <cell r="BJ15263">
            <v>176915.86561515083</v>
          </cell>
          <cell r="BK15263" t="e">
            <v>#N/A</v>
          </cell>
          <cell r="BM15263">
            <v>353831.73123030167</v>
          </cell>
          <cell r="BN15263">
            <v>1769158.6561515084</v>
          </cell>
          <cell r="BO15263">
            <v>1769158.6561515084</v>
          </cell>
          <cell r="BR15263">
            <v>113923.06</v>
          </cell>
          <cell r="CE15263" t="str">
            <v>1200 - 300 - Power operated equip</v>
          </cell>
        </row>
        <row r="15264">
          <cell r="E15264">
            <v>314274</v>
          </cell>
          <cell r="F15264">
            <v>113923.06</v>
          </cell>
          <cell r="L15264" t="str">
            <v>1200 - 300</v>
          </cell>
          <cell r="O15264" t="str">
            <v>MOBILE PLANT</v>
          </cell>
          <cell r="AS15264">
            <v>353831.73123030167</v>
          </cell>
          <cell r="AV15264">
            <v>353831.73123030167</v>
          </cell>
          <cell r="BE15264">
            <v>176915.86561515083</v>
          </cell>
          <cell r="BG15264">
            <v>176915.86561515083</v>
          </cell>
          <cell r="BJ15264">
            <v>176915.86561515083</v>
          </cell>
          <cell r="BK15264" t="e">
            <v>#N/A</v>
          </cell>
          <cell r="BM15264">
            <v>353831.73123030167</v>
          </cell>
          <cell r="BN15264">
            <v>1769158.6561515084</v>
          </cell>
          <cell r="BO15264">
            <v>1769158.6561515084</v>
          </cell>
          <cell r="BR15264">
            <v>113923.06</v>
          </cell>
          <cell r="CE15264" t="str">
            <v>1200 - 300 - Power operated equip</v>
          </cell>
        </row>
        <row r="15265">
          <cell r="E15265">
            <v>422370</v>
          </cell>
          <cell r="F15265">
            <v>153107.44</v>
          </cell>
          <cell r="L15265" t="str">
            <v>1200 - 300</v>
          </cell>
          <cell r="O15265" t="str">
            <v>MOBILE PLANT</v>
          </cell>
          <cell r="AS15265">
            <v>475533.79636795435</v>
          </cell>
          <cell r="AV15265">
            <v>475533.79636795435</v>
          </cell>
          <cell r="BE15265">
            <v>237766.89818397717</v>
          </cell>
          <cell r="BG15265">
            <v>237766.89818397717</v>
          </cell>
          <cell r="BJ15265">
            <v>237766.89818397717</v>
          </cell>
          <cell r="BK15265" t="e">
            <v>#N/A</v>
          </cell>
          <cell r="BM15265">
            <v>475533.79636795435</v>
          </cell>
          <cell r="BN15265">
            <v>2377668.9818397718</v>
          </cell>
          <cell r="BO15265">
            <v>2377668.9818397718</v>
          </cell>
          <cell r="BR15265">
            <v>153107.44</v>
          </cell>
          <cell r="CE15265" t="str">
            <v>1200 - 300 - Power operated equip</v>
          </cell>
        </row>
        <row r="15266">
          <cell r="E15266">
            <v>209298.08</v>
          </cell>
          <cell r="F15266">
            <v>113820.65999999999</v>
          </cell>
          <cell r="L15266" t="str">
            <v>1200 - 300</v>
          </cell>
          <cell r="O15266" t="str">
            <v>MOBILE PLANT</v>
          </cell>
          <cell r="AS15266">
            <v>235642.47118622018</v>
          </cell>
          <cell r="AV15266">
            <v>235642.47118622018</v>
          </cell>
          <cell r="BE15266">
            <v>123712.29737276561</v>
          </cell>
          <cell r="BG15266">
            <v>123712.29737276561</v>
          </cell>
          <cell r="BJ15266">
            <v>123712.29737276561</v>
          </cell>
          <cell r="BK15266" t="e">
            <v>#N/A</v>
          </cell>
          <cell r="BM15266">
            <v>235642.47118622018</v>
          </cell>
          <cell r="BN15266">
            <v>1237122.9737276561</v>
          </cell>
          <cell r="BO15266">
            <v>1119301.7381345457</v>
          </cell>
          <cell r="BR15266">
            <v>113820.65999999999</v>
          </cell>
          <cell r="CE15266" t="str">
            <v>1200 - 300 - Power operated equip</v>
          </cell>
        </row>
        <row r="15267">
          <cell r="E15267">
            <v>209271.87</v>
          </cell>
          <cell r="F15267">
            <v>113806.40999999999</v>
          </cell>
          <cell r="L15267" t="str">
            <v>1200 - 300</v>
          </cell>
          <cell r="O15267" t="str">
            <v>MOBILE PLANT</v>
          </cell>
          <cell r="AS15267">
            <v>235612.96212827857</v>
          </cell>
          <cell r="AV15267">
            <v>235612.96212827857</v>
          </cell>
          <cell r="BE15267">
            <v>123696.80511734626</v>
          </cell>
          <cell r="BG15267">
            <v>123696.80511734626</v>
          </cell>
          <cell r="BJ15267">
            <v>123696.80511734626</v>
          </cell>
          <cell r="BK15267" t="e">
            <v>#N/A</v>
          </cell>
          <cell r="BM15267">
            <v>235612.96212827857</v>
          </cell>
          <cell r="BN15267">
            <v>1236968.0511734625</v>
          </cell>
          <cell r="BO15267">
            <v>1119161.5701093231</v>
          </cell>
          <cell r="BR15267">
            <v>113806.40999999999</v>
          </cell>
          <cell r="CE15267" t="str">
            <v>1200 - 300 - Power operated equip</v>
          </cell>
        </row>
        <row r="15268">
          <cell r="E15268">
            <v>209239.67999999999</v>
          </cell>
          <cell r="F15268">
            <v>113788.9</v>
          </cell>
          <cell r="L15268" t="str">
            <v>1200 - 300</v>
          </cell>
          <cell r="O15268" t="str">
            <v>MOBILE PLANT</v>
          </cell>
          <cell r="AS15268">
            <v>235576.72036654103</v>
          </cell>
          <cell r="AV15268">
            <v>235576.72036654103</v>
          </cell>
          <cell r="BE15268">
            <v>123677.77819243405</v>
          </cell>
          <cell r="BG15268">
            <v>123677.77819243405</v>
          </cell>
          <cell r="BJ15268">
            <v>123677.77819243405</v>
          </cell>
          <cell r="BK15268" t="e">
            <v>#N/A</v>
          </cell>
          <cell r="BM15268">
            <v>235576.72036654103</v>
          </cell>
          <cell r="BN15268">
            <v>1236777.7819243404</v>
          </cell>
          <cell r="BO15268">
            <v>1118989.42174107</v>
          </cell>
          <cell r="BR15268">
            <v>113788.9</v>
          </cell>
          <cell r="CE15268" t="str">
            <v>1200 - 300 - Power operated equip</v>
          </cell>
        </row>
        <row r="15269">
          <cell r="E15269">
            <v>209244.21</v>
          </cell>
          <cell r="F15269">
            <v>113791.35999999999</v>
          </cell>
          <cell r="L15269" t="str">
            <v>1200 - 300</v>
          </cell>
          <cell r="O15269" t="str">
            <v>MOBILE PLANT</v>
          </cell>
          <cell r="AS15269">
            <v>235581.82055854695</v>
          </cell>
          <cell r="AV15269">
            <v>235581.82055854695</v>
          </cell>
          <cell r="BE15269">
            <v>123680.45579323715</v>
          </cell>
          <cell r="BG15269">
            <v>123680.45579323715</v>
          </cell>
          <cell r="BJ15269">
            <v>123680.45579323715</v>
          </cell>
          <cell r="BK15269" t="e">
            <v>#N/A</v>
          </cell>
          <cell r="BM15269">
            <v>235581.82055854695</v>
          </cell>
          <cell r="BN15269">
            <v>1236804.5579323715</v>
          </cell>
          <cell r="BO15269">
            <v>1119013.647653098</v>
          </cell>
          <cell r="BR15269">
            <v>113791.35999999999</v>
          </cell>
          <cell r="CE15269" t="str">
            <v>1200 - 300 - Power operated equip</v>
          </cell>
        </row>
        <row r="15270">
          <cell r="E15270">
            <v>220001.72</v>
          </cell>
          <cell r="F15270">
            <v>119641.52</v>
          </cell>
          <cell r="L15270" t="str">
            <v>1200 - 300</v>
          </cell>
          <cell r="O15270" t="str">
            <v>MOBILE PLANT</v>
          </cell>
          <cell r="AS15270">
            <v>247693.380493595</v>
          </cell>
          <cell r="AV15270">
            <v>247693.380493595</v>
          </cell>
          <cell r="BE15270">
            <v>130039.02475913738</v>
          </cell>
          <cell r="BG15270">
            <v>130039.02475913738</v>
          </cell>
          <cell r="BJ15270">
            <v>130039.02475913738</v>
          </cell>
          <cell r="BK15270" t="e">
            <v>#N/A</v>
          </cell>
          <cell r="BM15270">
            <v>247693.380493595</v>
          </cell>
          <cell r="BN15270">
            <v>1300390.2475913737</v>
          </cell>
          <cell r="BO15270">
            <v>1176543.5573445763</v>
          </cell>
          <cell r="BR15270">
            <v>119641.52</v>
          </cell>
          <cell r="CE15270" t="str">
            <v>1200 - 300 - Power operated equip</v>
          </cell>
        </row>
        <row r="15271">
          <cell r="E15271">
            <v>220034.72</v>
          </cell>
          <cell r="F15271">
            <v>119659.46</v>
          </cell>
          <cell r="L15271" t="str">
            <v>1200 - 300</v>
          </cell>
          <cell r="O15271" t="str">
            <v>MOBILE PLANT</v>
          </cell>
          <cell r="AS15271">
            <v>247730.53421019451</v>
          </cell>
          <cell r="AV15271">
            <v>247730.53421019451</v>
          </cell>
          <cell r="BE15271">
            <v>130058.53046035212</v>
          </cell>
          <cell r="BG15271">
            <v>130058.53046035212</v>
          </cell>
          <cell r="BJ15271">
            <v>130058.53046035212</v>
          </cell>
          <cell r="BK15271" t="e">
            <v>#N/A</v>
          </cell>
          <cell r="BM15271">
            <v>247730.53421019451</v>
          </cell>
          <cell r="BN15271">
            <v>1300585.3046035212</v>
          </cell>
          <cell r="BO15271">
            <v>1176720.0374984238</v>
          </cell>
          <cell r="BR15271">
            <v>119659.46</v>
          </cell>
          <cell r="CE15271" t="str">
            <v>1200 - 300 - Power operated equip</v>
          </cell>
        </row>
        <row r="15272">
          <cell r="E15272">
            <v>106085</v>
          </cell>
          <cell r="F15272">
            <v>57691.24</v>
          </cell>
          <cell r="L15272" t="str">
            <v>1200 - 300</v>
          </cell>
          <cell r="O15272" t="str">
            <v>MOBILE PLANT</v>
          </cell>
          <cell r="AS15272">
            <v>119437.94016548153</v>
          </cell>
          <cell r="AV15272">
            <v>119437.94016548153</v>
          </cell>
          <cell r="BE15272">
            <v>59718.970082740765</v>
          </cell>
          <cell r="BG15272">
            <v>59718.970082740765</v>
          </cell>
          <cell r="BJ15272">
            <v>59718.970082740765</v>
          </cell>
          <cell r="BK15272" t="e">
            <v>#N/A</v>
          </cell>
          <cell r="BM15272">
            <v>119437.94016548153</v>
          </cell>
          <cell r="BN15272">
            <v>597189.70082740765</v>
          </cell>
          <cell r="BO15272">
            <v>597189.70082740765</v>
          </cell>
          <cell r="BR15272">
            <v>57691.24</v>
          </cell>
          <cell r="CE15272" t="str">
            <v>1200 - 300 - Power operated equip</v>
          </cell>
        </row>
        <row r="15273">
          <cell r="E15273">
            <v>106085</v>
          </cell>
          <cell r="F15273">
            <v>57691.23</v>
          </cell>
          <cell r="L15273" t="str">
            <v>1200 - 300</v>
          </cell>
          <cell r="O15273" t="str">
            <v>MOBILE PLANT</v>
          </cell>
          <cell r="AS15273">
            <v>119437.94016548153</v>
          </cell>
          <cell r="AV15273">
            <v>119437.94016548153</v>
          </cell>
          <cell r="BE15273">
            <v>59718.970082740765</v>
          </cell>
          <cell r="BG15273">
            <v>59718.970082740765</v>
          </cell>
          <cell r="BJ15273">
            <v>59718.970082740765</v>
          </cell>
          <cell r="BK15273" t="e">
            <v>#N/A</v>
          </cell>
          <cell r="BM15273">
            <v>119437.94016548153</v>
          </cell>
          <cell r="BN15273">
            <v>597189.70082740765</v>
          </cell>
          <cell r="BO15273">
            <v>597189.70082740765</v>
          </cell>
          <cell r="BR15273">
            <v>57691.23</v>
          </cell>
          <cell r="CE15273" t="str">
            <v>1200 - 300 - Power operated equip</v>
          </cell>
        </row>
        <row r="15274">
          <cell r="E15274">
            <v>503993.94</v>
          </cell>
          <cell r="F15274">
            <v>227687.16999999998</v>
          </cell>
          <cell r="L15274" t="str">
            <v>1200 - 300</v>
          </cell>
          <cell r="O15274" t="str">
            <v>MOBILE PLANT</v>
          </cell>
          <cell r="AS15274">
            <v>614699.7722814685</v>
          </cell>
          <cell r="AV15274">
            <v>614699.7722814685</v>
          </cell>
          <cell r="BE15274">
            <v>184409.93168444058</v>
          </cell>
          <cell r="BG15274">
            <v>184409.93168444058</v>
          </cell>
          <cell r="BJ15274">
            <v>184409.93168444058</v>
          </cell>
          <cell r="BK15274" t="e">
            <v>#N/A</v>
          </cell>
          <cell r="BM15274">
            <v>614699.7722814685</v>
          </cell>
          <cell r="BN15274">
            <v>1844099.3168444056</v>
          </cell>
          <cell r="BO15274">
            <v>4302898.4059702791</v>
          </cell>
          <cell r="BR15274">
            <v>227687.16999999998</v>
          </cell>
          <cell r="CE15274" t="str">
            <v>1200 - 300 - Power operated equip</v>
          </cell>
        </row>
        <row r="15275">
          <cell r="E15275">
            <v>106785</v>
          </cell>
          <cell r="F15275">
            <v>60779.02</v>
          </cell>
          <cell r="L15275" t="str">
            <v>1200 - 300</v>
          </cell>
          <cell r="O15275" t="str">
            <v>MOBILE PLANT</v>
          </cell>
          <cell r="AS15275">
            <v>122930.93020288739</v>
          </cell>
          <cell r="AV15275">
            <v>122930.93020288739</v>
          </cell>
          <cell r="BE15275">
            <v>67612.011611588066</v>
          </cell>
          <cell r="BG15275">
            <v>67612.011611588066</v>
          </cell>
          <cell r="BJ15275">
            <v>67612.011611588066</v>
          </cell>
          <cell r="BK15275" t="e">
            <v>#N/A</v>
          </cell>
          <cell r="BM15275">
            <v>122930.93020288739</v>
          </cell>
          <cell r="BN15275">
            <v>676120.11611588066</v>
          </cell>
          <cell r="BO15275">
            <v>553189.18591299327</v>
          </cell>
          <cell r="BR15275">
            <v>60779.02</v>
          </cell>
          <cell r="CE15275" t="str">
            <v>1200 - 300 - Power operated equip</v>
          </cell>
        </row>
        <row r="15276">
          <cell r="E15276">
            <v>106785</v>
          </cell>
          <cell r="F15276">
            <v>60779.02</v>
          </cell>
          <cell r="L15276" t="str">
            <v>1200 - 300</v>
          </cell>
          <cell r="O15276" t="str">
            <v>MOBILE PLANT</v>
          </cell>
          <cell r="AS15276">
            <v>122930.93020288739</v>
          </cell>
          <cell r="AV15276">
            <v>122930.93020288739</v>
          </cell>
          <cell r="BE15276">
            <v>67612.011611588066</v>
          </cell>
          <cell r="BG15276">
            <v>67612.011611588066</v>
          </cell>
          <cell r="BJ15276">
            <v>67612.011611588066</v>
          </cell>
          <cell r="BK15276" t="e">
            <v>#N/A</v>
          </cell>
          <cell r="BM15276">
            <v>122930.93020288739</v>
          </cell>
          <cell r="BN15276">
            <v>676120.11611588066</v>
          </cell>
          <cell r="BO15276">
            <v>553189.18591299327</v>
          </cell>
          <cell r="BR15276">
            <v>60779.02</v>
          </cell>
          <cell r="CE15276" t="str">
            <v>1200 - 300 - Power operated equip</v>
          </cell>
        </row>
        <row r="15277">
          <cell r="E15277">
            <v>81507.06</v>
          </cell>
          <cell r="F15277">
            <v>39356.149999999994</v>
          </cell>
          <cell r="L15277" t="str">
            <v>1200 - 300</v>
          </cell>
          <cell r="O15277" t="str">
            <v>MOBILE PLANT</v>
          </cell>
          <cell r="AS15277">
            <v>92661.503111123136</v>
          </cell>
          <cell r="AV15277">
            <v>92661.503111123136</v>
          </cell>
          <cell r="BE15277">
            <v>48647.289133339647</v>
          </cell>
          <cell r="BG15277">
            <v>48647.289133339647</v>
          </cell>
          <cell r="BJ15277">
            <v>48647.289133339647</v>
          </cell>
          <cell r="BK15277" t="e">
            <v>#N/A</v>
          </cell>
          <cell r="BM15277">
            <v>92661.503111123136</v>
          </cell>
          <cell r="BN15277">
            <v>486472.89133339649</v>
          </cell>
          <cell r="BO15277">
            <v>440142.13977783488</v>
          </cell>
          <cell r="BR15277">
            <v>39356.149999999994</v>
          </cell>
          <cell r="CE15277" t="str">
            <v>1200 - 300 - Power operated equip</v>
          </cell>
        </row>
        <row r="15278">
          <cell r="E15278">
            <v>26259.75</v>
          </cell>
          <cell r="F15278">
            <v>13425.52</v>
          </cell>
          <cell r="L15278" t="str">
            <v>1200 - 300</v>
          </cell>
          <cell r="O15278" t="str">
            <v>MOBILE PLANT</v>
          </cell>
          <cell r="AS15278">
            <v>30230.233594561709</v>
          </cell>
          <cell r="AV15278">
            <v>30230.233594561709</v>
          </cell>
          <cell r="BE15278">
            <v>16626.628477008941</v>
          </cell>
          <cell r="BG15278">
            <v>16626.628477008941</v>
          </cell>
          <cell r="BJ15278">
            <v>16626.628477008941</v>
          </cell>
          <cell r="BK15278" t="e">
            <v>#N/A</v>
          </cell>
          <cell r="BM15278">
            <v>30230.233594561709</v>
          </cell>
          <cell r="BN15278">
            <v>166266.28477008941</v>
          </cell>
          <cell r="BO15278">
            <v>136036.05117552768</v>
          </cell>
          <cell r="BR15278">
            <v>13425.52</v>
          </cell>
          <cell r="CE15278" t="str">
            <v>1200 - 300 - Power operated equip</v>
          </cell>
        </row>
        <row r="15279">
          <cell r="E15279">
            <v>26259.75</v>
          </cell>
          <cell r="F15279">
            <v>13425.52</v>
          </cell>
          <cell r="L15279" t="str">
            <v>1200 - 300</v>
          </cell>
          <cell r="O15279" t="str">
            <v>MOBILE PLANT</v>
          </cell>
          <cell r="AS15279">
            <v>30230.233594561709</v>
          </cell>
          <cell r="AV15279">
            <v>30230.233594561709</v>
          </cell>
          <cell r="BE15279">
            <v>16626.628477008941</v>
          </cell>
          <cell r="BG15279">
            <v>16626.628477008941</v>
          </cell>
          <cell r="BJ15279">
            <v>16626.628477008941</v>
          </cell>
          <cell r="BK15279" t="e">
            <v>#N/A</v>
          </cell>
          <cell r="BM15279">
            <v>30230.233594561709</v>
          </cell>
          <cell r="BN15279">
            <v>166266.28477008941</v>
          </cell>
          <cell r="BO15279">
            <v>136036.05117552768</v>
          </cell>
          <cell r="BR15279">
            <v>13425.52</v>
          </cell>
          <cell r="CE15279" t="str">
            <v>1200 - 300 - Power operated equip</v>
          </cell>
        </row>
        <row r="15280">
          <cell r="E15280">
            <v>26259.75</v>
          </cell>
          <cell r="F15280">
            <v>13425.52</v>
          </cell>
          <cell r="L15280" t="str">
            <v>1200 - 300</v>
          </cell>
          <cell r="O15280" t="str">
            <v>MOBILE PLANT</v>
          </cell>
          <cell r="AS15280">
            <v>30230.233594561709</v>
          </cell>
          <cell r="AV15280">
            <v>30230.233594561709</v>
          </cell>
          <cell r="BE15280">
            <v>16626.628477008941</v>
          </cell>
          <cell r="BG15280">
            <v>16626.628477008941</v>
          </cell>
          <cell r="BJ15280">
            <v>16626.628477008941</v>
          </cell>
          <cell r="BK15280" t="e">
            <v>#N/A</v>
          </cell>
          <cell r="BM15280">
            <v>30230.233594561709</v>
          </cell>
          <cell r="BN15280">
            <v>166266.28477008941</v>
          </cell>
          <cell r="BO15280">
            <v>136036.05117552768</v>
          </cell>
          <cell r="BR15280">
            <v>13425.52</v>
          </cell>
          <cell r="CE15280" t="str">
            <v>1200 - 300 - Power operated equip</v>
          </cell>
        </row>
        <row r="15281">
          <cell r="E15281">
            <v>26259.75</v>
          </cell>
          <cell r="F15281">
            <v>13425.52</v>
          </cell>
          <cell r="L15281" t="str">
            <v>1200 - 300</v>
          </cell>
          <cell r="O15281" t="str">
            <v>MOBILE PLANT</v>
          </cell>
          <cell r="AS15281">
            <v>30230.233594561709</v>
          </cell>
          <cell r="AV15281">
            <v>30230.233594561709</v>
          </cell>
          <cell r="BE15281">
            <v>16626.628477008941</v>
          </cell>
          <cell r="BG15281">
            <v>16626.628477008941</v>
          </cell>
          <cell r="BJ15281">
            <v>16626.628477008941</v>
          </cell>
          <cell r="BK15281" t="e">
            <v>#N/A</v>
          </cell>
          <cell r="BM15281">
            <v>30230.233594561709</v>
          </cell>
          <cell r="BN15281">
            <v>166266.28477008941</v>
          </cell>
          <cell r="BO15281">
            <v>136036.05117552768</v>
          </cell>
          <cell r="BR15281">
            <v>13425.52</v>
          </cell>
          <cell r="CE15281" t="str">
            <v>1200 - 300 - Power operated equip</v>
          </cell>
        </row>
        <row r="15282">
          <cell r="E15282">
            <v>26259.75</v>
          </cell>
          <cell r="F15282">
            <v>13425.52</v>
          </cell>
          <cell r="L15282" t="str">
            <v>1200 - 300</v>
          </cell>
          <cell r="O15282" t="str">
            <v>MOBILE PLANT</v>
          </cell>
          <cell r="AS15282">
            <v>30230.233594561709</v>
          </cell>
          <cell r="AV15282">
            <v>30230.233594561709</v>
          </cell>
          <cell r="BE15282">
            <v>16626.628477008941</v>
          </cell>
          <cell r="BG15282">
            <v>16626.628477008941</v>
          </cell>
          <cell r="BJ15282">
            <v>16626.628477008941</v>
          </cell>
          <cell r="BK15282" t="e">
            <v>#N/A</v>
          </cell>
          <cell r="BM15282">
            <v>30230.233594561709</v>
          </cell>
          <cell r="BN15282">
            <v>166266.28477008941</v>
          </cell>
          <cell r="BO15282">
            <v>136036.05117552768</v>
          </cell>
          <cell r="BR15282">
            <v>13425.52</v>
          </cell>
          <cell r="CE15282" t="str">
            <v>1200 - 300 - Power operated equip</v>
          </cell>
        </row>
        <row r="15283">
          <cell r="E15283">
            <v>26259.75</v>
          </cell>
          <cell r="F15283">
            <v>13425.52</v>
          </cell>
          <cell r="L15283" t="str">
            <v>1200 - 300</v>
          </cell>
          <cell r="O15283" t="str">
            <v>MOBILE PLANT</v>
          </cell>
          <cell r="AS15283">
            <v>30230.233594561709</v>
          </cell>
          <cell r="AV15283">
            <v>30230.233594561709</v>
          </cell>
          <cell r="BE15283">
            <v>16626.628477008941</v>
          </cell>
          <cell r="BG15283">
            <v>16626.628477008941</v>
          </cell>
          <cell r="BJ15283">
            <v>16626.628477008941</v>
          </cell>
          <cell r="BK15283" t="e">
            <v>#N/A</v>
          </cell>
          <cell r="BM15283">
            <v>30230.233594561709</v>
          </cell>
          <cell r="BN15283">
            <v>166266.28477008941</v>
          </cell>
          <cell r="BO15283">
            <v>136036.05117552768</v>
          </cell>
          <cell r="BR15283">
            <v>13425.52</v>
          </cell>
          <cell r="CE15283" t="str">
            <v>1200 - 300 - Power operated equip</v>
          </cell>
        </row>
        <row r="15284">
          <cell r="E15284">
            <v>26259.75</v>
          </cell>
          <cell r="F15284">
            <v>13425.52</v>
          </cell>
          <cell r="L15284" t="str">
            <v>1200 - 300</v>
          </cell>
          <cell r="O15284" t="str">
            <v>MOBILE PLANT</v>
          </cell>
          <cell r="AS15284">
            <v>30230.233594561709</v>
          </cell>
          <cell r="AV15284">
            <v>30230.233594561709</v>
          </cell>
          <cell r="BE15284">
            <v>16626.628477008941</v>
          </cell>
          <cell r="BG15284">
            <v>16626.628477008941</v>
          </cell>
          <cell r="BJ15284">
            <v>16626.628477008941</v>
          </cell>
          <cell r="BK15284" t="e">
            <v>#N/A</v>
          </cell>
          <cell r="BM15284">
            <v>30230.233594561709</v>
          </cell>
          <cell r="BN15284">
            <v>166266.28477008941</v>
          </cell>
          <cell r="BO15284">
            <v>136036.05117552768</v>
          </cell>
          <cell r="BR15284">
            <v>13425.52</v>
          </cell>
          <cell r="CE15284" t="str">
            <v>1200 - 300 - Power operated equip</v>
          </cell>
        </row>
        <row r="15285">
          <cell r="E15285">
            <v>26259.75</v>
          </cell>
          <cell r="F15285">
            <v>13425.52</v>
          </cell>
          <cell r="L15285" t="str">
            <v>1200 - 300</v>
          </cell>
          <cell r="O15285" t="str">
            <v>MOBILE PLANT</v>
          </cell>
          <cell r="AS15285">
            <v>30230.233594561709</v>
          </cell>
          <cell r="AV15285">
            <v>30230.233594561709</v>
          </cell>
          <cell r="BE15285">
            <v>16626.628477008941</v>
          </cell>
          <cell r="BG15285">
            <v>16626.628477008941</v>
          </cell>
          <cell r="BJ15285">
            <v>16626.628477008941</v>
          </cell>
          <cell r="BK15285" t="e">
            <v>#N/A</v>
          </cell>
          <cell r="BM15285">
            <v>30230.233594561709</v>
          </cell>
          <cell r="BN15285">
            <v>166266.28477008941</v>
          </cell>
          <cell r="BO15285">
            <v>136036.05117552768</v>
          </cell>
          <cell r="BR15285">
            <v>13425.52</v>
          </cell>
          <cell r="CE15285" t="str">
            <v>1200 - 300 - Power operated equip</v>
          </cell>
        </row>
        <row r="15286">
          <cell r="E15286">
            <v>26259.75</v>
          </cell>
          <cell r="F15286">
            <v>13425.52</v>
          </cell>
          <cell r="L15286" t="str">
            <v>1200 - 300</v>
          </cell>
          <cell r="O15286" t="str">
            <v>MOBILE PLANT</v>
          </cell>
          <cell r="AS15286">
            <v>30230.233594561709</v>
          </cell>
          <cell r="AV15286">
            <v>30230.233594561709</v>
          </cell>
          <cell r="BE15286">
            <v>16626.628477008941</v>
          </cell>
          <cell r="BG15286">
            <v>16626.628477008941</v>
          </cell>
          <cell r="BJ15286">
            <v>16626.628477008941</v>
          </cell>
          <cell r="BK15286" t="e">
            <v>#N/A</v>
          </cell>
          <cell r="BM15286">
            <v>30230.233594561709</v>
          </cell>
          <cell r="BN15286">
            <v>166266.28477008941</v>
          </cell>
          <cell r="BO15286">
            <v>136036.05117552768</v>
          </cell>
          <cell r="BR15286">
            <v>13425.52</v>
          </cell>
          <cell r="CE15286" t="str">
            <v>1200 - 300 - Power operated equip</v>
          </cell>
        </row>
        <row r="15287">
          <cell r="E15287">
            <v>26259.75</v>
          </cell>
          <cell r="F15287">
            <v>13425.52</v>
          </cell>
          <cell r="L15287" t="str">
            <v>1200 - 300</v>
          </cell>
          <cell r="O15287" t="str">
            <v>MOBILE PLANT</v>
          </cell>
          <cell r="AS15287">
            <v>30230.233594561709</v>
          </cell>
          <cell r="AV15287">
            <v>30230.233594561709</v>
          </cell>
          <cell r="BE15287">
            <v>16626.628477008941</v>
          </cell>
          <cell r="BG15287">
            <v>16626.628477008941</v>
          </cell>
          <cell r="BJ15287">
            <v>16626.628477008941</v>
          </cell>
          <cell r="BK15287" t="e">
            <v>#N/A</v>
          </cell>
          <cell r="BM15287">
            <v>30230.233594561709</v>
          </cell>
          <cell r="BN15287">
            <v>166266.28477008941</v>
          </cell>
          <cell r="BO15287">
            <v>136036.05117552768</v>
          </cell>
          <cell r="BR15287">
            <v>13425.52</v>
          </cell>
          <cell r="CE15287" t="str">
            <v>1200 - 300 - Power operated equip</v>
          </cell>
        </row>
        <row r="15288">
          <cell r="E15288">
            <v>26259.75</v>
          </cell>
          <cell r="F15288">
            <v>13425.52</v>
          </cell>
          <cell r="L15288" t="str">
            <v>1200 - 300</v>
          </cell>
          <cell r="O15288" t="str">
            <v>MOBILE PLANT</v>
          </cell>
          <cell r="AS15288">
            <v>30230.233594561709</v>
          </cell>
          <cell r="AV15288">
            <v>30230.233594561709</v>
          </cell>
          <cell r="BE15288">
            <v>16626.628477008941</v>
          </cell>
          <cell r="BG15288">
            <v>16626.628477008941</v>
          </cell>
          <cell r="BJ15288">
            <v>16626.628477008941</v>
          </cell>
          <cell r="BK15288" t="e">
            <v>#N/A</v>
          </cell>
          <cell r="BM15288">
            <v>30230.233594561709</v>
          </cell>
          <cell r="BN15288">
            <v>166266.28477008941</v>
          </cell>
          <cell r="BO15288">
            <v>136036.05117552768</v>
          </cell>
          <cell r="BR15288">
            <v>13425.52</v>
          </cell>
          <cell r="CE15288" t="str">
            <v>1200 - 300 - Power operated equip</v>
          </cell>
        </row>
        <row r="15289">
          <cell r="E15289">
            <v>26259.75</v>
          </cell>
          <cell r="F15289">
            <v>13425.52</v>
          </cell>
          <cell r="L15289" t="str">
            <v>1200 - 300</v>
          </cell>
          <cell r="O15289" t="str">
            <v>MOBILE PLANT</v>
          </cell>
          <cell r="AS15289">
            <v>30230.233594561709</v>
          </cell>
          <cell r="AV15289">
            <v>30230.233594561709</v>
          </cell>
          <cell r="BE15289">
            <v>16626.628477008941</v>
          </cell>
          <cell r="BG15289">
            <v>16626.628477008941</v>
          </cell>
          <cell r="BJ15289">
            <v>16626.628477008941</v>
          </cell>
          <cell r="BK15289" t="e">
            <v>#N/A</v>
          </cell>
          <cell r="BM15289">
            <v>30230.233594561709</v>
          </cell>
          <cell r="BN15289">
            <v>166266.28477008941</v>
          </cell>
          <cell r="BO15289">
            <v>136036.05117552768</v>
          </cell>
          <cell r="BR15289">
            <v>13425.52</v>
          </cell>
          <cell r="CE15289" t="str">
            <v>1200 - 300 - Power operated equip</v>
          </cell>
        </row>
        <row r="15290">
          <cell r="E15290">
            <v>43300</v>
          </cell>
          <cell r="F15290">
            <v>30226.46</v>
          </cell>
          <cell r="L15290" t="str">
            <v>1200 - 300</v>
          </cell>
          <cell r="O15290" t="str">
            <v>MOBILE PLANT</v>
          </cell>
          <cell r="AS15290">
            <v>49558.38900635326</v>
          </cell>
          <cell r="AV15290">
            <v>49558.38900635326</v>
          </cell>
          <cell r="BE15290">
            <v>28496.073678653123</v>
          </cell>
          <cell r="BG15290">
            <v>28496.073678653123</v>
          </cell>
          <cell r="BJ15290">
            <v>28496.073678653123</v>
          </cell>
          <cell r="BK15290" t="e">
            <v>#N/A</v>
          </cell>
          <cell r="BM15290">
            <v>49558.38900635326</v>
          </cell>
          <cell r="BN15290">
            <v>284960.73678653123</v>
          </cell>
          <cell r="BO15290">
            <v>210623.15327700134</v>
          </cell>
          <cell r="BR15290">
            <v>30226.46</v>
          </cell>
          <cell r="CE15290" t="str">
            <v>1200 - 300 - Power operated equip</v>
          </cell>
        </row>
        <row r="15291">
          <cell r="E15291">
            <v>43300</v>
          </cell>
          <cell r="F15291">
            <v>30226.46</v>
          </cell>
          <cell r="L15291" t="str">
            <v>1200 - 300</v>
          </cell>
          <cell r="O15291" t="str">
            <v>MOBILE PLANT</v>
          </cell>
          <cell r="AS15291">
            <v>49558.38900635326</v>
          </cell>
          <cell r="AV15291">
            <v>49558.38900635326</v>
          </cell>
          <cell r="BE15291">
            <v>28496.073678653123</v>
          </cell>
          <cell r="BG15291">
            <v>28496.073678653123</v>
          </cell>
          <cell r="BJ15291">
            <v>28496.073678653123</v>
          </cell>
          <cell r="BK15291" t="e">
            <v>#N/A</v>
          </cell>
          <cell r="BM15291">
            <v>49558.38900635326</v>
          </cell>
          <cell r="BN15291">
            <v>284960.73678653123</v>
          </cell>
          <cell r="BO15291">
            <v>210623.15327700134</v>
          </cell>
          <cell r="BR15291">
            <v>30226.46</v>
          </cell>
          <cell r="CE15291" t="str">
            <v>1200 - 300 - Power operated equip</v>
          </cell>
        </row>
        <row r="15292">
          <cell r="E15292">
            <v>43300</v>
          </cell>
          <cell r="F15292">
            <v>30226.46</v>
          </cell>
          <cell r="L15292" t="str">
            <v>1200 - 300</v>
          </cell>
          <cell r="O15292" t="str">
            <v>MOBILE PLANT</v>
          </cell>
          <cell r="AS15292">
            <v>49558.38900635326</v>
          </cell>
          <cell r="AV15292">
            <v>49558.38900635326</v>
          </cell>
          <cell r="BE15292">
            <v>28496.073678653123</v>
          </cell>
          <cell r="BG15292">
            <v>28496.073678653123</v>
          </cell>
          <cell r="BJ15292">
            <v>28496.073678653123</v>
          </cell>
          <cell r="BK15292" t="e">
            <v>#N/A</v>
          </cell>
          <cell r="BM15292">
            <v>49558.38900635326</v>
          </cell>
          <cell r="BN15292">
            <v>284960.73678653123</v>
          </cell>
          <cell r="BO15292">
            <v>210623.15327700134</v>
          </cell>
          <cell r="BR15292">
            <v>30226.46</v>
          </cell>
          <cell r="CE15292" t="str">
            <v>1200 - 300 - Power operated equip</v>
          </cell>
        </row>
        <row r="15293">
          <cell r="E15293">
            <v>9580</v>
          </cell>
          <cell r="F15293">
            <v>5640.6900000000005</v>
          </cell>
          <cell r="L15293" t="str">
            <v>1200 - 300</v>
          </cell>
          <cell r="O15293" t="str">
            <v>MOBILE PLANT</v>
          </cell>
          <cell r="AS15293">
            <v>10964.6505007128</v>
          </cell>
          <cell r="AV15293">
            <v>10964.6505007128</v>
          </cell>
          <cell r="BE15293">
            <v>6304.6740379098592</v>
          </cell>
          <cell r="BG15293">
            <v>6304.6740379098592</v>
          </cell>
          <cell r="BJ15293">
            <v>6304.6740379098592</v>
          </cell>
          <cell r="BK15293" t="e">
            <v>#N/A</v>
          </cell>
          <cell r="BM15293">
            <v>10964.6505007128</v>
          </cell>
          <cell r="BN15293">
            <v>63046.740379098599</v>
          </cell>
          <cell r="BO15293">
            <v>46599.764628029399</v>
          </cell>
          <cell r="BR15293">
            <v>5640.6900000000005</v>
          </cell>
          <cell r="CE15293" t="str">
            <v>1200 - 300 - Power operated equip</v>
          </cell>
        </row>
        <row r="15294">
          <cell r="E15294">
            <v>12980</v>
          </cell>
          <cell r="F15294">
            <v>7642.6</v>
          </cell>
          <cell r="L15294" t="str">
            <v>1200 - 300</v>
          </cell>
          <cell r="O15294" t="str">
            <v>MOBILE PLANT</v>
          </cell>
          <cell r="AS15294">
            <v>14856.07134647726</v>
          </cell>
          <cell r="AV15294">
            <v>14856.07134647726</v>
          </cell>
          <cell r="BE15294">
            <v>8542.2410242244241</v>
          </cell>
          <cell r="BG15294">
            <v>8542.2410242244241</v>
          </cell>
          <cell r="BJ15294">
            <v>8542.2410242244241</v>
          </cell>
          <cell r="BK15294" t="e">
            <v>#N/A</v>
          </cell>
          <cell r="BM15294">
            <v>14856.07134647726</v>
          </cell>
          <cell r="BN15294">
            <v>85422.410242244237</v>
          </cell>
          <cell r="BO15294">
            <v>63138.303222528353</v>
          </cell>
          <cell r="BR15294">
            <v>7642.6</v>
          </cell>
          <cell r="CE15294" t="str">
            <v>1200 - 300 - Power operated equip</v>
          </cell>
        </row>
        <row r="15295">
          <cell r="E15295">
            <v>70700</v>
          </cell>
          <cell r="F15295">
            <v>41628.06</v>
          </cell>
          <cell r="L15295" t="str">
            <v>1200 - 300</v>
          </cell>
          <cell r="O15295" t="str">
            <v>MOBILE PLANT</v>
          </cell>
          <cell r="AS15295">
            <v>80918.662881043318</v>
          </cell>
          <cell r="AV15295">
            <v>80918.662881043318</v>
          </cell>
          <cell r="BE15295">
            <v>46528.231156599904</v>
          </cell>
          <cell r="BG15295">
            <v>46528.231156599904</v>
          </cell>
          <cell r="BJ15295">
            <v>46528.231156599904</v>
          </cell>
          <cell r="BK15295" t="e">
            <v>#N/A</v>
          </cell>
          <cell r="BM15295">
            <v>80918.662881043318</v>
          </cell>
          <cell r="BN15295">
            <v>465282.31156599906</v>
          </cell>
          <cell r="BO15295">
            <v>343904.31724443409</v>
          </cell>
          <cell r="BR15295">
            <v>41628.06</v>
          </cell>
          <cell r="CE15295" t="str">
            <v>1200 - 300 - Power operated equip</v>
          </cell>
        </row>
        <row r="15296">
          <cell r="E15296">
            <v>43250</v>
          </cell>
          <cell r="F15296">
            <v>24899.63</v>
          </cell>
          <cell r="L15296" t="str">
            <v>1200 - 300</v>
          </cell>
          <cell r="O15296" t="str">
            <v>MOBILE PLANT</v>
          </cell>
          <cell r="AS15296">
            <v>49789.415472911736</v>
          </cell>
          <cell r="AV15296">
            <v>49789.415472911736</v>
          </cell>
          <cell r="BE15296">
            <v>27384.178510101458</v>
          </cell>
          <cell r="BG15296">
            <v>27384.178510101458</v>
          </cell>
          <cell r="BJ15296">
            <v>27384.178510101458</v>
          </cell>
          <cell r="BK15296" t="e">
            <v>#N/A</v>
          </cell>
          <cell r="BM15296">
            <v>49789.415472911736</v>
          </cell>
          <cell r="BN15296">
            <v>273841.78510101454</v>
          </cell>
          <cell r="BO15296">
            <v>224052.36962810281</v>
          </cell>
          <cell r="BR15296">
            <v>24899.63</v>
          </cell>
          <cell r="CE15296" t="str">
            <v>1200 - 300 - Power operated equip</v>
          </cell>
        </row>
        <row r="15297">
          <cell r="E15297">
            <v>58464.82</v>
          </cell>
          <cell r="F15297">
            <v>32381.56</v>
          </cell>
          <cell r="L15297" t="str">
            <v>1200 - 300</v>
          </cell>
          <cell r="O15297" t="str">
            <v>MOBILE PLANT</v>
          </cell>
          <cell r="AS15297">
            <v>65069.938476366719</v>
          </cell>
          <cell r="AV15297">
            <v>65069.938476366719</v>
          </cell>
          <cell r="BE15297">
            <v>39041.963085820033</v>
          </cell>
          <cell r="BG15297">
            <v>39041.963085820033</v>
          </cell>
          <cell r="BJ15297">
            <v>39041.963085820033</v>
          </cell>
          <cell r="BK15297" t="e">
            <v>#N/A</v>
          </cell>
          <cell r="BM15297">
            <v>65069.938476366719</v>
          </cell>
          <cell r="BN15297">
            <v>390419.63085820031</v>
          </cell>
          <cell r="BO15297">
            <v>260279.75390546687</v>
          </cell>
          <cell r="BR15297">
            <v>32381.56</v>
          </cell>
          <cell r="CE15297" t="str">
            <v>1200 - 300 - Power operated equip</v>
          </cell>
        </row>
        <row r="15298">
          <cell r="E15298">
            <v>58464.82</v>
          </cell>
          <cell r="F15298">
            <v>32381.56</v>
          </cell>
          <cell r="L15298" t="str">
            <v>1200 - 300</v>
          </cell>
          <cell r="O15298" t="str">
            <v>MOBILE PLANT</v>
          </cell>
          <cell r="AS15298">
            <v>65069.938476366719</v>
          </cell>
          <cell r="AV15298">
            <v>65069.938476366719</v>
          </cell>
          <cell r="BE15298">
            <v>39041.963085820033</v>
          </cell>
          <cell r="BG15298">
            <v>39041.963085820033</v>
          </cell>
          <cell r="BJ15298">
            <v>39041.963085820033</v>
          </cell>
          <cell r="BK15298" t="e">
            <v>#N/A</v>
          </cell>
          <cell r="BM15298">
            <v>65069.938476366719</v>
          </cell>
          <cell r="BN15298">
            <v>390419.63085820031</v>
          </cell>
          <cell r="BO15298">
            <v>260279.75390546687</v>
          </cell>
          <cell r="BR15298">
            <v>32381.56</v>
          </cell>
          <cell r="CE15298" t="str">
            <v>1200 - 300 - Power operated equip</v>
          </cell>
        </row>
        <row r="15299">
          <cell r="E15299">
            <v>58464.82</v>
          </cell>
          <cell r="F15299">
            <v>32381.56</v>
          </cell>
          <cell r="L15299" t="str">
            <v>1200 - 300</v>
          </cell>
          <cell r="O15299" t="str">
            <v>MOBILE PLANT</v>
          </cell>
          <cell r="AS15299">
            <v>65069.938476366719</v>
          </cell>
          <cell r="AV15299">
            <v>65069.938476366719</v>
          </cell>
          <cell r="BE15299">
            <v>39041.963085820033</v>
          </cell>
          <cell r="BG15299">
            <v>39041.963085820033</v>
          </cell>
          <cell r="BJ15299">
            <v>39041.963085820033</v>
          </cell>
          <cell r="BK15299" t="e">
            <v>#N/A</v>
          </cell>
          <cell r="BM15299">
            <v>65069.938476366719</v>
          </cell>
          <cell r="BN15299">
            <v>390419.63085820031</v>
          </cell>
          <cell r="BO15299">
            <v>260279.75390546687</v>
          </cell>
          <cell r="BR15299">
            <v>32381.56</v>
          </cell>
          <cell r="CE15299" t="str">
            <v>1200 - 300 - Power operated equip</v>
          </cell>
        </row>
        <row r="15300">
          <cell r="E15300">
            <v>58464.82</v>
          </cell>
          <cell r="F15300">
            <v>32381.56</v>
          </cell>
          <cell r="L15300" t="str">
            <v>1200 - 300</v>
          </cell>
          <cell r="O15300" t="str">
            <v>MOBILE PLANT</v>
          </cell>
          <cell r="AS15300">
            <v>65069.938476366719</v>
          </cell>
          <cell r="AV15300">
            <v>65069.938476366719</v>
          </cell>
          <cell r="BE15300">
            <v>39041.963085820033</v>
          </cell>
          <cell r="BG15300">
            <v>39041.963085820033</v>
          </cell>
          <cell r="BJ15300">
            <v>39041.963085820033</v>
          </cell>
          <cell r="BK15300" t="e">
            <v>#N/A</v>
          </cell>
          <cell r="BM15300">
            <v>65069.938476366719</v>
          </cell>
          <cell r="BN15300">
            <v>390419.63085820031</v>
          </cell>
          <cell r="BO15300">
            <v>260279.75390546687</v>
          </cell>
          <cell r="BR15300">
            <v>32381.56</v>
          </cell>
          <cell r="CE15300" t="str">
            <v>1200 - 300 - Power operated equip</v>
          </cell>
        </row>
        <row r="15301">
          <cell r="E15301">
            <v>58464.82</v>
          </cell>
          <cell r="F15301">
            <v>32381.56</v>
          </cell>
          <cell r="L15301" t="str">
            <v>1200 - 300</v>
          </cell>
          <cell r="O15301" t="str">
            <v>MOBILE PLANT</v>
          </cell>
          <cell r="AS15301">
            <v>65069.938476366719</v>
          </cell>
          <cell r="AV15301">
            <v>65069.938476366719</v>
          </cell>
          <cell r="BE15301">
            <v>39041.963085820033</v>
          </cell>
          <cell r="BG15301">
            <v>39041.963085820033</v>
          </cell>
          <cell r="BJ15301">
            <v>39041.963085820033</v>
          </cell>
          <cell r="BK15301" t="e">
            <v>#N/A</v>
          </cell>
          <cell r="BM15301">
            <v>65069.938476366719</v>
          </cell>
          <cell r="BN15301">
            <v>390419.63085820031</v>
          </cell>
          <cell r="BO15301">
            <v>260279.75390546687</v>
          </cell>
          <cell r="BR15301">
            <v>32381.56</v>
          </cell>
          <cell r="CE15301" t="str">
            <v>1200 - 300 - Power operated equip</v>
          </cell>
        </row>
        <row r="15302">
          <cell r="E15302">
            <v>58464.82</v>
          </cell>
          <cell r="F15302">
            <v>32381.56</v>
          </cell>
          <cell r="L15302" t="str">
            <v>1200 - 300</v>
          </cell>
          <cell r="O15302" t="str">
            <v>MOBILE PLANT</v>
          </cell>
          <cell r="AS15302">
            <v>65069.938476366719</v>
          </cell>
          <cell r="AV15302">
            <v>65069.938476366719</v>
          </cell>
          <cell r="BE15302">
            <v>39041.963085820033</v>
          </cell>
          <cell r="BG15302">
            <v>39041.963085820033</v>
          </cell>
          <cell r="BJ15302">
            <v>39041.963085820033</v>
          </cell>
          <cell r="BK15302" t="e">
            <v>#N/A</v>
          </cell>
          <cell r="BM15302">
            <v>65069.938476366719</v>
          </cell>
          <cell r="BN15302">
            <v>390419.63085820031</v>
          </cell>
          <cell r="BO15302">
            <v>260279.75390546687</v>
          </cell>
          <cell r="BR15302">
            <v>32381.56</v>
          </cell>
          <cell r="CE15302" t="str">
            <v>1200 - 300 - Power operated equip</v>
          </cell>
        </row>
        <row r="15303">
          <cell r="E15303">
            <v>110500</v>
          </cell>
          <cell r="F15303">
            <v>57278.77</v>
          </cell>
          <cell r="L15303" t="str">
            <v>1200 - 300</v>
          </cell>
          <cell r="O15303" t="str">
            <v>MOBILE PLANT</v>
          </cell>
          <cell r="AS15303">
            <v>127207.63953194791</v>
          </cell>
          <cell r="AV15303">
            <v>127207.63953194791</v>
          </cell>
          <cell r="BE15303">
            <v>73144.392730870037</v>
          </cell>
          <cell r="BG15303">
            <v>73144.392730870037</v>
          </cell>
          <cell r="BJ15303">
            <v>73144.392730870037</v>
          </cell>
          <cell r="BK15303" t="e">
            <v>#N/A</v>
          </cell>
          <cell r="BM15303">
            <v>127207.63953194791</v>
          </cell>
          <cell r="BN15303">
            <v>731443.92730870051</v>
          </cell>
          <cell r="BO15303">
            <v>540632.46801077854</v>
          </cell>
          <cell r="BR15303">
            <v>57278.77</v>
          </cell>
          <cell r="CE15303" t="str">
            <v>1200 - 300 - Power operated equip</v>
          </cell>
        </row>
        <row r="15304">
          <cell r="E15304">
            <v>110500</v>
          </cell>
          <cell r="F15304">
            <v>61986.61</v>
          </cell>
          <cell r="L15304" t="str">
            <v>1200 - 300</v>
          </cell>
          <cell r="O15304" t="str">
            <v>MOBILE PLANT</v>
          </cell>
          <cell r="AS15304">
            <v>122983.84227709113</v>
          </cell>
          <cell r="AV15304">
            <v>122983.84227709113</v>
          </cell>
          <cell r="BE15304">
            <v>73790.305366254674</v>
          </cell>
          <cell r="BG15304">
            <v>73790.305366254674</v>
          </cell>
          <cell r="BJ15304">
            <v>73790.305366254674</v>
          </cell>
          <cell r="BK15304" t="e">
            <v>#N/A</v>
          </cell>
          <cell r="BM15304">
            <v>122983.84227709113</v>
          </cell>
          <cell r="BN15304">
            <v>737903.05366254679</v>
          </cell>
          <cell r="BO15304">
            <v>491935.36910836451</v>
          </cell>
          <cell r="BR15304">
            <v>61986.61</v>
          </cell>
          <cell r="CE15304" t="str">
            <v>1200 - 300 - Power operated equip</v>
          </cell>
        </row>
        <row r="15305">
          <cell r="E15305">
            <v>110500</v>
          </cell>
          <cell r="F15305">
            <v>61986.61</v>
          </cell>
          <cell r="L15305" t="str">
            <v>1200 - 300</v>
          </cell>
          <cell r="O15305" t="str">
            <v>MOBILE PLANT</v>
          </cell>
          <cell r="AS15305">
            <v>122983.84227709113</v>
          </cell>
          <cell r="AV15305">
            <v>122983.84227709113</v>
          </cell>
          <cell r="BE15305">
            <v>73790.305366254674</v>
          </cell>
          <cell r="BG15305">
            <v>73790.305366254674</v>
          </cell>
          <cell r="BJ15305">
            <v>73790.305366254674</v>
          </cell>
          <cell r="BK15305" t="e">
            <v>#N/A</v>
          </cell>
          <cell r="BM15305">
            <v>122983.84227709113</v>
          </cell>
          <cell r="BN15305">
            <v>737903.05366254679</v>
          </cell>
          <cell r="BO15305">
            <v>491935.36910836451</v>
          </cell>
          <cell r="BR15305">
            <v>61986.61</v>
          </cell>
          <cell r="CE15305" t="str">
            <v>1200 - 300 - Power operated equip</v>
          </cell>
        </row>
        <row r="15306">
          <cell r="E15306">
            <v>58464.82</v>
          </cell>
          <cell r="F15306">
            <v>32381.56</v>
          </cell>
          <cell r="L15306" t="str">
            <v>1200 - 300</v>
          </cell>
          <cell r="O15306" t="str">
            <v>MOBILE PLANT</v>
          </cell>
          <cell r="AS15306">
            <v>65069.938476366719</v>
          </cell>
          <cell r="AV15306">
            <v>65069.938476366719</v>
          </cell>
          <cell r="BE15306">
            <v>39041.963085820033</v>
          </cell>
          <cell r="BG15306">
            <v>39041.963085820033</v>
          </cell>
          <cell r="BJ15306">
            <v>39041.963085820033</v>
          </cell>
          <cell r="BK15306" t="e">
            <v>#N/A</v>
          </cell>
          <cell r="BM15306">
            <v>65069.938476366719</v>
          </cell>
          <cell r="BN15306">
            <v>390419.63085820031</v>
          </cell>
          <cell r="BO15306">
            <v>260279.75390546687</v>
          </cell>
          <cell r="BR15306">
            <v>32381.56</v>
          </cell>
          <cell r="CE15306" t="str">
            <v>1200 - 300 - Power operated equip</v>
          </cell>
        </row>
        <row r="15307">
          <cell r="E15307">
            <v>13656.6</v>
          </cell>
          <cell r="F15307">
            <v>4516.08</v>
          </cell>
          <cell r="L15307" t="str">
            <v>1200 - 300</v>
          </cell>
          <cell r="O15307" t="str">
            <v>MOBILE PLANT</v>
          </cell>
          <cell r="AS15307">
            <v>15630.464094784387</v>
          </cell>
          <cell r="AV15307">
            <v>15630.464094784387</v>
          </cell>
          <cell r="BE15307">
            <v>8987.516854501022</v>
          </cell>
          <cell r="BG15307">
            <v>8987.516854501022</v>
          </cell>
          <cell r="BJ15307">
            <v>8987.516854501022</v>
          </cell>
          <cell r="BK15307" t="e">
            <v>#N/A</v>
          </cell>
          <cell r="BM15307">
            <v>15630.464094784387</v>
          </cell>
          <cell r="BN15307">
            <v>89875.168545010223</v>
          </cell>
          <cell r="BO15307">
            <v>66429.47240283365</v>
          </cell>
          <cell r="BR15307">
            <v>4516.08</v>
          </cell>
          <cell r="CE15307" t="str">
            <v>1200 - 300 - Power operated equip</v>
          </cell>
        </row>
        <row r="15308">
          <cell r="E15308">
            <v>12980</v>
          </cell>
          <cell r="F15308">
            <v>7642.6</v>
          </cell>
          <cell r="L15308" t="str">
            <v>1200 - 300</v>
          </cell>
          <cell r="O15308" t="str">
            <v>MOBILE PLANT</v>
          </cell>
          <cell r="AS15308">
            <v>14856.07134647726</v>
          </cell>
          <cell r="AV15308">
            <v>14856.07134647726</v>
          </cell>
          <cell r="BE15308">
            <v>8542.2410242244241</v>
          </cell>
          <cell r="BG15308">
            <v>8542.2410242244241</v>
          </cell>
          <cell r="BJ15308">
            <v>8542.2410242244241</v>
          </cell>
          <cell r="BK15308" t="e">
            <v>#N/A</v>
          </cell>
          <cell r="BM15308">
            <v>14856.07134647726</v>
          </cell>
          <cell r="BN15308">
            <v>85422.410242244237</v>
          </cell>
          <cell r="BO15308">
            <v>63138.303222528353</v>
          </cell>
          <cell r="BR15308">
            <v>7642.6</v>
          </cell>
          <cell r="CE15308" t="str">
            <v>1200 - 300 - Power operated equip</v>
          </cell>
        </row>
        <row r="15309">
          <cell r="E15309">
            <v>58464.82</v>
          </cell>
          <cell r="F15309">
            <v>32381.56</v>
          </cell>
          <cell r="L15309" t="str">
            <v>1200 - 300</v>
          </cell>
          <cell r="O15309" t="str">
            <v>MOBILE PLANT</v>
          </cell>
          <cell r="AS15309">
            <v>65069.938476366719</v>
          </cell>
          <cell r="AV15309">
            <v>65069.938476366719</v>
          </cell>
          <cell r="BE15309">
            <v>39041.963085820033</v>
          </cell>
          <cell r="BG15309">
            <v>39041.963085820033</v>
          </cell>
          <cell r="BJ15309">
            <v>39041.963085820033</v>
          </cell>
          <cell r="BK15309" t="e">
            <v>#N/A</v>
          </cell>
          <cell r="BM15309">
            <v>65069.938476366719</v>
          </cell>
          <cell r="BN15309">
            <v>390419.63085820031</v>
          </cell>
          <cell r="BO15309">
            <v>260279.75390546687</v>
          </cell>
          <cell r="BR15309">
            <v>32381.56</v>
          </cell>
          <cell r="CE15309" t="str">
            <v>1200 - 300 - Power operated equip</v>
          </cell>
        </row>
        <row r="15310">
          <cell r="E15310">
            <v>52775</v>
          </cell>
          <cell r="F15310">
            <v>19075.53</v>
          </cell>
          <cell r="L15310" t="str">
            <v>1200 - 300</v>
          </cell>
          <cell r="O15310" t="str">
            <v>MOBILE PLANT</v>
          </cell>
          <cell r="AS15310">
            <v>58737.30566672836</v>
          </cell>
          <cell r="AV15310">
            <v>58737.30566672836</v>
          </cell>
          <cell r="BE15310">
            <v>36710.816041705228</v>
          </cell>
          <cell r="BG15310">
            <v>36710.816041705228</v>
          </cell>
          <cell r="BJ15310">
            <v>36710.816041705228</v>
          </cell>
          <cell r="BK15310" t="e">
            <v>#N/A</v>
          </cell>
          <cell r="BM15310">
            <v>58737.30566672836</v>
          </cell>
          <cell r="BN15310">
            <v>367108.16041705228</v>
          </cell>
          <cell r="BO15310">
            <v>220264.89625023134</v>
          </cell>
          <cell r="BR15310">
            <v>19075.53</v>
          </cell>
          <cell r="CE15310" t="str">
            <v>1200 - 300 - Power operated equip</v>
          </cell>
        </row>
        <row r="15311">
          <cell r="E15311">
            <v>52775</v>
          </cell>
          <cell r="F15311">
            <v>19481.39</v>
          </cell>
          <cell r="L15311" t="str">
            <v>1200 - 300</v>
          </cell>
          <cell r="O15311" t="str">
            <v>MOBILE PLANT</v>
          </cell>
          <cell r="AS15311">
            <v>58467.254278804452</v>
          </cell>
          <cell r="AV15311">
            <v>58467.254278804452</v>
          </cell>
          <cell r="BE15311">
            <v>36542.033924252784</v>
          </cell>
          <cell r="BG15311">
            <v>36542.033924252784</v>
          </cell>
          <cell r="BJ15311">
            <v>36542.033924252784</v>
          </cell>
          <cell r="BK15311" t="e">
            <v>#N/A</v>
          </cell>
          <cell r="BM15311">
            <v>58467.254278804452</v>
          </cell>
          <cell r="BN15311">
            <v>365420.33924252784</v>
          </cell>
          <cell r="BO15311">
            <v>219252.20354551671</v>
          </cell>
          <cell r="BR15311">
            <v>19481.39</v>
          </cell>
          <cell r="CE15311" t="str">
            <v>1200 - 300 - Power operated equip</v>
          </cell>
        </row>
        <row r="15312">
          <cell r="E15312">
            <v>102810</v>
          </cell>
          <cell r="F15312">
            <v>53292.57</v>
          </cell>
          <cell r="L15312" t="str">
            <v>1200 - 300</v>
          </cell>
          <cell r="O15312" t="str">
            <v>MOBILE PLANT</v>
          </cell>
          <cell r="AS15312">
            <v>118354.90878081053</v>
          </cell>
          <cell r="AV15312">
            <v>118354.90878081053</v>
          </cell>
          <cell r="BE15312">
            <v>68054.07254896604</v>
          </cell>
          <cell r="BG15312">
            <v>68054.07254896604</v>
          </cell>
          <cell r="BJ15312">
            <v>68054.07254896604</v>
          </cell>
          <cell r="BK15312" t="e">
            <v>#N/A</v>
          </cell>
          <cell r="BM15312">
            <v>118354.90878081053</v>
          </cell>
          <cell r="BN15312">
            <v>680540.72548966052</v>
          </cell>
          <cell r="BO15312">
            <v>503008.36231844471</v>
          </cell>
          <cell r="BR15312">
            <v>53292.57</v>
          </cell>
          <cell r="CE15312" t="str">
            <v>1200 - 300 - Power operated equip</v>
          </cell>
        </row>
        <row r="15313">
          <cell r="E15313">
            <v>102810</v>
          </cell>
          <cell r="F15313">
            <v>53292.57</v>
          </cell>
          <cell r="L15313" t="str">
            <v>1200 - 300</v>
          </cell>
          <cell r="O15313" t="str">
            <v>MOBILE PLANT</v>
          </cell>
          <cell r="AS15313">
            <v>118354.90878081053</v>
          </cell>
          <cell r="AV15313">
            <v>118354.90878081053</v>
          </cell>
          <cell r="BE15313">
            <v>68054.07254896604</v>
          </cell>
          <cell r="BG15313">
            <v>68054.07254896604</v>
          </cell>
          <cell r="BJ15313">
            <v>68054.07254896604</v>
          </cell>
          <cell r="BK15313" t="e">
            <v>#N/A</v>
          </cell>
          <cell r="BM15313">
            <v>118354.90878081053</v>
          </cell>
          <cell r="BN15313">
            <v>680540.72548966052</v>
          </cell>
          <cell r="BO15313">
            <v>503008.36231844471</v>
          </cell>
          <cell r="BR15313">
            <v>53292.57</v>
          </cell>
          <cell r="CE15313" t="str">
            <v>1200 - 300 - Power operated equip</v>
          </cell>
        </row>
        <row r="15314">
          <cell r="E15314">
            <v>102810</v>
          </cell>
          <cell r="F15314">
            <v>53292.57</v>
          </cell>
          <cell r="L15314" t="str">
            <v>1200 - 300</v>
          </cell>
          <cell r="O15314" t="str">
            <v>MOBILE PLANT</v>
          </cell>
          <cell r="AS15314">
            <v>118354.90878081053</v>
          </cell>
          <cell r="AV15314">
            <v>118354.90878081053</v>
          </cell>
          <cell r="BE15314">
            <v>68054.07254896604</v>
          </cell>
          <cell r="BG15314">
            <v>68054.07254896604</v>
          </cell>
          <cell r="BJ15314">
            <v>68054.07254896604</v>
          </cell>
          <cell r="BK15314" t="e">
            <v>#N/A</v>
          </cell>
          <cell r="BM15314">
            <v>118354.90878081053</v>
          </cell>
          <cell r="BN15314">
            <v>680540.72548966052</v>
          </cell>
          <cell r="BO15314">
            <v>503008.36231844471</v>
          </cell>
          <cell r="BR15314">
            <v>53292.57</v>
          </cell>
          <cell r="CE15314" t="str">
            <v>1200 - 300 - Power operated equip</v>
          </cell>
        </row>
        <row r="15315">
          <cell r="E15315">
            <v>86080</v>
          </cell>
          <cell r="F15315">
            <v>44620.42</v>
          </cell>
          <cell r="L15315" t="str">
            <v>1200 - 300</v>
          </cell>
          <cell r="O15315" t="str">
            <v>MOBILE PLANT</v>
          </cell>
          <cell r="AS15315">
            <v>99095.326795566289</v>
          </cell>
          <cell r="AV15315">
            <v>99095.326795566289</v>
          </cell>
          <cell r="BE15315">
            <v>56979.812907450614</v>
          </cell>
          <cell r="BG15315">
            <v>56979.812907450614</v>
          </cell>
          <cell r="BJ15315">
            <v>56979.812907450614</v>
          </cell>
          <cell r="BK15315" t="e">
            <v>#N/A</v>
          </cell>
          <cell r="BM15315">
            <v>99095.326795566289</v>
          </cell>
          <cell r="BN15315">
            <v>569798.12907450611</v>
          </cell>
          <cell r="BO15315">
            <v>421155.13888115674</v>
          </cell>
          <cell r="BR15315">
            <v>44620.42</v>
          </cell>
          <cell r="CE15315" t="str">
            <v>1200 - 300 - Power operated equip</v>
          </cell>
        </row>
        <row r="15316">
          <cell r="E15316">
            <v>321750</v>
          </cell>
          <cell r="F15316">
            <v>169066.99</v>
          </cell>
          <cell r="L15316" t="str">
            <v>1200 - 300</v>
          </cell>
          <cell r="O15316" t="str">
            <v>MOBILE PLANT</v>
          </cell>
          <cell r="AS15316">
            <v>368254.31091903377</v>
          </cell>
          <cell r="AV15316">
            <v>368254.31091903377</v>
          </cell>
          <cell r="BE15316">
            <v>211746.22877844441</v>
          </cell>
          <cell r="BG15316">
            <v>211746.22877844441</v>
          </cell>
          <cell r="BJ15316">
            <v>211746.22877844441</v>
          </cell>
          <cell r="BK15316" t="e">
            <v>#N/A</v>
          </cell>
          <cell r="BM15316">
            <v>368254.31091903377</v>
          </cell>
          <cell r="BN15316">
            <v>2117462.2877844442</v>
          </cell>
          <cell r="BO15316">
            <v>1565080.8214058934</v>
          </cell>
          <cell r="BR15316">
            <v>169066.99</v>
          </cell>
          <cell r="CE15316" t="str">
            <v>1200 - 300 - Power operated equip</v>
          </cell>
        </row>
        <row r="15317">
          <cell r="E15317">
            <v>37592</v>
          </cell>
          <cell r="F15317">
            <v>20553.919999999998</v>
          </cell>
          <cell r="L15317" t="str">
            <v>1200 - 300</v>
          </cell>
          <cell r="O15317" t="str">
            <v>MOBILE PLANT</v>
          </cell>
          <cell r="AS15317">
            <v>41838.991845071578</v>
          </cell>
          <cell r="AV15317">
            <v>41838.991845071578</v>
          </cell>
          <cell r="BE15317">
            <v>25103.395107042947</v>
          </cell>
          <cell r="BG15317">
            <v>25103.395107042947</v>
          </cell>
          <cell r="BJ15317">
            <v>25103.395107042947</v>
          </cell>
          <cell r="BK15317" t="e">
            <v>#N/A</v>
          </cell>
          <cell r="BM15317">
            <v>41838.991845071578</v>
          </cell>
          <cell r="BN15317">
            <v>251033.95107042947</v>
          </cell>
          <cell r="BO15317">
            <v>167355.96738028631</v>
          </cell>
          <cell r="BR15317">
            <v>20553.919999999998</v>
          </cell>
          <cell r="CE15317" t="str">
            <v>1200 - 300 - Power operated equip</v>
          </cell>
        </row>
        <row r="15318">
          <cell r="E15318">
            <v>25622</v>
          </cell>
          <cell r="F15318">
            <v>13645.29</v>
          </cell>
          <cell r="L15318" t="str">
            <v>1200 - 300</v>
          </cell>
          <cell r="O15318" t="str">
            <v>MOBILE PLANT</v>
          </cell>
          <cell r="AS15318">
            <v>29325.289679463818</v>
          </cell>
          <cell r="AV15318">
            <v>29325.289679463818</v>
          </cell>
          <cell r="BE15318">
            <v>16862.041565691696</v>
          </cell>
          <cell r="BG15318">
            <v>16862.041565691696</v>
          </cell>
          <cell r="BJ15318">
            <v>16862.041565691696</v>
          </cell>
          <cell r="BK15318" t="e">
            <v>#N/A</v>
          </cell>
          <cell r="BM15318">
            <v>29325.289679463818</v>
          </cell>
          <cell r="BN15318">
            <v>168620.41565691694</v>
          </cell>
          <cell r="BO15318">
            <v>124632.48113772123</v>
          </cell>
          <cell r="BR15318">
            <v>13645.29</v>
          </cell>
          <cell r="CE15318" t="str">
            <v>1200 - 300 - Power operated equip</v>
          </cell>
        </row>
        <row r="15319">
          <cell r="E15319">
            <v>25622</v>
          </cell>
          <cell r="F15319">
            <v>13645.29</v>
          </cell>
          <cell r="L15319" t="str">
            <v>1200 - 300</v>
          </cell>
          <cell r="O15319" t="str">
            <v>MOBILE PLANT</v>
          </cell>
          <cell r="AS15319">
            <v>29325.289679463818</v>
          </cell>
          <cell r="AV15319">
            <v>29325.289679463818</v>
          </cell>
          <cell r="BE15319">
            <v>16862.041565691696</v>
          </cell>
          <cell r="BG15319">
            <v>16862.041565691696</v>
          </cell>
          <cell r="BJ15319">
            <v>16862.041565691696</v>
          </cell>
          <cell r="BK15319" t="e">
            <v>#N/A</v>
          </cell>
          <cell r="BM15319">
            <v>29325.289679463818</v>
          </cell>
          <cell r="BN15319">
            <v>168620.41565691694</v>
          </cell>
          <cell r="BO15319">
            <v>124632.48113772123</v>
          </cell>
          <cell r="BR15319">
            <v>13645.29</v>
          </cell>
          <cell r="CE15319" t="str">
            <v>1200 - 300 - Power operated equip</v>
          </cell>
        </row>
        <row r="15320">
          <cell r="E15320">
            <v>25622</v>
          </cell>
          <cell r="F15320">
            <v>13645.29</v>
          </cell>
          <cell r="L15320" t="str">
            <v>1200 - 300</v>
          </cell>
          <cell r="O15320" t="str">
            <v>MOBILE PLANT</v>
          </cell>
          <cell r="AS15320">
            <v>29325.289679463818</v>
          </cell>
          <cell r="AV15320">
            <v>29325.289679463818</v>
          </cell>
          <cell r="BE15320">
            <v>16862.041565691696</v>
          </cell>
          <cell r="BG15320">
            <v>16862.041565691696</v>
          </cell>
          <cell r="BJ15320">
            <v>16862.041565691696</v>
          </cell>
          <cell r="BK15320" t="e">
            <v>#N/A</v>
          </cell>
          <cell r="BM15320">
            <v>29325.289679463818</v>
          </cell>
          <cell r="BN15320">
            <v>168620.41565691694</v>
          </cell>
          <cell r="BO15320">
            <v>124632.48113772123</v>
          </cell>
          <cell r="BR15320">
            <v>13645.29</v>
          </cell>
          <cell r="CE15320" t="str">
            <v>1200 - 300 - Power operated equip</v>
          </cell>
        </row>
        <row r="15321">
          <cell r="E15321">
            <v>25622</v>
          </cell>
          <cell r="F15321">
            <v>13827.22</v>
          </cell>
          <cell r="L15321" t="str">
            <v>1200 - 300</v>
          </cell>
          <cell r="O15321" t="str">
            <v>MOBILE PLANT</v>
          </cell>
          <cell r="AS15321">
            <v>29325.289679463818</v>
          </cell>
          <cell r="AV15321">
            <v>29325.289679463818</v>
          </cell>
          <cell r="BE15321">
            <v>17595.173807678289</v>
          </cell>
          <cell r="BG15321">
            <v>17595.173807678289</v>
          </cell>
          <cell r="BJ15321">
            <v>17595.173807678289</v>
          </cell>
          <cell r="BK15321" t="e">
            <v>#N/A</v>
          </cell>
          <cell r="BM15321">
            <v>29325.289679463818</v>
          </cell>
          <cell r="BN15321">
            <v>175951.7380767829</v>
          </cell>
          <cell r="BO15321">
            <v>117301.15871785527</v>
          </cell>
          <cell r="BR15321">
            <v>13827.22</v>
          </cell>
          <cell r="CE15321" t="str">
            <v>1200 - 300 - Power operated equip</v>
          </cell>
        </row>
        <row r="15322">
          <cell r="E15322">
            <v>25622</v>
          </cell>
          <cell r="F15322">
            <v>13645.29</v>
          </cell>
          <cell r="L15322" t="str">
            <v>1200 - 300</v>
          </cell>
          <cell r="O15322" t="str">
            <v>MOBILE PLANT</v>
          </cell>
          <cell r="AS15322">
            <v>29325.289679463818</v>
          </cell>
          <cell r="AV15322">
            <v>29325.289679463818</v>
          </cell>
          <cell r="BE15322">
            <v>16862.041565691696</v>
          </cell>
          <cell r="BG15322">
            <v>16862.041565691696</v>
          </cell>
          <cell r="BJ15322">
            <v>16862.041565691696</v>
          </cell>
          <cell r="BK15322" t="e">
            <v>#N/A</v>
          </cell>
          <cell r="BM15322">
            <v>29325.289679463818</v>
          </cell>
          <cell r="BN15322">
            <v>168620.41565691694</v>
          </cell>
          <cell r="BO15322">
            <v>124632.48113772123</v>
          </cell>
          <cell r="BR15322">
            <v>13645.29</v>
          </cell>
          <cell r="CE15322" t="str">
            <v>1200 - 300 - Power operated equip</v>
          </cell>
        </row>
        <row r="15323">
          <cell r="E15323">
            <v>25622</v>
          </cell>
          <cell r="F15323">
            <v>13827.22</v>
          </cell>
          <cell r="L15323" t="str">
            <v>1200 - 300</v>
          </cell>
          <cell r="O15323" t="str">
            <v>MOBILE PLANT</v>
          </cell>
          <cell r="AS15323">
            <v>29325.289679463818</v>
          </cell>
          <cell r="AV15323">
            <v>29325.289679463818</v>
          </cell>
          <cell r="BE15323">
            <v>17595.173807678289</v>
          </cell>
          <cell r="BG15323">
            <v>17595.173807678289</v>
          </cell>
          <cell r="BJ15323">
            <v>17595.173807678289</v>
          </cell>
          <cell r="BK15323" t="e">
            <v>#N/A</v>
          </cell>
          <cell r="BM15323">
            <v>29325.289679463818</v>
          </cell>
          <cell r="BN15323">
            <v>175951.7380767829</v>
          </cell>
          <cell r="BO15323">
            <v>117301.15871785527</v>
          </cell>
          <cell r="BR15323">
            <v>13827.22</v>
          </cell>
          <cell r="CE15323" t="str">
            <v>1200 - 300 - Power operated equip</v>
          </cell>
        </row>
        <row r="15324">
          <cell r="E15324">
            <v>25622</v>
          </cell>
          <cell r="F15324">
            <v>13645.29</v>
          </cell>
          <cell r="L15324" t="str">
            <v>1200 - 300</v>
          </cell>
          <cell r="O15324" t="str">
            <v>MOBILE PLANT</v>
          </cell>
          <cell r="AS15324">
            <v>29325.289679463818</v>
          </cell>
          <cell r="AV15324">
            <v>29325.289679463818</v>
          </cell>
          <cell r="BE15324">
            <v>16862.041565691696</v>
          </cell>
          <cell r="BG15324">
            <v>16862.041565691696</v>
          </cell>
          <cell r="BJ15324">
            <v>16862.041565691696</v>
          </cell>
          <cell r="BK15324" t="e">
            <v>#N/A</v>
          </cell>
          <cell r="BM15324">
            <v>29325.289679463818</v>
          </cell>
          <cell r="BN15324">
            <v>168620.41565691694</v>
          </cell>
          <cell r="BO15324">
            <v>124632.48113772123</v>
          </cell>
          <cell r="BR15324">
            <v>13645.29</v>
          </cell>
          <cell r="CE15324" t="str">
            <v>1200 - 300 - Power operated equip</v>
          </cell>
        </row>
        <row r="15325">
          <cell r="E15325">
            <v>25622</v>
          </cell>
          <cell r="F15325">
            <v>13827.22</v>
          </cell>
          <cell r="L15325" t="str">
            <v>1200 - 300</v>
          </cell>
          <cell r="O15325" t="str">
            <v>MOBILE PLANT</v>
          </cell>
          <cell r="AS15325">
            <v>29325.289679463818</v>
          </cell>
          <cell r="AV15325">
            <v>29325.289679463818</v>
          </cell>
          <cell r="BE15325">
            <v>17595.173807678289</v>
          </cell>
          <cell r="BG15325">
            <v>17595.173807678289</v>
          </cell>
          <cell r="BJ15325">
            <v>17595.173807678289</v>
          </cell>
          <cell r="BK15325" t="e">
            <v>#N/A</v>
          </cell>
          <cell r="BM15325">
            <v>29325.289679463818</v>
          </cell>
          <cell r="BN15325">
            <v>175951.7380767829</v>
          </cell>
          <cell r="BO15325">
            <v>117301.15871785527</v>
          </cell>
          <cell r="BR15325">
            <v>13827.22</v>
          </cell>
          <cell r="CE15325" t="str">
            <v>1200 - 300 - Power operated equip</v>
          </cell>
        </row>
        <row r="15326">
          <cell r="E15326">
            <v>25622</v>
          </cell>
          <cell r="F15326">
            <v>13827.22</v>
          </cell>
          <cell r="L15326" t="str">
            <v>1200 - 300</v>
          </cell>
          <cell r="O15326" t="str">
            <v>MOBILE PLANT</v>
          </cell>
          <cell r="AS15326">
            <v>29325.289679463818</v>
          </cell>
          <cell r="AV15326">
            <v>29325.289679463818</v>
          </cell>
          <cell r="BE15326">
            <v>17595.173807678289</v>
          </cell>
          <cell r="BG15326">
            <v>17595.173807678289</v>
          </cell>
          <cell r="BJ15326">
            <v>17595.173807678289</v>
          </cell>
          <cell r="BK15326" t="e">
            <v>#N/A</v>
          </cell>
          <cell r="BM15326">
            <v>29325.289679463818</v>
          </cell>
          <cell r="BN15326">
            <v>175951.7380767829</v>
          </cell>
          <cell r="BO15326">
            <v>117301.15871785527</v>
          </cell>
          <cell r="BR15326">
            <v>13827.22</v>
          </cell>
          <cell r="CE15326" t="str">
            <v>1200 - 300 - Power operated equip</v>
          </cell>
        </row>
        <row r="15327">
          <cell r="E15327">
            <v>25622</v>
          </cell>
          <cell r="F15327">
            <v>13827.22</v>
          </cell>
          <cell r="L15327" t="str">
            <v>1200 - 300</v>
          </cell>
          <cell r="O15327" t="str">
            <v>MOBILE PLANT</v>
          </cell>
          <cell r="AS15327">
            <v>29325.289679463818</v>
          </cell>
          <cell r="AV15327">
            <v>29325.289679463818</v>
          </cell>
          <cell r="BE15327">
            <v>17595.173807678289</v>
          </cell>
          <cell r="BG15327">
            <v>17595.173807678289</v>
          </cell>
          <cell r="BJ15327">
            <v>17595.173807678289</v>
          </cell>
          <cell r="BK15327" t="e">
            <v>#N/A</v>
          </cell>
          <cell r="BM15327">
            <v>29325.289679463818</v>
          </cell>
          <cell r="BN15327">
            <v>175951.7380767829</v>
          </cell>
          <cell r="BO15327">
            <v>117301.15871785527</v>
          </cell>
          <cell r="BR15327">
            <v>13827.22</v>
          </cell>
          <cell r="CE15327" t="str">
            <v>1200 - 300 - Power operated equip</v>
          </cell>
        </row>
        <row r="15328">
          <cell r="E15328">
            <v>25622</v>
          </cell>
          <cell r="F15328">
            <v>13645.29</v>
          </cell>
          <cell r="L15328" t="str">
            <v>1200 - 300</v>
          </cell>
          <cell r="O15328" t="str">
            <v>MOBILE PLANT</v>
          </cell>
          <cell r="AS15328">
            <v>29325.289679463818</v>
          </cell>
          <cell r="AV15328">
            <v>29325.289679463818</v>
          </cell>
          <cell r="BE15328">
            <v>16862.041565691696</v>
          </cell>
          <cell r="BG15328">
            <v>16862.041565691696</v>
          </cell>
          <cell r="BJ15328">
            <v>16862.041565691696</v>
          </cell>
          <cell r="BK15328" t="e">
            <v>#N/A</v>
          </cell>
          <cell r="BM15328">
            <v>29325.289679463818</v>
          </cell>
          <cell r="BN15328">
            <v>168620.41565691694</v>
          </cell>
          <cell r="BO15328">
            <v>124632.48113772123</v>
          </cell>
          <cell r="BR15328">
            <v>13645.29</v>
          </cell>
          <cell r="CE15328" t="str">
            <v>1200 - 300 - Power operated equip</v>
          </cell>
        </row>
        <row r="15329">
          <cell r="E15329">
            <v>25622</v>
          </cell>
          <cell r="F15329">
            <v>13827.22</v>
          </cell>
          <cell r="L15329" t="str">
            <v>1200 - 300</v>
          </cell>
          <cell r="O15329" t="str">
            <v>MOBILE PLANT</v>
          </cell>
          <cell r="AS15329">
            <v>29325.289679463818</v>
          </cell>
          <cell r="AV15329">
            <v>29325.289679463818</v>
          </cell>
          <cell r="BE15329">
            <v>17595.173807678289</v>
          </cell>
          <cell r="BG15329">
            <v>17595.173807678289</v>
          </cell>
          <cell r="BJ15329">
            <v>17595.173807678289</v>
          </cell>
          <cell r="BK15329" t="e">
            <v>#N/A</v>
          </cell>
          <cell r="BM15329">
            <v>29325.289679463818</v>
          </cell>
          <cell r="BN15329">
            <v>175951.7380767829</v>
          </cell>
          <cell r="BO15329">
            <v>117301.15871785527</v>
          </cell>
          <cell r="BR15329">
            <v>13827.22</v>
          </cell>
          <cell r="CE15329" t="str">
            <v>1200 - 300 - Power operated equip</v>
          </cell>
        </row>
        <row r="15330">
          <cell r="E15330">
            <v>29771.4</v>
          </cell>
          <cell r="F15330">
            <v>8245.86</v>
          </cell>
          <cell r="L15330" t="str">
            <v>1200 - 300</v>
          </cell>
          <cell r="O15330" t="str">
            <v>MOBILE PLANT</v>
          </cell>
          <cell r="AS15330">
            <v>33134.852144508513</v>
          </cell>
          <cell r="AV15330">
            <v>33134.852144508513</v>
          </cell>
          <cell r="BE15330">
            <v>19880.911286705108</v>
          </cell>
          <cell r="BG15330">
            <v>19880.911286705108</v>
          </cell>
          <cell r="BJ15330">
            <v>19880.911286705108</v>
          </cell>
          <cell r="BK15330" t="e">
            <v>#N/A</v>
          </cell>
          <cell r="BM15330">
            <v>33134.852144508513</v>
          </cell>
          <cell r="BN15330">
            <v>198809.1128670511</v>
          </cell>
          <cell r="BO15330">
            <v>132539.40857803405</v>
          </cell>
          <cell r="BR15330">
            <v>8245.86</v>
          </cell>
          <cell r="CE15330" t="str">
            <v>1200 - 300 - Power operated equip</v>
          </cell>
        </row>
        <row r="15331">
          <cell r="E15331">
            <v>29771.4</v>
          </cell>
          <cell r="F15331">
            <v>8245.86</v>
          </cell>
          <cell r="L15331" t="str">
            <v>1200 - 300</v>
          </cell>
          <cell r="O15331" t="str">
            <v>MOBILE PLANT</v>
          </cell>
          <cell r="AS15331">
            <v>33134.852144508513</v>
          </cell>
          <cell r="AV15331">
            <v>33134.852144508513</v>
          </cell>
          <cell r="BE15331">
            <v>19880.911286705108</v>
          </cell>
          <cell r="BG15331">
            <v>19880.911286705108</v>
          </cell>
          <cell r="BJ15331">
            <v>19880.911286705108</v>
          </cell>
          <cell r="BK15331" t="e">
            <v>#N/A</v>
          </cell>
          <cell r="BM15331">
            <v>33134.852144508513</v>
          </cell>
          <cell r="BN15331">
            <v>198809.1128670511</v>
          </cell>
          <cell r="BO15331">
            <v>132539.40857803405</v>
          </cell>
          <cell r="BR15331">
            <v>8245.86</v>
          </cell>
          <cell r="CE15331" t="str">
            <v>1200 - 300 - Power operated equip</v>
          </cell>
        </row>
        <row r="15332">
          <cell r="E15332">
            <v>29771.4</v>
          </cell>
          <cell r="F15332">
            <v>8245.86</v>
          </cell>
          <cell r="L15332" t="str">
            <v>1200 - 300</v>
          </cell>
          <cell r="O15332" t="str">
            <v>MOBILE PLANT</v>
          </cell>
          <cell r="AS15332">
            <v>33134.852144508513</v>
          </cell>
          <cell r="AV15332">
            <v>33134.852144508513</v>
          </cell>
          <cell r="BE15332">
            <v>19880.911286705108</v>
          </cell>
          <cell r="BG15332">
            <v>19880.911286705108</v>
          </cell>
          <cell r="BJ15332">
            <v>19880.911286705108</v>
          </cell>
          <cell r="BK15332" t="e">
            <v>#N/A</v>
          </cell>
          <cell r="BM15332">
            <v>33134.852144508513</v>
          </cell>
          <cell r="BN15332">
            <v>198809.1128670511</v>
          </cell>
          <cell r="BO15332">
            <v>132539.40857803405</v>
          </cell>
          <cell r="BR15332">
            <v>8245.86</v>
          </cell>
          <cell r="CE15332" t="str">
            <v>1200 - 300 - Power operated equip</v>
          </cell>
        </row>
        <row r="15333">
          <cell r="E15333">
            <v>29771.4</v>
          </cell>
          <cell r="F15333">
            <v>8245.86</v>
          </cell>
          <cell r="L15333" t="str">
            <v>1200 - 300</v>
          </cell>
          <cell r="O15333" t="str">
            <v>MOBILE PLANT</v>
          </cell>
          <cell r="AS15333">
            <v>33134.852144508513</v>
          </cell>
          <cell r="AV15333">
            <v>33134.852144508513</v>
          </cell>
          <cell r="BE15333">
            <v>19880.911286705108</v>
          </cell>
          <cell r="BG15333">
            <v>19880.911286705108</v>
          </cell>
          <cell r="BJ15333">
            <v>19880.911286705108</v>
          </cell>
          <cell r="BK15333" t="e">
            <v>#N/A</v>
          </cell>
          <cell r="BM15333">
            <v>33134.852144508513</v>
          </cell>
          <cell r="BN15333">
            <v>198809.1128670511</v>
          </cell>
          <cell r="BO15333">
            <v>132539.40857803405</v>
          </cell>
          <cell r="BR15333">
            <v>8245.86</v>
          </cell>
          <cell r="CE15333" t="str">
            <v>1200 - 300 - Power operated equip</v>
          </cell>
        </row>
        <row r="15334">
          <cell r="E15334">
            <v>261366</v>
          </cell>
          <cell r="F15334">
            <v>160731.53999999998</v>
          </cell>
          <cell r="L15334" t="str">
            <v>1200 - 300</v>
          </cell>
          <cell r="O15334" t="str">
            <v>MOBILE PLANT</v>
          </cell>
          <cell r="AS15334">
            <v>290894.0716795855</v>
          </cell>
          <cell r="AV15334">
            <v>290894.0716795855</v>
          </cell>
          <cell r="BE15334">
            <v>174536.44300775128</v>
          </cell>
          <cell r="BG15334">
            <v>174536.44300775128</v>
          </cell>
          <cell r="BJ15334">
            <v>174536.44300775128</v>
          </cell>
          <cell r="BK15334" t="e">
            <v>#N/A</v>
          </cell>
          <cell r="BM15334">
            <v>290894.0716795855</v>
          </cell>
          <cell r="BN15334">
            <v>1745364.430077513</v>
          </cell>
          <cell r="BO15334">
            <v>1163576.286718342</v>
          </cell>
          <cell r="BR15334">
            <v>160731.53999999998</v>
          </cell>
          <cell r="CE15334" t="str">
            <v>1200 - 300 - Power operated equip</v>
          </cell>
        </row>
        <row r="15335">
          <cell r="E15335">
            <v>261366</v>
          </cell>
          <cell r="F15335">
            <v>160731.53999999998</v>
          </cell>
          <cell r="L15335" t="str">
            <v>1200 - 300</v>
          </cell>
          <cell r="O15335" t="str">
            <v>MOBILE PLANT</v>
          </cell>
          <cell r="AS15335">
            <v>290894.0716795855</v>
          </cell>
          <cell r="AV15335">
            <v>290894.0716795855</v>
          </cell>
          <cell r="BE15335">
            <v>174536.44300775128</v>
          </cell>
          <cell r="BG15335">
            <v>174536.44300775128</v>
          </cell>
          <cell r="BJ15335">
            <v>174536.44300775128</v>
          </cell>
          <cell r="BK15335" t="e">
            <v>#N/A</v>
          </cell>
          <cell r="BM15335">
            <v>290894.0716795855</v>
          </cell>
          <cell r="BN15335">
            <v>1745364.430077513</v>
          </cell>
          <cell r="BO15335">
            <v>1163576.286718342</v>
          </cell>
          <cell r="BR15335">
            <v>160731.53999999998</v>
          </cell>
          <cell r="CE15335" t="str">
            <v>1200 - 300 - Power operated equip</v>
          </cell>
        </row>
        <row r="15336">
          <cell r="E15336">
            <v>224368</v>
          </cell>
          <cell r="F15336">
            <v>139446.85</v>
          </cell>
          <cell r="L15336" t="str">
            <v>1200 - 300</v>
          </cell>
          <cell r="O15336" t="str">
            <v>MOBILE PLANT</v>
          </cell>
          <cell r="AS15336">
            <v>249716.18754775004</v>
          </cell>
          <cell r="AV15336">
            <v>249716.18754775004</v>
          </cell>
          <cell r="BE15336">
            <v>149829.71252865001</v>
          </cell>
          <cell r="BG15336">
            <v>149829.71252865001</v>
          </cell>
          <cell r="BJ15336">
            <v>149829.71252865001</v>
          </cell>
          <cell r="BK15336" t="e">
            <v>#N/A</v>
          </cell>
          <cell r="BM15336">
            <v>249716.18754775004</v>
          </cell>
          <cell r="BN15336">
            <v>1498297.1252865002</v>
          </cell>
          <cell r="BO15336">
            <v>998864.75019100017</v>
          </cell>
          <cell r="BR15336">
            <v>139446.85</v>
          </cell>
          <cell r="CE15336" t="str">
            <v>1200 - 300 - Power operated equip</v>
          </cell>
        </row>
        <row r="15337">
          <cell r="E15337">
            <v>224368</v>
          </cell>
          <cell r="F15337">
            <v>139446.85</v>
          </cell>
          <cell r="L15337" t="str">
            <v>1200 - 300</v>
          </cell>
          <cell r="O15337" t="str">
            <v>MOBILE PLANT</v>
          </cell>
          <cell r="AS15337">
            <v>249716.18754775004</v>
          </cell>
          <cell r="AV15337">
            <v>249716.18754775004</v>
          </cell>
          <cell r="BE15337">
            <v>149829.71252865001</v>
          </cell>
          <cell r="BG15337">
            <v>149829.71252865001</v>
          </cell>
          <cell r="BJ15337">
            <v>149829.71252865001</v>
          </cell>
          <cell r="BK15337" t="e">
            <v>#N/A</v>
          </cell>
          <cell r="BM15337">
            <v>249716.18754775004</v>
          </cell>
          <cell r="BN15337">
            <v>1498297.1252865002</v>
          </cell>
          <cell r="BO15337">
            <v>998864.75019100017</v>
          </cell>
          <cell r="BR15337">
            <v>139446.85</v>
          </cell>
          <cell r="CE15337" t="str">
            <v>1200 - 300 - Power operated equip</v>
          </cell>
        </row>
        <row r="15338">
          <cell r="E15338">
            <v>25413.599999999999</v>
          </cell>
          <cell r="F15338">
            <v>13714.759999999998</v>
          </cell>
          <cell r="L15338" t="str">
            <v>1200 - 300</v>
          </cell>
          <cell r="O15338" t="str">
            <v>MOBILE PLANT</v>
          </cell>
          <cell r="AS15338">
            <v>29086.76847232931</v>
          </cell>
          <cell r="AV15338">
            <v>29086.76847232931</v>
          </cell>
          <cell r="BE15338">
            <v>17452.061083397584</v>
          </cell>
          <cell r="BG15338">
            <v>17452.061083397584</v>
          </cell>
          <cell r="BJ15338">
            <v>17452.061083397584</v>
          </cell>
          <cell r="BK15338" t="e">
            <v>#N/A</v>
          </cell>
          <cell r="BM15338">
            <v>29086.76847232931</v>
          </cell>
          <cell r="BN15338">
            <v>174520.61083397586</v>
          </cell>
          <cell r="BO15338">
            <v>116347.07388931724</v>
          </cell>
          <cell r="BR15338">
            <v>13714.759999999998</v>
          </cell>
          <cell r="CE15338" t="str">
            <v>1200 - 300 - Power operated equip</v>
          </cell>
        </row>
        <row r="15339">
          <cell r="E15339">
            <v>138908.76</v>
          </cell>
          <cell r="F15339">
            <v>73977.460000000006</v>
          </cell>
          <cell r="L15339" t="str">
            <v>1200 - 300</v>
          </cell>
          <cell r="O15339" t="str">
            <v>MOBILE PLANT</v>
          </cell>
          <cell r="AS15339">
            <v>158986.01303626245</v>
          </cell>
          <cell r="AV15339">
            <v>158986.01303626245</v>
          </cell>
          <cell r="BE15339">
            <v>91416.957495850904</v>
          </cell>
          <cell r="BG15339">
            <v>91416.957495850904</v>
          </cell>
          <cell r="BJ15339">
            <v>91416.957495850904</v>
          </cell>
          <cell r="BK15339" t="e">
            <v>#N/A</v>
          </cell>
          <cell r="BM15339">
            <v>158986.01303626245</v>
          </cell>
          <cell r="BN15339">
            <v>914169.57495850907</v>
          </cell>
          <cell r="BO15339">
            <v>675690.55540411535</v>
          </cell>
          <cell r="BR15339">
            <v>73977.460000000006</v>
          </cell>
          <cell r="CE15339" t="str">
            <v>1200 - 300 - Power operated equip</v>
          </cell>
        </row>
        <row r="15340">
          <cell r="E15340">
            <v>21497.93</v>
          </cell>
          <cell r="F15340">
            <v>15239.14</v>
          </cell>
          <cell r="L15340" t="str">
            <v>1200 - 300</v>
          </cell>
          <cell r="O15340" t="str">
            <v>MOBILE PLANT</v>
          </cell>
          <cell r="AS15340">
            <v>23926.67902628005</v>
          </cell>
          <cell r="AV15340">
            <v>23926.67902628005</v>
          </cell>
          <cell r="BE15340">
            <v>14356.00741576803</v>
          </cell>
          <cell r="BG15340">
            <v>14356.00741576803</v>
          </cell>
          <cell r="BJ15340">
            <v>14356.00741576803</v>
          </cell>
          <cell r="BK15340" t="e">
            <v>#N/A</v>
          </cell>
          <cell r="BM15340">
            <v>23926.67902628005</v>
          </cell>
          <cell r="BN15340">
            <v>143560.0741576803</v>
          </cell>
          <cell r="BO15340">
            <v>95706.716105120198</v>
          </cell>
          <cell r="BR15340">
            <v>15239.14</v>
          </cell>
          <cell r="CE15340" t="str">
            <v>1200 - 300 - Power operated equip</v>
          </cell>
        </row>
        <row r="15341">
          <cell r="E15341">
            <v>21497.93</v>
          </cell>
          <cell r="F15341">
            <v>15239.14</v>
          </cell>
          <cell r="L15341" t="str">
            <v>1200 - 300</v>
          </cell>
          <cell r="O15341" t="str">
            <v>MOBILE PLANT</v>
          </cell>
          <cell r="AS15341">
            <v>23926.67902628005</v>
          </cell>
          <cell r="AV15341">
            <v>23926.67902628005</v>
          </cell>
          <cell r="BE15341">
            <v>14356.00741576803</v>
          </cell>
          <cell r="BG15341">
            <v>14356.00741576803</v>
          </cell>
          <cell r="BJ15341">
            <v>14356.00741576803</v>
          </cell>
          <cell r="BK15341" t="e">
            <v>#N/A</v>
          </cell>
          <cell r="BM15341">
            <v>23926.67902628005</v>
          </cell>
          <cell r="BN15341">
            <v>143560.0741576803</v>
          </cell>
          <cell r="BO15341">
            <v>95706.716105120198</v>
          </cell>
          <cell r="BR15341">
            <v>15239.14</v>
          </cell>
          <cell r="CE15341" t="str">
            <v>1200 - 300 - Power operated equip</v>
          </cell>
        </row>
        <row r="15342">
          <cell r="E15342">
            <v>21497.93</v>
          </cell>
          <cell r="F15342">
            <v>15239.14</v>
          </cell>
          <cell r="L15342" t="str">
            <v>1200 - 300</v>
          </cell>
          <cell r="O15342" t="str">
            <v>MOBILE PLANT</v>
          </cell>
          <cell r="AS15342">
            <v>23926.67902628005</v>
          </cell>
          <cell r="AV15342">
            <v>23926.67902628005</v>
          </cell>
          <cell r="BE15342">
            <v>14356.00741576803</v>
          </cell>
          <cell r="BG15342">
            <v>14356.00741576803</v>
          </cell>
          <cell r="BJ15342">
            <v>14356.00741576803</v>
          </cell>
          <cell r="BK15342" t="e">
            <v>#N/A</v>
          </cell>
          <cell r="BM15342">
            <v>23926.67902628005</v>
          </cell>
          <cell r="BN15342">
            <v>143560.0741576803</v>
          </cell>
          <cell r="BO15342">
            <v>95706.716105120198</v>
          </cell>
          <cell r="BR15342">
            <v>15239.14</v>
          </cell>
          <cell r="CE15342" t="str">
            <v>1200 - 300 - Power operated equip</v>
          </cell>
        </row>
        <row r="15343">
          <cell r="E15343">
            <v>429125.24</v>
          </cell>
          <cell r="F15343">
            <v>263898.01</v>
          </cell>
          <cell r="L15343" t="str">
            <v>1200 - 300</v>
          </cell>
          <cell r="O15343" t="str">
            <v>MOBILE PLANT</v>
          </cell>
          <cell r="AS15343">
            <v>477606.07088940154</v>
          </cell>
          <cell r="AV15343">
            <v>477606.07088940154</v>
          </cell>
          <cell r="BE15343">
            <v>286563.6425336409</v>
          </cell>
          <cell r="BG15343">
            <v>286563.6425336409</v>
          </cell>
          <cell r="BJ15343">
            <v>286563.6425336409</v>
          </cell>
          <cell r="BK15343" t="e">
            <v>#N/A</v>
          </cell>
          <cell r="BM15343">
            <v>477606.07088940154</v>
          </cell>
          <cell r="BN15343">
            <v>2865636.4253364094</v>
          </cell>
          <cell r="BO15343">
            <v>1910424.2835576062</v>
          </cell>
          <cell r="BR15343">
            <v>263898.01</v>
          </cell>
          <cell r="CE15343" t="str">
            <v>1200 - 300 - Power operated equip</v>
          </cell>
        </row>
        <row r="15344">
          <cell r="E15344">
            <v>342573.78</v>
          </cell>
          <cell r="F15344">
            <v>206189.32000000004</v>
          </cell>
          <cell r="L15344" t="str">
            <v>1200 - 300</v>
          </cell>
          <cell r="O15344" t="str">
            <v>MOBILE PLANT</v>
          </cell>
          <cell r="AS15344">
            <v>392087.86726597883</v>
          </cell>
          <cell r="AV15344">
            <v>392087.86726597883</v>
          </cell>
          <cell r="BE15344">
            <v>225450.5236779378</v>
          </cell>
          <cell r="BG15344">
            <v>225450.5236779378</v>
          </cell>
          <cell r="BJ15344">
            <v>225450.5236779378</v>
          </cell>
          <cell r="BK15344" t="e">
            <v>#N/A</v>
          </cell>
          <cell r="BM15344">
            <v>392087.86726597883</v>
          </cell>
          <cell r="BN15344">
            <v>2254505.2367793783</v>
          </cell>
          <cell r="BO15344">
            <v>1666373.43588041</v>
          </cell>
          <cell r="BR15344">
            <v>206189.32000000004</v>
          </cell>
          <cell r="CE15344" t="str">
            <v>1200 - 300 - Power operated equip</v>
          </cell>
        </row>
        <row r="15345">
          <cell r="E15345">
            <v>334385.28000000003</v>
          </cell>
          <cell r="F15345">
            <v>207823.64</v>
          </cell>
          <cell r="L15345" t="str">
            <v>1200 - 300</v>
          </cell>
          <cell r="O15345" t="str">
            <v>MOBILE PLANT</v>
          </cell>
          <cell r="AS15345">
            <v>372162.77407512174</v>
          </cell>
          <cell r="AV15345">
            <v>372162.77407512174</v>
          </cell>
          <cell r="BE15345">
            <v>223297.66444507302</v>
          </cell>
          <cell r="BG15345">
            <v>223297.66444507302</v>
          </cell>
          <cell r="BJ15345">
            <v>223297.66444507302</v>
          </cell>
          <cell r="BK15345" t="e">
            <v>#N/A</v>
          </cell>
          <cell r="BM15345">
            <v>372162.77407512174</v>
          </cell>
          <cell r="BN15345">
            <v>2232976.6444507306</v>
          </cell>
          <cell r="BO15345">
            <v>1488651.0963004869</v>
          </cell>
          <cell r="BR15345">
            <v>207823.64</v>
          </cell>
          <cell r="CE15345" t="str">
            <v>1200 - 300 - Power operated equip</v>
          </cell>
        </row>
        <row r="15346">
          <cell r="E15346">
            <v>436527.89</v>
          </cell>
          <cell r="F15346">
            <v>265594.54000000004</v>
          </cell>
          <cell r="L15346" t="str">
            <v>1200 - 300</v>
          </cell>
          <cell r="O15346" t="str">
            <v>MOBILE PLANT</v>
          </cell>
          <cell r="AS15346">
            <v>485845.04229241068</v>
          </cell>
          <cell r="AV15346">
            <v>485845.04229241068</v>
          </cell>
          <cell r="BE15346">
            <v>291507.02537544642</v>
          </cell>
          <cell r="BG15346">
            <v>291507.02537544642</v>
          </cell>
          <cell r="BJ15346">
            <v>291507.02537544642</v>
          </cell>
          <cell r="BK15346" t="e">
            <v>#N/A</v>
          </cell>
          <cell r="BM15346">
            <v>485845.04229241068</v>
          </cell>
          <cell r="BN15346">
            <v>2915070.253754464</v>
          </cell>
          <cell r="BO15346">
            <v>1943380.1691696427</v>
          </cell>
          <cell r="BR15346">
            <v>265594.54000000004</v>
          </cell>
          <cell r="CE15346" t="str">
            <v>1200 - 300 - Power operated equip</v>
          </cell>
        </row>
        <row r="15347">
          <cell r="E15347">
            <v>438778.44</v>
          </cell>
          <cell r="F15347">
            <v>264093.25</v>
          </cell>
          <cell r="L15347" t="str">
            <v>1200 - 300</v>
          </cell>
          <cell r="O15347" t="str">
            <v>MOBILE PLANT</v>
          </cell>
          <cell r="AS15347">
            <v>502197.52002588531</v>
          </cell>
          <cell r="AV15347">
            <v>502197.52002588531</v>
          </cell>
          <cell r="BE15347">
            <v>288763.57401488401</v>
          </cell>
          <cell r="BG15347">
            <v>288763.57401488401</v>
          </cell>
          <cell r="BJ15347">
            <v>288763.57401488401</v>
          </cell>
          <cell r="BK15347" t="e">
            <v>#N/A</v>
          </cell>
          <cell r="BM15347">
            <v>502197.52002588531</v>
          </cell>
          <cell r="BN15347">
            <v>2887635.7401488405</v>
          </cell>
          <cell r="BO15347">
            <v>2134339.4601100124</v>
          </cell>
          <cell r="BR15347">
            <v>264093.25</v>
          </cell>
          <cell r="CE15347" t="str">
            <v>1200 - 300 - Power operated equip</v>
          </cell>
        </row>
        <row r="15348">
          <cell r="E15348">
            <v>438778.44</v>
          </cell>
          <cell r="F15348">
            <v>264093.25</v>
          </cell>
          <cell r="L15348" t="str">
            <v>1200 - 300</v>
          </cell>
          <cell r="O15348" t="str">
            <v>MOBILE PLANT</v>
          </cell>
          <cell r="AS15348">
            <v>502197.52002588531</v>
          </cell>
          <cell r="AV15348">
            <v>502197.52002588531</v>
          </cell>
          <cell r="BE15348">
            <v>288763.57401488401</v>
          </cell>
          <cell r="BG15348">
            <v>288763.57401488401</v>
          </cell>
          <cell r="BJ15348">
            <v>288763.57401488401</v>
          </cell>
          <cell r="BK15348" t="e">
            <v>#N/A</v>
          </cell>
          <cell r="BM15348">
            <v>502197.52002588531</v>
          </cell>
          <cell r="BN15348">
            <v>2887635.7401488405</v>
          </cell>
          <cell r="BO15348">
            <v>2134339.4601100124</v>
          </cell>
          <cell r="BR15348">
            <v>264093.25</v>
          </cell>
          <cell r="CE15348" t="str">
            <v>1200 - 300 - Power operated equip</v>
          </cell>
        </row>
        <row r="15349">
          <cell r="E15349">
            <v>190545.36</v>
          </cell>
          <cell r="F15349">
            <v>49998.149999999994</v>
          </cell>
          <cell r="L15349" t="str">
            <v>1200 - 300</v>
          </cell>
          <cell r="O15349" t="str">
            <v>MOBILE PLANT</v>
          </cell>
          <cell r="AS15349">
            <v>218085.93704932157</v>
          </cell>
          <cell r="AV15349">
            <v>218085.93704932157</v>
          </cell>
          <cell r="BE15349">
            <v>125399.41380335989</v>
          </cell>
          <cell r="BG15349">
            <v>125399.41380335989</v>
          </cell>
          <cell r="BJ15349">
            <v>125399.41380335989</v>
          </cell>
          <cell r="BK15349" t="e">
            <v>#N/A</v>
          </cell>
          <cell r="BM15349">
            <v>218085.93704932157</v>
          </cell>
          <cell r="BN15349">
            <v>1253994.1380335991</v>
          </cell>
          <cell r="BO15349">
            <v>926865.23245961661</v>
          </cell>
          <cell r="BR15349">
            <v>49998.149999999994</v>
          </cell>
          <cell r="CE15349" t="str">
            <v>1200 - 300 - Power operated equip</v>
          </cell>
        </row>
        <row r="15350">
          <cell r="E15350">
            <v>281251.26</v>
          </cell>
          <cell r="F15350">
            <v>120960.54000000001</v>
          </cell>
          <cell r="L15350" t="str">
            <v>1200 - 300</v>
          </cell>
          <cell r="O15350" t="str">
            <v>MOBILE PLANT</v>
          </cell>
          <cell r="AS15350">
            <v>321902.06354750582</v>
          </cell>
          <cell r="AV15350">
            <v>321902.06354750582</v>
          </cell>
          <cell r="BE15350">
            <v>193141.23812850349</v>
          </cell>
          <cell r="BG15350">
            <v>193141.23812850349</v>
          </cell>
          <cell r="BJ15350">
            <v>193141.23812850349</v>
          </cell>
          <cell r="BK15350" t="e">
            <v>#N/A</v>
          </cell>
          <cell r="BM15350">
            <v>321902.06354750582</v>
          </cell>
          <cell r="BN15350">
            <v>1931412.3812850351</v>
          </cell>
          <cell r="BO15350">
            <v>1287608.2541900233</v>
          </cell>
          <cell r="BR15350">
            <v>120960.54000000001</v>
          </cell>
          <cell r="CE15350" t="str">
            <v>1200 - 300 - Power operated equip</v>
          </cell>
        </row>
        <row r="15351">
          <cell r="E15351">
            <v>281251.26</v>
          </cell>
          <cell r="F15351">
            <v>120960.54000000001</v>
          </cell>
          <cell r="L15351" t="str">
            <v>1200 - 300</v>
          </cell>
          <cell r="O15351" t="str">
            <v>MOBILE PLANT</v>
          </cell>
          <cell r="AS15351">
            <v>321902.06354750582</v>
          </cell>
          <cell r="AV15351">
            <v>321902.06354750582</v>
          </cell>
          <cell r="BE15351">
            <v>193141.23812850349</v>
          </cell>
          <cell r="BG15351">
            <v>193141.23812850349</v>
          </cell>
          <cell r="BJ15351">
            <v>193141.23812850349</v>
          </cell>
          <cell r="BK15351" t="e">
            <v>#N/A</v>
          </cell>
          <cell r="BM15351">
            <v>321902.06354750582</v>
          </cell>
          <cell r="BN15351">
            <v>1931412.3812850351</v>
          </cell>
          <cell r="BO15351">
            <v>1287608.2541900233</v>
          </cell>
          <cell r="BR15351">
            <v>120960.54000000001</v>
          </cell>
          <cell r="CE15351" t="str">
            <v>1200 - 300 - Power operated equip</v>
          </cell>
        </row>
        <row r="15352">
          <cell r="E15352">
            <v>281251.26</v>
          </cell>
          <cell r="F15352">
            <v>120960.54000000001</v>
          </cell>
          <cell r="L15352" t="str">
            <v>1200 - 300</v>
          </cell>
          <cell r="O15352" t="str">
            <v>MOBILE PLANT</v>
          </cell>
          <cell r="AS15352">
            <v>321902.06354750582</v>
          </cell>
          <cell r="AV15352">
            <v>321902.06354750582</v>
          </cell>
          <cell r="BE15352">
            <v>193141.23812850349</v>
          </cell>
          <cell r="BG15352">
            <v>193141.23812850349</v>
          </cell>
          <cell r="BJ15352">
            <v>193141.23812850349</v>
          </cell>
          <cell r="BK15352" t="e">
            <v>#N/A</v>
          </cell>
          <cell r="BM15352">
            <v>321902.06354750582</v>
          </cell>
          <cell r="BN15352">
            <v>1931412.3812850351</v>
          </cell>
          <cell r="BO15352">
            <v>1287608.2541900233</v>
          </cell>
          <cell r="BR15352">
            <v>120960.54000000001</v>
          </cell>
          <cell r="CE15352" t="str">
            <v>1200 - 300 - Power operated equip</v>
          </cell>
        </row>
        <row r="15353">
          <cell r="E15353">
            <v>241820.27</v>
          </cell>
          <cell r="F15353">
            <v>105859.23999999999</v>
          </cell>
          <cell r="L15353" t="str">
            <v>1200 - 300</v>
          </cell>
          <cell r="O15353" t="str">
            <v>MOBILE PLANT</v>
          </cell>
          <cell r="AS15353">
            <v>269140.14429939899</v>
          </cell>
          <cell r="AV15353">
            <v>269140.14429939899</v>
          </cell>
          <cell r="BE15353">
            <v>161484.08657963938</v>
          </cell>
          <cell r="BG15353">
            <v>161484.08657963938</v>
          </cell>
          <cell r="BJ15353">
            <v>161484.08657963938</v>
          </cell>
          <cell r="BK15353" t="e">
            <v>#N/A</v>
          </cell>
          <cell r="BM15353">
            <v>269140.14429939899</v>
          </cell>
          <cell r="BN15353">
            <v>1614840.8657963939</v>
          </cell>
          <cell r="BO15353">
            <v>1076560.577197596</v>
          </cell>
          <cell r="BR15353">
            <v>105859.23999999999</v>
          </cell>
          <cell r="CE15353" t="str">
            <v>1200 - 300 - Power operated equip</v>
          </cell>
        </row>
        <row r="15354">
          <cell r="E15354">
            <v>242520.27</v>
          </cell>
          <cell r="F15354">
            <v>106165.66999999998</v>
          </cell>
          <cell r="L15354" t="str">
            <v>1200 - 300</v>
          </cell>
          <cell r="O15354" t="str">
            <v>MOBILE PLANT</v>
          </cell>
          <cell r="AS15354">
            <v>269919.22746314527</v>
          </cell>
          <cell r="AV15354">
            <v>269919.22746314527</v>
          </cell>
          <cell r="BE15354">
            <v>161951.53647788716</v>
          </cell>
          <cell r="BG15354">
            <v>161951.53647788716</v>
          </cell>
          <cell r="BJ15354">
            <v>161951.53647788716</v>
          </cell>
          <cell r="BK15354" t="e">
            <v>#N/A</v>
          </cell>
          <cell r="BM15354">
            <v>269919.22746314527</v>
          </cell>
          <cell r="BN15354">
            <v>1619515.3647788716</v>
          </cell>
          <cell r="BO15354">
            <v>1079676.9098525811</v>
          </cell>
          <cell r="BR15354">
            <v>106165.66999999998</v>
          </cell>
          <cell r="CE15354" t="str">
            <v>1200 - 300 - Power operated equip</v>
          </cell>
        </row>
        <row r="15355">
          <cell r="E15355">
            <v>249770.27</v>
          </cell>
          <cell r="F15355">
            <v>109339.43</v>
          </cell>
          <cell r="L15355" t="str">
            <v>1200 - 300</v>
          </cell>
          <cell r="O15355" t="str">
            <v>MOBILE PLANT</v>
          </cell>
          <cell r="AS15355">
            <v>277988.30308766029</v>
          </cell>
          <cell r="AV15355">
            <v>277988.30308766029</v>
          </cell>
          <cell r="BE15355">
            <v>166792.98185259616</v>
          </cell>
          <cell r="BG15355">
            <v>166792.98185259616</v>
          </cell>
          <cell r="BJ15355">
            <v>166792.98185259616</v>
          </cell>
          <cell r="BK15355" t="e">
            <v>#N/A</v>
          </cell>
          <cell r="BM15355">
            <v>277988.30308766029</v>
          </cell>
          <cell r="BN15355">
            <v>1667929.8185259616</v>
          </cell>
          <cell r="BO15355">
            <v>1111953.2123506411</v>
          </cell>
          <cell r="BR15355">
            <v>109339.43</v>
          </cell>
          <cell r="CE15355" t="str">
            <v>1200 - 300 - Power operated equip</v>
          </cell>
        </row>
        <row r="15356">
          <cell r="E15356">
            <v>190545.36</v>
          </cell>
          <cell r="F15356">
            <v>49998.149999999994</v>
          </cell>
          <cell r="L15356" t="str">
            <v>1200 - 300</v>
          </cell>
          <cell r="O15356" t="str">
            <v>MOBILE PLANT</v>
          </cell>
          <cell r="AS15356">
            <v>218085.93704932157</v>
          </cell>
          <cell r="AV15356">
            <v>218085.93704932157</v>
          </cell>
          <cell r="BE15356">
            <v>125399.41380335989</v>
          </cell>
          <cell r="BG15356">
            <v>125399.41380335989</v>
          </cell>
          <cell r="BJ15356">
            <v>125399.41380335989</v>
          </cell>
          <cell r="BK15356" t="e">
            <v>#N/A</v>
          </cell>
          <cell r="BM15356">
            <v>218085.93704932157</v>
          </cell>
          <cell r="BN15356">
            <v>1253994.1380335991</v>
          </cell>
          <cell r="BO15356">
            <v>926865.23245961661</v>
          </cell>
          <cell r="BR15356">
            <v>49998.149999999994</v>
          </cell>
          <cell r="CE15356" t="str">
            <v>1200 - 300 - Power operated equip</v>
          </cell>
        </row>
        <row r="15357">
          <cell r="E15357">
            <v>190545.36</v>
          </cell>
          <cell r="F15357">
            <v>49998.149999999994</v>
          </cell>
          <cell r="L15357" t="str">
            <v>1200 - 300</v>
          </cell>
          <cell r="O15357" t="str">
            <v>MOBILE PLANT</v>
          </cell>
          <cell r="AS15357">
            <v>218085.93704932157</v>
          </cell>
          <cell r="AV15357">
            <v>218085.93704932157</v>
          </cell>
          <cell r="BE15357">
            <v>125399.41380335989</v>
          </cell>
          <cell r="BG15357">
            <v>125399.41380335989</v>
          </cell>
          <cell r="BJ15357">
            <v>125399.41380335989</v>
          </cell>
          <cell r="BK15357" t="e">
            <v>#N/A</v>
          </cell>
          <cell r="BM15357">
            <v>218085.93704932157</v>
          </cell>
          <cell r="BN15357">
            <v>1253994.1380335991</v>
          </cell>
          <cell r="BO15357">
            <v>926865.23245961661</v>
          </cell>
          <cell r="BR15357">
            <v>49998.149999999994</v>
          </cell>
          <cell r="CE15357" t="str">
            <v>1200 - 300 - Power operated equip</v>
          </cell>
        </row>
        <row r="15358">
          <cell r="E15358">
            <v>190545.36</v>
          </cell>
          <cell r="F15358">
            <v>49998.149999999994</v>
          </cell>
          <cell r="L15358" t="str">
            <v>1200 - 300</v>
          </cell>
          <cell r="O15358" t="str">
            <v>MOBILE PLANT</v>
          </cell>
          <cell r="AS15358">
            <v>218085.93704932157</v>
          </cell>
          <cell r="AV15358">
            <v>218085.93704932157</v>
          </cell>
          <cell r="BE15358">
            <v>125399.41380335989</v>
          </cell>
          <cell r="BG15358">
            <v>125399.41380335989</v>
          </cell>
          <cell r="BJ15358">
            <v>125399.41380335989</v>
          </cell>
          <cell r="BK15358" t="e">
            <v>#N/A</v>
          </cell>
          <cell r="BM15358">
            <v>218085.93704932157</v>
          </cell>
          <cell r="BN15358">
            <v>1253994.1380335991</v>
          </cell>
          <cell r="BO15358">
            <v>926865.23245961661</v>
          </cell>
          <cell r="BR15358">
            <v>49998.149999999994</v>
          </cell>
          <cell r="CE15358" t="str">
            <v>1200 - 300 - Power operated equip</v>
          </cell>
        </row>
        <row r="15359">
          <cell r="E15359">
            <v>190545.36</v>
          </cell>
          <cell r="F15359">
            <v>49998.149999999994</v>
          </cell>
          <cell r="L15359" t="str">
            <v>1200 - 300</v>
          </cell>
          <cell r="O15359" t="str">
            <v>MOBILE PLANT</v>
          </cell>
          <cell r="AS15359">
            <v>218085.93704932157</v>
          </cell>
          <cell r="AV15359">
            <v>218085.93704932157</v>
          </cell>
          <cell r="BE15359">
            <v>125399.41380335989</v>
          </cell>
          <cell r="BG15359">
            <v>125399.41380335989</v>
          </cell>
          <cell r="BJ15359">
            <v>125399.41380335989</v>
          </cell>
          <cell r="BK15359" t="e">
            <v>#N/A</v>
          </cell>
          <cell r="BM15359">
            <v>218085.93704932157</v>
          </cell>
          <cell r="BN15359">
            <v>1253994.1380335991</v>
          </cell>
          <cell r="BO15359">
            <v>926865.23245961661</v>
          </cell>
          <cell r="BR15359">
            <v>49998.149999999994</v>
          </cell>
          <cell r="CE15359" t="str">
            <v>1200 - 300 - Power operated equip</v>
          </cell>
        </row>
        <row r="15360">
          <cell r="E15360">
            <v>190545.36</v>
          </cell>
          <cell r="F15360">
            <v>49998.149999999994</v>
          </cell>
          <cell r="L15360" t="str">
            <v>1200 - 300</v>
          </cell>
          <cell r="O15360" t="str">
            <v>MOBILE PLANT</v>
          </cell>
          <cell r="AS15360">
            <v>218085.93704932157</v>
          </cell>
          <cell r="AV15360">
            <v>218085.93704932157</v>
          </cell>
          <cell r="BE15360">
            <v>125399.41380335989</v>
          </cell>
          <cell r="BG15360">
            <v>125399.41380335989</v>
          </cell>
          <cell r="BJ15360">
            <v>125399.41380335989</v>
          </cell>
          <cell r="BK15360" t="e">
            <v>#N/A</v>
          </cell>
          <cell r="BM15360">
            <v>218085.93704932157</v>
          </cell>
          <cell r="BN15360">
            <v>1253994.1380335991</v>
          </cell>
          <cell r="BO15360">
            <v>926865.23245961661</v>
          </cell>
          <cell r="BR15360">
            <v>49998.149999999994</v>
          </cell>
          <cell r="CE15360" t="str">
            <v>1200 - 300 - Power operated equip</v>
          </cell>
        </row>
        <row r="15361">
          <cell r="E15361">
            <v>190545.36</v>
          </cell>
          <cell r="F15361">
            <v>49998.149999999994</v>
          </cell>
          <cell r="L15361" t="str">
            <v>1200 - 300</v>
          </cell>
          <cell r="O15361" t="str">
            <v>MOBILE PLANT</v>
          </cell>
          <cell r="AS15361">
            <v>218085.93704932157</v>
          </cell>
          <cell r="AV15361">
            <v>218085.93704932157</v>
          </cell>
          <cell r="BE15361">
            <v>125399.41380335989</v>
          </cell>
          <cell r="BG15361">
            <v>125399.41380335989</v>
          </cell>
          <cell r="BJ15361">
            <v>125399.41380335989</v>
          </cell>
          <cell r="BK15361" t="e">
            <v>#N/A</v>
          </cell>
          <cell r="BM15361">
            <v>218085.93704932157</v>
          </cell>
          <cell r="BN15361">
            <v>1253994.1380335991</v>
          </cell>
          <cell r="BO15361">
            <v>926865.23245961661</v>
          </cell>
          <cell r="BR15361">
            <v>49998.149999999994</v>
          </cell>
          <cell r="CE15361" t="str">
            <v>1200 - 300 - Power operated equip</v>
          </cell>
        </row>
        <row r="15362">
          <cell r="E15362">
            <v>190545.36</v>
          </cell>
          <cell r="F15362">
            <v>49998.149999999994</v>
          </cell>
          <cell r="L15362" t="str">
            <v>1200 - 300</v>
          </cell>
          <cell r="O15362" t="str">
            <v>MOBILE PLANT</v>
          </cell>
          <cell r="AS15362">
            <v>218085.93704932157</v>
          </cell>
          <cell r="AV15362">
            <v>218085.93704932157</v>
          </cell>
          <cell r="BE15362">
            <v>125399.41380335989</v>
          </cell>
          <cell r="BG15362">
            <v>125399.41380335989</v>
          </cell>
          <cell r="BJ15362">
            <v>125399.41380335989</v>
          </cell>
          <cell r="BK15362" t="e">
            <v>#N/A</v>
          </cell>
          <cell r="BM15362">
            <v>218085.93704932157</v>
          </cell>
          <cell r="BN15362">
            <v>1253994.1380335991</v>
          </cell>
          <cell r="BO15362">
            <v>926865.23245961661</v>
          </cell>
          <cell r="BR15362">
            <v>49998.149999999994</v>
          </cell>
          <cell r="CE15362" t="str">
            <v>1200 - 300 - Power operated equip</v>
          </cell>
        </row>
        <row r="15363">
          <cell r="E15363">
            <v>190545.36</v>
          </cell>
          <cell r="F15363">
            <v>49998.149999999994</v>
          </cell>
          <cell r="L15363" t="str">
            <v>1200 - 300</v>
          </cell>
          <cell r="O15363" t="str">
            <v>MOBILE PLANT</v>
          </cell>
          <cell r="AS15363">
            <v>218085.93704932157</v>
          </cell>
          <cell r="AV15363">
            <v>218085.93704932157</v>
          </cell>
          <cell r="BE15363">
            <v>125399.41380335989</v>
          </cell>
          <cell r="BG15363">
            <v>125399.41380335989</v>
          </cell>
          <cell r="BJ15363">
            <v>125399.41380335989</v>
          </cell>
          <cell r="BK15363" t="e">
            <v>#N/A</v>
          </cell>
          <cell r="BM15363">
            <v>218085.93704932157</v>
          </cell>
          <cell r="BN15363">
            <v>1253994.1380335991</v>
          </cell>
          <cell r="BO15363">
            <v>926865.23245961661</v>
          </cell>
          <cell r="BR15363">
            <v>49998.149999999994</v>
          </cell>
          <cell r="CE15363" t="str">
            <v>1200 - 300 - Power operated equip</v>
          </cell>
        </row>
        <row r="15364">
          <cell r="E15364">
            <v>190545.36</v>
          </cell>
          <cell r="F15364">
            <v>49998.149999999994</v>
          </cell>
          <cell r="L15364" t="str">
            <v>1200 - 300</v>
          </cell>
          <cell r="O15364" t="str">
            <v>MOBILE PLANT</v>
          </cell>
          <cell r="AS15364">
            <v>218085.93704932157</v>
          </cell>
          <cell r="AV15364">
            <v>218085.93704932157</v>
          </cell>
          <cell r="BE15364">
            <v>125399.41380335989</v>
          </cell>
          <cell r="BG15364">
            <v>125399.41380335989</v>
          </cell>
          <cell r="BJ15364">
            <v>125399.41380335989</v>
          </cell>
          <cell r="BK15364" t="e">
            <v>#N/A</v>
          </cell>
          <cell r="BM15364">
            <v>218085.93704932157</v>
          </cell>
          <cell r="BN15364">
            <v>1253994.1380335991</v>
          </cell>
          <cell r="BO15364">
            <v>926865.23245961661</v>
          </cell>
          <cell r="BR15364">
            <v>49998.149999999994</v>
          </cell>
          <cell r="CE15364" t="str">
            <v>1200 - 300 - Power operated equip</v>
          </cell>
        </row>
        <row r="15365">
          <cell r="E15365">
            <v>190545.36</v>
          </cell>
          <cell r="F15365">
            <v>49998.149999999994</v>
          </cell>
          <cell r="L15365" t="str">
            <v>1200 - 300</v>
          </cell>
          <cell r="O15365" t="str">
            <v>MOBILE PLANT</v>
          </cell>
          <cell r="AS15365">
            <v>218085.93704932157</v>
          </cell>
          <cell r="AV15365">
            <v>218085.93704932157</v>
          </cell>
          <cell r="BE15365">
            <v>125399.41380335989</v>
          </cell>
          <cell r="BG15365">
            <v>125399.41380335989</v>
          </cell>
          <cell r="BJ15365">
            <v>125399.41380335989</v>
          </cell>
          <cell r="BK15365" t="e">
            <v>#N/A</v>
          </cell>
          <cell r="BM15365">
            <v>218085.93704932157</v>
          </cell>
          <cell r="BN15365">
            <v>1253994.1380335991</v>
          </cell>
          <cell r="BO15365">
            <v>926865.23245961661</v>
          </cell>
          <cell r="BR15365">
            <v>49998.149999999994</v>
          </cell>
          <cell r="CE15365" t="str">
            <v>1200 - 300 - Power operated equip</v>
          </cell>
        </row>
        <row r="15366">
          <cell r="E15366">
            <v>231659</v>
          </cell>
          <cell r="F15366">
            <v>60786.16</v>
          </cell>
          <cell r="L15366" t="str">
            <v>1200 - 300</v>
          </cell>
          <cell r="O15366" t="str">
            <v>MOBILE PLANT</v>
          </cell>
          <cell r="AS15366">
            <v>265141.95932616142</v>
          </cell>
          <cell r="AV15366">
            <v>265141.95932616142</v>
          </cell>
          <cell r="BE15366">
            <v>159085.17559569684</v>
          </cell>
          <cell r="BG15366">
            <v>159085.17559569684</v>
          </cell>
          <cell r="BJ15366">
            <v>159085.17559569684</v>
          </cell>
          <cell r="BK15366" t="e">
            <v>#N/A</v>
          </cell>
          <cell r="BM15366">
            <v>265141.95932616142</v>
          </cell>
          <cell r="BN15366">
            <v>1590851.7559569685</v>
          </cell>
          <cell r="BO15366">
            <v>1060567.8373046457</v>
          </cell>
          <cell r="BR15366">
            <v>60786.16</v>
          </cell>
          <cell r="CE15366" t="str">
            <v>1200 - 300 - Power operated equip</v>
          </cell>
        </row>
        <row r="15367">
          <cell r="E15367">
            <v>232205.49</v>
          </cell>
          <cell r="F15367">
            <v>62622.049999999988</v>
          </cell>
          <cell r="L15367" t="str">
            <v>1200 - 300</v>
          </cell>
          <cell r="O15367" t="str">
            <v>MOBILE PLANT</v>
          </cell>
          <cell r="AS15367">
            <v>258439.12541207834</v>
          </cell>
          <cell r="AV15367">
            <v>258439.12541207834</v>
          </cell>
          <cell r="BE15367">
            <v>155063.475247247</v>
          </cell>
          <cell r="BG15367">
            <v>155063.475247247</v>
          </cell>
          <cell r="BJ15367">
            <v>155063.475247247</v>
          </cell>
          <cell r="BK15367" t="e">
            <v>#N/A</v>
          </cell>
          <cell r="BM15367">
            <v>258439.12541207834</v>
          </cell>
          <cell r="BN15367">
            <v>1550634.75247247</v>
          </cell>
          <cell r="BO15367">
            <v>1033756.5016483134</v>
          </cell>
          <cell r="BR15367">
            <v>62622.049999999988</v>
          </cell>
          <cell r="CE15367" t="str">
            <v>1200 - 300 - Power operated equip</v>
          </cell>
        </row>
        <row r="15368">
          <cell r="E15368">
            <v>232205.49</v>
          </cell>
          <cell r="F15368">
            <v>62622.049999999988</v>
          </cell>
          <cell r="L15368" t="str">
            <v>1200 - 300</v>
          </cell>
          <cell r="O15368" t="str">
            <v>MOBILE PLANT</v>
          </cell>
          <cell r="AS15368">
            <v>258439.12541207834</v>
          </cell>
          <cell r="AV15368">
            <v>258439.12541207834</v>
          </cell>
          <cell r="BE15368">
            <v>155063.475247247</v>
          </cell>
          <cell r="BG15368">
            <v>155063.475247247</v>
          </cell>
          <cell r="BJ15368">
            <v>155063.475247247</v>
          </cell>
          <cell r="BK15368" t="e">
            <v>#N/A</v>
          </cell>
          <cell r="BM15368">
            <v>258439.12541207834</v>
          </cell>
          <cell r="BN15368">
            <v>1550634.75247247</v>
          </cell>
          <cell r="BO15368">
            <v>1033756.5016483134</v>
          </cell>
          <cell r="BR15368">
            <v>62622.049999999988</v>
          </cell>
          <cell r="CE15368" t="str">
            <v>1200 - 300 - Power operated equip</v>
          </cell>
        </row>
        <row r="15369">
          <cell r="E15369">
            <v>232205.49</v>
          </cell>
          <cell r="F15369">
            <v>62622.049999999988</v>
          </cell>
          <cell r="L15369" t="str">
            <v>1200 - 300</v>
          </cell>
          <cell r="O15369" t="str">
            <v>MOBILE PLANT</v>
          </cell>
          <cell r="AS15369">
            <v>258439.12541207834</v>
          </cell>
          <cell r="AV15369">
            <v>258439.12541207834</v>
          </cell>
          <cell r="BE15369">
            <v>155063.475247247</v>
          </cell>
          <cell r="BG15369">
            <v>155063.475247247</v>
          </cell>
          <cell r="BJ15369">
            <v>155063.475247247</v>
          </cell>
          <cell r="BK15369" t="e">
            <v>#N/A</v>
          </cell>
          <cell r="BM15369">
            <v>258439.12541207834</v>
          </cell>
          <cell r="BN15369">
            <v>1550634.75247247</v>
          </cell>
          <cell r="BO15369">
            <v>1033756.5016483134</v>
          </cell>
          <cell r="BR15369">
            <v>62622.049999999988</v>
          </cell>
          <cell r="CE15369" t="str">
            <v>1200 - 300 - Power operated equip</v>
          </cell>
        </row>
        <row r="15370">
          <cell r="E15370">
            <v>234551</v>
          </cell>
          <cell r="F15370">
            <v>63254.59</v>
          </cell>
          <cell r="L15370" t="str">
            <v>1200 - 300</v>
          </cell>
          <cell r="O15370" t="str">
            <v>MOBILE PLANT</v>
          </cell>
          <cell r="AS15370">
            <v>261049.62162836196</v>
          </cell>
          <cell r="AV15370">
            <v>261049.62162836196</v>
          </cell>
          <cell r="BE15370">
            <v>156629.77297701716</v>
          </cell>
          <cell r="BG15370">
            <v>156629.77297701716</v>
          </cell>
          <cell r="BJ15370">
            <v>156629.77297701716</v>
          </cell>
          <cell r="BK15370" t="e">
            <v>#N/A</v>
          </cell>
          <cell r="BM15370">
            <v>261049.62162836196</v>
          </cell>
          <cell r="BN15370">
            <v>1566297.7297701717</v>
          </cell>
          <cell r="BO15370">
            <v>1044198.4865134478</v>
          </cell>
          <cell r="BR15370">
            <v>63254.59</v>
          </cell>
          <cell r="CE15370" t="str">
            <v>1200 - 300 - Power operated equip</v>
          </cell>
        </row>
        <row r="15371">
          <cell r="E15371">
            <v>234551</v>
          </cell>
          <cell r="F15371">
            <v>63254.59</v>
          </cell>
          <cell r="L15371" t="str">
            <v>1200 - 300</v>
          </cell>
          <cell r="O15371" t="str">
            <v>MOBILE PLANT</v>
          </cell>
          <cell r="AS15371">
            <v>261049.62162836196</v>
          </cell>
          <cell r="AV15371">
            <v>261049.62162836196</v>
          </cell>
          <cell r="BE15371">
            <v>156629.77297701716</v>
          </cell>
          <cell r="BG15371">
            <v>156629.77297701716</v>
          </cell>
          <cell r="BJ15371">
            <v>156629.77297701716</v>
          </cell>
          <cell r="BK15371" t="e">
            <v>#N/A</v>
          </cell>
          <cell r="BM15371">
            <v>261049.62162836196</v>
          </cell>
          <cell r="BN15371">
            <v>1566297.7297701717</v>
          </cell>
          <cell r="BO15371">
            <v>1044198.4865134478</v>
          </cell>
          <cell r="BR15371">
            <v>63254.59</v>
          </cell>
          <cell r="CE15371" t="str">
            <v>1200 - 300 - Power operated equip</v>
          </cell>
        </row>
        <row r="15372">
          <cell r="E15372">
            <v>234551</v>
          </cell>
          <cell r="F15372">
            <v>63254.59</v>
          </cell>
          <cell r="L15372" t="str">
            <v>1200 - 300</v>
          </cell>
          <cell r="O15372" t="str">
            <v>MOBILE PLANT</v>
          </cell>
          <cell r="AS15372">
            <v>261049.62162836196</v>
          </cell>
          <cell r="AV15372">
            <v>261049.62162836196</v>
          </cell>
          <cell r="BE15372">
            <v>156629.77297701716</v>
          </cell>
          <cell r="BG15372">
            <v>156629.77297701716</v>
          </cell>
          <cell r="BJ15372">
            <v>156629.77297701716</v>
          </cell>
          <cell r="BK15372" t="e">
            <v>#N/A</v>
          </cell>
          <cell r="BM15372">
            <v>261049.62162836196</v>
          </cell>
          <cell r="BN15372">
            <v>1566297.7297701717</v>
          </cell>
          <cell r="BO15372">
            <v>1044198.4865134478</v>
          </cell>
          <cell r="BR15372">
            <v>63254.59</v>
          </cell>
          <cell r="CE15372" t="str">
            <v>1200 - 300 - Power operated equip</v>
          </cell>
        </row>
        <row r="15373">
          <cell r="E15373">
            <v>234551</v>
          </cell>
          <cell r="F15373">
            <v>63254.59</v>
          </cell>
          <cell r="L15373" t="str">
            <v>1200 - 300</v>
          </cell>
          <cell r="O15373" t="str">
            <v>MOBILE PLANT</v>
          </cell>
          <cell r="AS15373">
            <v>261049.62162836196</v>
          </cell>
          <cell r="AV15373">
            <v>261049.62162836196</v>
          </cell>
          <cell r="BE15373">
            <v>156629.77297701716</v>
          </cell>
          <cell r="BG15373">
            <v>156629.77297701716</v>
          </cell>
          <cell r="BJ15373">
            <v>156629.77297701716</v>
          </cell>
          <cell r="BK15373" t="e">
            <v>#N/A</v>
          </cell>
          <cell r="BM15373">
            <v>261049.62162836196</v>
          </cell>
          <cell r="BN15373">
            <v>1566297.7297701717</v>
          </cell>
          <cell r="BO15373">
            <v>1044198.4865134478</v>
          </cell>
          <cell r="BR15373">
            <v>63254.59</v>
          </cell>
          <cell r="CE15373" t="str">
            <v>1200 - 300 - Power operated equip</v>
          </cell>
        </row>
        <row r="15374">
          <cell r="E15374">
            <v>232205.49</v>
          </cell>
          <cell r="F15374">
            <v>62622.049999999988</v>
          </cell>
          <cell r="L15374" t="str">
            <v>1200 - 300</v>
          </cell>
          <cell r="O15374" t="str">
            <v>MOBILE PLANT</v>
          </cell>
          <cell r="AS15374">
            <v>258439.12541207834</v>
          </cell>
          <cell r="AV15374">
            <v>258439.12541207834</v>
          </cell>
          <cell r="BE15374">
            <v>155063.475247247</v>
          </cell>
          <cell r="BG15374">
            <v>155063.475247247</v>
          </cell>
          <cell r="BJ15374">
            <v>155063.475247247</v>
          </cell>
          <cell r="BK15374" t="e">
            <v>#N/A</v>
          </cell>
          <cell r="BM15374">
            <v>258439.12541207834</v>
          </cell>
          <cell r="BN15374">
            <v>1550634.75247247</v>
          </cell>
          <cell r="BO15374">
            <v>1033756.5016483134</v>
          </cell>
          <cell r="BR15374">
            <v>62622.049999999988</v>
          </cell>
          <cell r="CE15374" t="str">
            <v>1200 - 300 - Power operated equip</v>
          </cell>
        </row>
        <row r="15375">
          <cell r="E15375">
            <v>99998</v>
          </cell>
          <cell r="F15375">
            <v>56805.42</v>
          </cell>
          <cell r="L15375" t="str">
            <v>1200 - 300</v>
          </cell>
          <cell r="O15375" t="str">
            <v>MOBILE PLANT</v>
          </cell>
          <cell r="AS15375">
            <v>110783.67585735457</v>
          </cell>
          <cell r="AV15375">
            <v>110783.67585735457</v>
          </cell>
          <cell r="BE15375">
            <v>69239.797410846601</v>
          </cell>
          <cell r="BG15375">
            <v>69239.797410846601</v>
          </cell>
          <cell r="BJ15375">
            <v>69239.797410846601</v>
          </cell>
          <cell r="BK15375" t="e">
            <v>#N/A</v>
          </cell>
          <cell r="BM15375">
            <v>110783.67585735457</v>
          </cell>
          <cell r="BN15375">
            <v>692397.97410846606</v>
          </cell>
          <cell r="BO15375">
            <v>415438.7844650796</v>
          </cell>
          <cell r="BR15375">
            <v>56805.42</v>
          </cell>
          <cell r="CE15375" t="str">
            <v>1200 - 300 - Power operated equip</v>
          </cell>
        </row>
        <row r="15376">
          <cell r="E15376">
            <v>224819.42</v>
          </cell>
          <cell r="F15376">
            <v>101870.17000000001</v>
          </cell>
          <cell r="L15376" t="str">
            <v>1200 - 300</v>
          </cell>
          <cell r="O15376" t="str">
            <v>MOBILE PLANT</v>
          </cell>
          <cell r="AS15376">
            <v>250218.60715029054</v>
          </cell>
          <cell r="AV15376">
            <v>250218.60715029054</v>
          </cell>
          <cell r="BE15376">
            <v>150131.16429017432</v>
          </cell>
          <cell r="BG15376">
            <v>150131.16429017432</v>
          </cell>
          <cell r="BJ15376">
            <v>150131.16429017432</v>
          </cell>
          <cell r="BK15376" t="e">
            <v>#N/A</v>
          </cell>
          <cell r="BM15376">
            <v>250218.60715029054</v>
          </cell>
          <cell r="BN15376">
            <v>1501311.6429017433</v>
          </cell>
          <cell r="BO15376">
            <v>1000874.4286011622</v>
          </cell>
          <cell r="BR15376">
            <v>101870.17000000001</v>
          </cell>
          <cell r="CE15376" t="str">
            <v>1200 - 300 - Power operated equip</v>
          </cell>
        </row>
        <row r="15377">
          <cell r="E15377">
            <v>174233.07</v>
          </cell>
          <cell r="F15377">
            <v>78948.490000000005</v>
          </cell>
          <cell r="L15377" t="str">
            <v>1200 - 300</v>
          </cell>
          <cell r="O15377" t="str">
            <v>MOBILE PLANT</v>
          </cell>
          <cell r="AS15377">
            <v>193917.21629260972</v>
          </cell>
          <cell r="AV15377">
            <v>193917.21629260972</v>
          </cell>
          <cell r="BE15377">
            <v>116350.32977556583</v>
          </cell>
          <cell r="BG15377">
            <v>116350.32977556583</v>
          </cell>
          <cell r="BJ15377">
            <v>116350.32977556583</v>
          </cell>
          <cell r="BK15377" t="e">
            <v>#N/A</v>
          </cell>
          <cell r="BM15377">
            <v>193917.21629260972</v>
          </cell>
          <cell r="BN15377">
            <v>1163503.2977556584</v>
          </cell>
          <cell r="BO15377">
            <v>775668.86517043889</v>
          </cell>
          <cell r="BR15377">
            <v>78948.490000000005</v>
          </cell>
          <cell r="CE15377" t="str">
            <v>1200 - 300 - Power operated equip</v>
          </cell>
        </row>
        <row r="15378">
          <cell r="E15378">
            <v>174233.07</v>
          </cell>
          <cell r="F15378">
            <v>78948.490000000005</v>
          </cell>
          <cell r="L15378" t="str">
            <v>1200 - 300</v>
          </cell>
          <cell r="O15378" t="str">
            <v>MOBILE PLANT</v>
          </cell>
          <cell r="AS15378">
            <v>193917.21629260972</v>
          </cell>
          <cell r="AV15378">
            <v>193917.21629260972</v>
          </cell>
          <cell r="BE15378">
            <v>116350.32977556583</v>
          </cell>
          <cell r="BG15378">
            <v>116350.32977556583</v>
          </cell>
          <cell r="BJ15378">
            <v>116350.32977556583</v>
          </cell>
          <cell r="BK15378" t="e">
            <v>#N/A</v>
          </cell>
          <cell r="BM15378">
            <v>193917.21629260972</v>
          </cell>
          <cell r="BN15378">
            <v>1163503.2977556584</v>
          </cell>
          <cell r="BO15378">
            <v>775668.86517043889</v>
          </cell>
          <cell r="BR15378">
            <v>78948.490000000005</v>
          </cell>
          <cell r="CE15378" t="str">
            <v>1200 - 300 - Power operated equip</v>
          </cell>
        </row>
        <row r="15379">
          <cell r="E15379">
            <v>174233.07</v>
          </cell>
          <cell r="F15379">
            <v>78948.490000000005</v>
          </cell>
          <cell r="L15379" t="str">
            <v>1200 - 300</v>
          </cell>
          <cell r="O15379" t="str">
            <v>MOBILE PLANT</v>
          </cell>
          <cell r="AS15379">
            <v>193917.21629260972</v>
          </cell>
          <cell r="AV15379">
            <v>193917.21629260972</v>
          </cell>
          <cell r="BE15379">
            <v>116350.32977556583</v>
          </cell>
          <cell r="BG15379">
            <v>116350.32977556583</v>
          </cell>
          <cell r="BJ15379">
            <v>116350.32977556583</v>
          </cell>
          <cell r="BK15379" t="e">
            <v>#N/A</v>
          </cell>
          <cell r="BM15379">
            <v>193917.21629260972</v>
          </cell>
          <cell r="BN15379">
            <v>1163503.2977556584</v>
          </cell>
          <cell r="BO15379">
            <v>775668.86517043889</v>
          </cell>
          <cell r="BR15379">
            <v>78948.490000000005</v>
          </cell>
          <cell r="CE15379" t="str">
            <v>1200 - 300 - Power operated equip</v>
          </cell>
        </row>
        <row r="15380">
          <cell r="E15380">
            <v>174233.07</v>
          </cell>
          <cell r="F15380">
            <v>78948.490000000005</v>
          </cell>
          <cell r="L15380" t="str">
            <v>1200 - 300</v>
          </cell>
          <cell r="O15380" t="str">
            <v>MOBILE PLANT</v>
          </cell>
          <cell r="AS15380">
            <v>193917.21629260972</v>
          </cell>
          <cell r="AV15380">
            <v>193917.21629260972</v>
          </cell>
          <cell r="BE15380">
            <v>116350.32977556583</v>
          </cell>
          <cell r="BG15380">
            <v>116350.32977556583</v>
          </cell>
          <cell r="BJ15380">
            <v>116350.32977556583</v>
          </cell>
          <cell r="BK15380" t="e">
            <v>#N/A</v>
          </cell>
          <cell r="BM15380">
            <v>193917.21629260972</v>
          </cell>
          <cell r="BN15380">
            <v>1163503.2977556584</v>
          </cell>
          <cell r="BO15380">
            <v>775668.86517043889</v>
          </cell>
          <cell r="BR15380">
            <v>78948.490000000005</v>
          </cell>
          <cell r="CE15380" t="str">
            <v>1200 - 300 - Power operated equip</v>
          </cell>
        </row>
        <row r="15381">
          <cell r="E15381">
            <v>174233.07</v>
          </cell>
          <cell r="F15381">
            <v>78948.490000000005</v>
          </cell>
          <cell r="L15381" t="str">
            <v>1200 - 300</v>
          </cell>
          <cell r="O15381" t="str">
            <v>MOBILE PLANT</v>
          </cell>
          <cell r="AS15381">
            <v>193917.21629260972</v>
          </cell>
          <cell r="AV15381">
            <v>193917.21629260972</v>
          </cell>
          <cell r="BE15381">
            <v>116350.32977556583</v>
          </cell>
          <cell r="BG15381">
            <v>116350.32977556583</v>
          </cell>
          <cell r="BJ15381">
            <v>116350.32977556583</v>
          </cell>
          <cell r="BK15381" t="e">
            <v>#N/A</v>
          </cell>
          <cell r="BM15381">
            <v>193917.21629260972</v>
          </cell>
          <cell r="BN15381">
            <v>1163503.2977556584</v>
          </cell>
          <cell r="BO15381">
            <v>775668.86517043889</v>
          </cell>
          <cell r="BR15381">
            <v>78948.490000000005</v>
          </cell>
          <cell r="CE15381" t="str">
            <v>1200 - 300 - Power operated equip</v>
          </cell>
        </row>
        <row r="15382">
          <cell r="E15382">
            <v>174233.07</v>
          </cell>
          <cell r="F15382">
            <v>78948.490000000005</v>
          </cell>
          <cell r="L15382" t="str">
            <v>1200 - 300</v>
          </cell>
          <cell r="O15382" t="str">
            <v>MOBILE PLANT</v>
          </cell>
          <cell r="AS15382">
            <v>193917.21629260972</v>
          </cell>
          <cell r="AV15382">
            <v>193917.21629260972</v>
          </cell>
          <cell r="BE15382">
            <v>116350.32977556583</v>
          </cell>
          <cell r="BG15382">
            <v>116350.32977556583</v>
          </cell>
          <cell r="BJ15382">
            <v>116350.32977556583</v>
          </cell>
          <cell r="BK15382" t="e">
            <v>#N/A</v>
          </cell>
          <cell r="BM15382">
            <v>193917.21629260972</v>
          </cell>
          <cell r="BN15382">
            <v>1163503.2977556584</v>
          </cell>
          <cell r="BO15382">
            <v>775668.86517043889</v>
          </cell>
          <cell r="BR15382">
            <v>78948.490000000005</v>
          </cell>
          <cell r="CE15382" t="str">
            <v>1200 - 300 - Power operated equip</v>
          </cell>
        </row>
        <row r="15383">
          <cell r="E15383">
            <v>174233.07</v>
          </cell>
          <cell r="F15383">
            <v>78948.490000000005</v>
          </cell>
          <cell r="L15383" t="str">
            <v>1200 - 300</v>
          </cell>
          <cell r="O15383" t="str">
            <v>MOBILE PLANT</v>
          </cell>
          <cell r="AS15383">
            <v>193917.21629260972</v>
          </cell>
          <cell r="AV15383">
            <v>193917.21629260972</v>
          </cell>
          <cell r="BE15383">
            <v>116350.32977556583</v>
          </cell>
          <cell r="BG15383">
            <v>116350.32977556583</v>
          </cell>
          <cell r="BJ15383">
            <v>116350.32977556583</v>
          </cell>
          <cell r="BK15383" t="e">
            <v>#N/A</v>
          </cell>
          <cell r="BM15383">
            <v>193917.21629260972</v>
          </cell>
          <cell r="BN15383">
            <v>1163503.2977556584</v>
          </cell>
          <cell r="BO15383">
            <v>775668.86517043889</v>
          </cell>
          <cell r="BR15383">
            <v>78948.490000000005</v>
          </cell>
          <cell r="CE15383" t="str">
            <v>1200 - 300 - Power operated equip</v>
          </cell>
        </row>
        <row r="15384">
          <cell r="E15384">
            <v>95538</v>
          </cell>
          <cell r="F15384">
            <v>68239.240000000005</v>
          </cell>
          <cell r="L15384" t="str">
            <v>1200 - 300</v>
          </cell>
          <cell r="O15384" t="str">
            <v>MOBILE PLANT</v>
          </cell>
          <cell r="AS15384">
            <v>106331.49613998852</v>
          </cell>
          <cell r="AV15384">
            <v>106331.49613998852</v>
          </cell>
          <cell r="BE15384">
            <v>66457.18508749282</v>
          </cell>
          <cell r="BG15384">
            <v>66457.18508749282</v>
          </cell>
          <cell r="BJ15384">
            <v>66457.18508749282</v>
          </cell>
          <cell r="BK15384" t="e">
            <v>#N/A</v>
          </cell>
          <cell r="BM15384">
            <v>106331.49613998852</v>
          </cell>
          <cell r="BN15384">
            <v>664571.85087492829</v>
          </cell>
          <cell r="BO15384">
            <v>398743.11052495695</v>
          </cell>
          <cell r="BR15384">
            <v>68239.240000000005</v>
          </cell>
          <cell r="CE15384" t="str">
            <v>1200 - 300 - Power operated equip</v>
          </cell>
        </row>
        <row r="15385">
          <cell r="E15385">
            <v>1446295</v>
          </cell>
          <cell r="F15385">
            <v>1001809.56</v>
          </cell>
          <cell r="L15385" t="str">
            <v>1200 - 300</v>
          </cell>
          <cell r="O15385" t="str">
            <v>MOBILE PLANT</v>
          </cell>
          <cell r="AS15385">
            <v>1655336.0329779144</v>
          </cell>
          <cell r="AV15385">
            <v>1655336.0329779144</v>
          </cell>
          <cell r="BE15385">
            <v>951818.21896230069</v>
          </cell>
          <cell r="BG15385">
            <v>951818.21896230069</v>
          </cell>
          <cell r="BJ15385">
            <v>951818.21896230069</v>
          </cell>
          <cell r="BK15385" t="e">
            <v>#N/A</v>
          </cell>
          <cell r="BM15385">
            <v>1655336.0329779144</v>
          </cell>
          <cell r="BN15385">
            <v>9518182.1896230076</v>
          </cell>
          <cell r="BO15385">
            <v>7035178.1401561368</v>
          </cell>
          <cell r="BR15385">
            <v>1001809.56</v>
          </cell>
          <cell r="CE15385" t="str">
            <v>1200 - 300 - Power operated equip</v>
          </cell>
        </row>
        <row r="15386">
          <cell r="E15386">
            <v>397459.64</v>
          </cell>
          <cell r="F15386">
            <v>143661.86000000002</v>
          </cell>
          <cell r="L15386" t="str">
            <v>1200 - 300</v>
          </cell>
          <cell r="O15386" t="str">
            <v>MOBILE PLANT</v>
          </cell>
          <cell r="AS15386">
            <v>442363.01970379567</v>
          </cell>
          <cell r="AV15386">
            <v>442363.01970379567</v>
          </cell>
          <cell r="BE15386">
            <v>265417.81182227738</v>
          </cell>
          <cell r="BG15386">
            <v>265417.81182227738</v>
          </cell>
          <cell r="BJ15386">
            <v>265417.81182227738</v>
          </cell>
          <cell r="BK15386" t="e">
            <v>#N/A</v>
          </cell>
          <cell r="BM15386">
            <v>442363.01970379567</v>
          </cell>
          <cell r="BN15386">
            <v>2654178.118222774</v>
          </cell>
          <cell r="BO15386">
            <v>1769452.0788151827</v>
          </cell>
          <cell r="BR15386">
            <v>143661.86000000002</v>
          </cell>
          <cell r="CE15386" t="str">
            <v>1200 - 300 - Power operated equip</v>
          </cell>
        </row>
        <row r="15387">
          <cell r="E15387">
            <v>84500</v>
          </cell>
          <cell r="F15387">
            <v>24020.07</v>
          </cell>
          <cell r="L15387" t="str">
            <v>1200 - 300</v>
          </cell>
          <cell r="O15387" t="str">
            <v>MOBILE PLANT</v>
          </cell>
          <cell r="AS15387">
            <v>94046.467623657911</v>
          </cell>
          <cell r="AV15387">
            <v>94046.467623657911</v>
          </cell>
          <cell r="BE15387">
            <v>56427.880574194744</v>
          </cell>
          <cell r="BG15387">
            <v>56427.880574194744</v>
          </cell>
          <cell r="BJ15387">
            <v>56427.880574194744</v>
          </cell>
          <cell r="BK15387" t="e">
            <v>#N/A</v>
          </cell>
          <cell r="BM15387">
            <v>94046.467623657911</v>
          </cell>
          <cell r="BN15387">
            <v>564278.80574194749</v>
          </cell>
          <cell r="BO15387">
            <v>376185.87049463164</v>
          </cell>
          <cell r="BR15387">
            <v>24020.07</v>
          </cell>
          <cell r="CE15387" t="str">
            <v>1200 - 300 - Power operated equip</v>
          </cell>
        </row>
        <row r="15388">
          <cell r="E15388">
            <v>84500</v>
          </cell>
          <cell r="F15388">
            <v>24020.07</v>
          </cell>
          <cell r="L15388" t="str">
            <v>1200 - 300</v>
          </cell>
          <cell r="O15388" t="str">
            <v>MOBILE PLANT</v>
          </cell>
          <cell r="AS15388">
            <v>94046.467623657911</v>
          </cell>
          <cell r="AV15388">
            <v>94046.467623657911</v>
          </cell>
          <cell r="BE15388">
            <v>56427.880574194744</v>
          </cell>
          <cell r="BG15388">
            <v>56427.880574194744</v>
          </cell>
          <cell r="BJ15388">
            <v>56427.880574194744</v>
          </cell>
          <cell r="BK15388" t="e">
            <v>#N/A</v>
          </cell>
          <cell r="BM15388">
            <v>94046.467623657911</v>
          </cell>
          <cell r="BN15388">
            <v>564278.80574194749</v>
          </cell>
          <cell r="BO15388">
            <v>376185.87049463164</v>
          </cell>
          <cell r="BR15388">
            <v>24020.07</v>
          </cell>
          <cell r="CE15388" t="str">
            <v>1200 - 300 - Power operated equip</v>
          </cell>
        </row>
        <row r="15389">
          <cell r="E15389">
            <v>84500</v>
          </cell>
          <cell r="F15389">
            <v>24020.07</v>
          </cell>
          <cell r="L15389" t="str">
            <v>1200 - 300</v>
          </cell>
          <cell r="O15389" t="str">
            <v>MOBILE PLANT</v>
          </cell>
          <cell r="AS15389">
            <v>94046.467623657911</v>
          </cell>
          <cell r="AV15389">
            <v>94046.467623657911</v>
          </cell>
          <cell r="BE15389">
            <v>56427.880574194744</v>
          </cell>
          <cell r="BG15389">
            <v>56427.880574194744</v>
          </cell>
          <cell r="BJ15389">
            <v>56427.880574194744</v>
          </cell>
          <cell r="BK15389" t="e">
            <v>#N/A</v>
          </cell>
          <cell r="BM15389">
            <v>94046.467623657911</v>
          </cell>
          <cell r="BN15389">
            <v>564278.80574194749</v>
          </cell>
          <cell r="BO15389">
            <v>376185.87049463164</v>
          </cell>
          <cell r="BR15389">
            <v>24020.07</v>
          </cell>
          <cell r="CE15389" t="str">
            <v>1200 - 300 - Power operated equip</v>
          </cell>
        </row>
        <row r="15390">
          <cell r="E15390">
            <v>84500</v>
          </cell>
          <cell r="F15390">
            <v>24020.07</v>
          </cell>
          <cell r="L15390" t="str">
            <v>1200 - 300</v>
          </cell>
          <cell r="O15390" t="str">
            <v>MOBILE PLANT</v>
          </cell>
          <cell r="AS15390">
            <v>94046.467623657911</v>
          </cell>
          <cell r="AV15390">
            <v>94046.467623657911</v>
          </cell>
          <cell r="BE15390">
            <v>56427.880574194744</v>
          </cell>
          <cell r="BG15390">
            <v>56427.880574194744</v>
          </cell>
          <cell r="BJ15390">
            <v>56427.880574194744</v>
          </cell>
          <cell r="BK15390" t="e">
            <v>#N/A</v>
          </cell>
          <cell r="BM15390">
            <v>94046.467623657911</v>
          </cell>
          <cell r="BN15390">
            <v>564278.80574194749</v>
          </cell>
          <cell r="BO15390">
            <v>376185.87049463164</v>
          </cell>
          <cell r="BR15390">
            <v>24020.07</v>
          </cell>
          <cell r="CE15390" t="str">
            <v>1200 - 300 - Power operated equip</v>
          </cell>
        </row>
        <row r="15391">
          <cell r="E15391">
            <v>315925</v>
          </cell>
          <cell r="F15391">
            <v>174979.47</v>
          </cell>
          <cell r="L15391" t="str">
            <v>1200 - 300</v>
          </cell>
          <cell r="O15391" t="str">
            <v>MOBILE PLANT</v>
          </cell>
          <cell r="AS15391">
            <v>351616.92643791862</v>
          </cell>
          <cell r="AV15391">
            <v>351616.92643791862</v>
          </cell>
          <cell r="BE15391">
            <v>210970.15586275115</v>
          </cell>
          <cell r="BG15391">
            <v>210970.15586275115</v>
          </cell>
          <cell r="BJ15391">
            <v>210970.15586275115</v>
          </cell>
          <cell r="BK15391" t="e">
            <v>#N/A</v>
          </cell>
          <cell r="BM15391">
            <v>351616.92643791862</v>
          </cell>
          <cell r="BN15391">
            <v>2109701.5586275118</v>
          </cell>
          <cell r="BO15391">
            <v>1406467.7057516745</v>
          </cell>
          <cell r="BR15391">
            <v>174979.47</v>
          </cell>
          <cell r="CE15391" t="str">
            <v>1200 - 300 - Power operated equip</v>
          </cell>
        </row>
        <row r="15392">
          <cell r="E15392">
            <v>233005</v>
          </cell>
          <cell r="F15392">
            <v>130707.6</v>
          </cell>
          <cell r="L15392" t="str">
            <v>1200 - 300</v>
          </cell>
          <cell r="O15392" t="str">
            <v>MOBILE PLANT</v>
          </cell>
          <cell r="AS15392">
            <v>259328.96081243089</v>
          </cell>
          <cell r="AV15392">
            <v>259328.96081243089</v>
          </cell>
          <cell r="BE15392">
            <v>155597.37648745853</v>
          </cell>
          <cell r="BG15392">
            <v>155597.37648745853</v>
          </cell>
          <cell r="BJ15392">
            <v>155597.37648745853</v>
          </cell>
          <cell r="BK15392" t="e">
            <v>#N/A</v>
          </cell>
          <cell r="BM15392">
            <v>259328.96081243089</v>
          </cell>
          <cell r="BN15392">
            <v>1555973.7648745854</v>
          </cell>
          <cell r="BO15392">
            <v>1037315.8432497235</v>
          </cell>
          <cell r="BR15392">
            <v>130707.6</v>
          </cell>
          <cell r="CE15392" t="str">
            <v>1200 - 300 - Power operated equip</v>
          </cell>
        </row>
        <row r="15393">
          <cell r="E15393">
            <v>190060</v>
          </cell>
          <cell r="F15393">
            <v>106616.97</v>
          </cell>
          <cell r="L15393" t="str">
            <v>1200 - 300</v>
          </cell>
          <cell r="O15393" t="str">
            <v>MOBILE PLANT</v>
          </cell>
          <cell r="AS15393">
            <v>211532.20871659671</v>
          </cell>
          <cell r="AV15393">
            <v>211532.20871659671</v>
          </cell>
          <cell r="BE15393">
            <v>132207.63044787294</v>
          </cell>
          <cell r="BG15393">
            <v>132207.63044787294</v>
          </cell>
          <cell r="BJ15393">
            <v>132207.63044787294</v>
          </cell>
          <cell r="BK15393" t="e">
            <v>#N/A</v>
          </cell>
          <cell r="BM15393">
            <v>211532.20871659671</v>
          </cell>
          <cell r="BN15393">
            <v>1322076.3044787294</v>
          </cell>
          <cell r="BO15393">
            <v>793245.78268723772</v>
          </cell>
          <cell r="BR15393">
            <v>106616.97</v>
          </cell>
          <cell r="CE15393" t="str">
            <v>1200 - 300 - Power operated equip</v>
          </cell>
        </row>
        <row r="15394">
          <cell r="E15394">
            <v>190060</v>
          </cell>
          <cell r="F15394">
            <v>106616.97</v>
          </cell>
          <cell r="L15394" t="str">
            <v>1200 - 300</v>
          </cell>
          <cell r="O15394" t="str">
            <v>MOBILE PLANT</v>
          </cell>
          <cell r="AS15394">
            <v>211532.20871659671</v>
          </cell>
          <cell r="AV15394">
            <v>211532.20871659671</v>
          </cell>
          <cell r="BE15394">
            <v>132207.63044787294</v>
          </cell>
          <cell r="BG15394">
            <v>132207.63044787294</v>
          </cell>
          <cell r="BJ15394">
            <v>132207.63044787294</v>
          </cell>
          <cell r="BK15394" t="e">
            <v>#N/A</v>
          </cell>
          <cell r="BM15394">
            <v>211532.20871659671</v>
          </cell>
          <cell r="BN15394">
            <v>1322076.3044787294</v>
          </cell>
          <cell r="BO15394">
            <v>793245.78268723772</v>
          </cell>
          <cell r="BR15394">
            <v>106616.97</v>
          </cell>
          <cell r="CE15394" t="str">
            <v>1200 - 300 - Power operated equip</v>
          </cell>
        </row>
        <row r="15395">
          <cell r="E15395">
            <v>95538</v>
          </cell>
          <cell r="F15395">
            <v>68239.240000000005</v>
          </cell>
          <cell r="L15395" t="str">
            <v>1200 - 300</v>
          </cell>
          <cell r="O15395" t="str">
            <v>MOBILE PLANT</v>
          </cell>
          <cell r="AS15395">
            <v>106331.49613998852</v>
          </cell>
          <cell r="AV15395">
            <v>106331.49613998852</v>
          </cell>
          <cell r="BE15395">
            <v>66457.18508749282</v>
          </cell>
          <cell r="BG15395">
            <v>66457.18508749282</v>
          </cell>
          <cell r="BJ15395">
            <v>66457.18508749282</v>
          </cell>
          <cell r="BK15395" t="e">
            <v>#N/A</v>
          </cell>
          <cell r="BM15395">
            <v>106331.49613998852</v>
          </cell>
          <cell r="BN15395">
            <v>664571.85087492829</v>
          </cell>
          <cell r="BO15395">
            <v>398743.11052495695</v>
          </cell>
          <cell r="BR15395">
            <v>68239.240000000005</v>
          </cell>
          <cell r="CE15395" t="str">
            <v>1200 - 300 - Power operated equip</v>
          </cell>
        </row>
        <row r="15396">
          <cell r="E15396">
            <v>95538</v>
          </cell>
          <cell r="F15396">
            <v>68239.240000000005</v>
          </cell>
          <cell r="L15396" t="str">
            <v>1200 - 300</v>
          </cell>
          <cell r="O15396" t="str">
            <v>MOBILE PLANT</v>
          </cell>
          <cell r="AS15396">
            <v>106331.49613998852</v>
          </cell>
          <cell r="AV15396">
            <v>106331.49613998852</v>
          </cell>
          <cell r="BE15396">
            <v>66457.18508749282</v>
          </cell>
          <cell r="BG15396">
            <v>66457.18508749282</v>
          </cell>
          <cell r="BJ15396">
            <v>66457.18508749282</v>
          </cell>
          <cell r="BK15396" t="e">
            <v>#N/A</v>
          </cell>
          <cell r="BM15396">
            <v>106331.49613998852</v>
          </cell>
          <cell r="BN15396">
            <v>664571.85087492829</v>
          </cell>
          <cell r="BO15396">
            <v>398743.11052495695</v>
          </cell>
          <cell r="BR15396">
            <v>68239.240000000005</v>
          </cell>
          <cell r="CE15396" t="str">
            <v>1200 - 300 - Power operated equip</v>
          </cell>
        </row>
        <row r="15397">
          <cell r="E15397">
            <v>95538</v>
          </cell>
          <cell r="F15397">
            <v>68239.240000000005</v>
          </cell>
          <cell r="L15397" t="str">
            <v>1200 - 300</v>
          </cell>
          <cell r="O15397" t="str">
            <v>MOBILE PLANT</v>
          </cell>
          <cell r="AS15397">
            <v>106331.49613998852</v>
          </cell>
          <cell r="AV15397">
            <v>106331.49613998852</v>
          </cell>
          <cell r="BE15397">
            <v>66457.18508749282</v>
          </cell>
          <cell r="BG15397">
            <v>66457.18508749282</v>
          </cell>
          <cell r="BJ15397">
            <v>66457.18508749282</v>
          </cell>
          <cell r="BK15397" t="e">
            <v>#N/A</v>
          </cell>
          <cell r="BM15397">
            <v>106331.49613998852</v>
          </cell>
          <cell r="BN15397">
            <v>664571.85087492829</v>
          </cell>
          <cell r="BO15397">
            <v>398743.11052495695</v>
          </cell>
          <cell r="BR15397">
            <v>68239.240000000005</v>
          </cell>
          <cell r="CE15397" t="str">
            <v>1200 - 300 - Power operated equip</v>
          </cell>
        </row>
        <row r="15398">
          <cell r="E15398">
            <v>312950</v>
          </cell>
          <cell r="F15398">
            <v>175828.02</v>
          </cell>
          <cell r="L15398" t="str">
            <v>1200 - 300</v>
          </cell>
          <cell r="O15398" t="str">
            <v>MOBILE PLANT</v>
          </cell>
          <cell r="AS15398">
            <v>348305.822991997</v>
          </cell>
          <cell r="AV15398">
            <v>348305.822991997</v>
          </cell>
          <cell r="BE15398">
            <v>217691.13936999813</v>
          </cell>
          <cell r="BG15398">
            <v>217691.13936999813</v>
          </cell>
          <cell r="BJ15398">
            <v>217691.13936999813</v>
          </cell>
          <cell r="BK15398" t="e">
            <v>#N/A</v>
          </cell>
          <cell r="BM15398">
            <v>348305.822991997</v>
          </cell>
          <cell r="BN15398">
            <v>2176911.3936999813</v>
          </cell>
          <cell r="BO15398">
            <v>1306146.8362199888</v>
          </cell>
          <cell r="BR15398">
            <v>175828.02</v>
          </cell>
          <cell r="CE15398" t="str">
            <v>1200 - 300 - Power operated equip</v>
          </cell>
        </row>
        <row r="15399">
          <cell r="E15399">
            <v>10484</v>
          </cell>
          <cell r="F15399">
            <v>6584.49</v>
          </cell>
          <cell r="L15399" t="str">
            <v>1200 - 300</v>
          </cell>
          <cell r="O15399" t="str">
            <v>MOBILE PLANT</v>
          </cell>
          <cell r="AS15399">
            <v>11614.792872742508</v>
          </cell>
          <cell r="AV15399">
            <v>11614.792872742508</v>
          </cell>
          <cell r="BE15399">
            <v>7259.2455454640676</v>
          </cell>
          <cell r="BG15399">
            <v>7259.2455454640676</v>
          </cell>
          <cell r="BJ15399">
            <v>7259.2455454640676</v>
          </cell>
          <cell r="BK15399" t="e">
            <v>#N/A</v>
          </cell>
          <cell r="BM15399">
            <v>11614.792872742508</v>
          </cell>
          <cell r="BN15399">
            <v>72592.455454640673</v>
          </cell>
          <cell r="BO15399">
            <v>43555.473272784402</v>
          </cell>
          <cell r="BR15399">
            <v>6584.49</v>
          </cell>
          <cell r="CE15399" t="str">
            <v>1200 - 300 - Power operated equip</v>
          </cell>
        </row>
        <row r="15400">
          <cell r="E15400">
            <v>14800</v>
          </cell>
          <cell r="F15400">
            <v>9295.16</v>
          </cell>
          <cell r="L15400" t="str">
            <v>1200 - 300</v>
          </cell>
          <cell r="O15400" t="str">
            <v>MOBILE PLANT</v>
          </cell>
          <cell r="AS15400">
            <v>16396.311953127537</v>
          </cell>
          <cell r="AV15400">
            <v>16396.311953127537</v>
          </cell>
          <cell r="BE15400">
            <v>10247.69497070471</v>
          </cell>
          <cell r="BG15400">
            <v>10247.69497070471</v>
          </cell>
          <cell r="BJ15400">
            <v>10247.69497070471</v>
          </cell>
          <cell r="BK15400" t="e">
            <v>#N/A</v>
          </cell>
          <cell r="BM15400">
            <v>16396.311953127537</v>
          </cell>
          <cell r="BN15400">
            <v>102476.94970704711</v>
          </cell>
          <cell r="BO15400">
            <v>61486.169824228265</v>
          </cell>
          <cell r="BR15400">
            <v>9295.16</v>
          </cell>
          <cell r="CE15400" t="str">
            <v>1200 - 300 - Power operated equip</v>
          </cell>
        </row>
        <row r="15401">
          <cell r="E15401">
            <v>26049</v>
          </cell>
          <cell r="F15401">
            <v>14612.58</v>
          </cell>
          <cell r="L15401" t="str">
            <v>1200 - 300</v>
          </cell>
          <cell r="O15401" t="str">
            <v>MOBILE PLANT</v>
          </cell>
          <cell r="AS15401">
            <v>28991.910474895445</v>
          </cell>
          <cell r="AV15401">
            <v>28991.910474895445</v>
          </cell>
          <cell r="BE15401">
            <v>17395.146284937266</v>
          </cell>
          <cell r="BG15401">
            <v>17395.146284937266</v>
          </cell>
          <cell r="BJ15401">
            <v>17395.146284937266</v>
          </cell>
          <cell r="BK15401" t="e">
            <v>#N/A</v>
          </cell>
          <cell r="BM15401">
            <v>28991.910474895445</v>
          </cell>
          <cell r="BN15401">
            <v>173951.46284937268</v>
          </cell>
          <cell r="BO15401">
            <v>115967.64189958178</v>
          </cell>
          <cell r="BR15401">
            <v>14612.58</v>
          </cell>
          <cell r="CE15401" t="str">
            <v>1200 - 300 - Power operated equip</v>
          </cell>
        </row>
        <row r="15402">
          <cell r="E15402">
            <v>26049</v>
          </cell>
          <cell r="F15402">
            <v>14612.58</v>
          </cell>
          <cell r="L15402" t="str">
            <v>1200 - 300</v>
          </cell>
          <cell r="O15402" t="str">
            <v>MOBILE PLANT</v>
          </cell>
          <cell r="AS15402">
            <v>28991.910474895445</v>
          </cell>
          <cell r="AV15402">
            <v>28991.910474895445</v>
          </cell>
          <cell r="BE15402">
            <v>17395.146284937266</v>
          </cell>
          <cell r="BG15402">
            <v>17395.146284937266</v>
          </cell>
          <cell r="BJ15402">
            <v>17395.146284937266</v>
          </cell>
          <cell r="BK15402" t="e">
            <v>#N/A</v>
          </cell>
          <cell r="BM15402">
            <v>28991.910474895445</v>
          </cell>
          <cell r="BN15402">
            <v>173951.46284937268</v>
          </cell>
          <cell r="BO15402">
            <v>115967.64189958178</v>
          </cell>
          <cell r="BR15402">
            <v>14612.58</v>
          </cell>
          <cell r="CE15402" t="str">
            <v>1200 - 300 - Power operated equip</v>
          </cell>
        </row>
        <row r="15403">
          <cell r="E15403">
            <v>26049</v>
          </cell>
          <cell r="F15403">
            <v>14612.58</v>
          </cell>
          <cell r="L15403" t="str">
            <v>1200 - 300</v>
          </cell>
          <cell r="O15403" t="str">
            <v>MOBILE PLANT</v>
          </cell>
          <cell r="AS15403">
            <v>28991.910474895445</v>
          </cell>
          <cell r="AV15403">
            <v>28991.910474895445</v>
          </cell>
          <cell r="BE15403">
            <v>17395.146284937266</v>
          </cell>
          <cell r="BG15403">
            <v>17395.146284937266</v>
          </cell>
          <cell r="BJ15403">
            <v>17395.146284937266</v>
          </cell>
          <cell r="BK15403" t="e">
            <v>#N/A</v>
          </cell>
          <cell r="BM15403">
            <v>28991.910474895445</v>
          </cell>
          <cell r="BN15403">
            <v>173951.46284937268</v>
          </cell>
          <cell r="BO15403">
            <v>115967.64189958178</v>
          </cell>
          <cell r="BR15403">
            <v>14612.58</v>
          </cell>
          <cell r="CE15403" t="str">
            <v>1200 - 300 - Power operated equip</v>
          </cell>
        </row>
        <row r="15404">
          <cell r="E15404">
            <v>26049</v>
          </cell>
          <cell r="F15404">
            <v>14612.58</v>
          </cell>
          <cell r="L15404" t="str">
            <v>1200 - 300</v>
          </cell>
          <cell r="O15404" t="str">
            <v>MOBILE PLANT</v>
          </cell>
          <cell r="AS15404">
            <v>28991.910474895445</v>
          </cell>
          <cell r="AV15404">
            <v>28991.910474895445</v>
          </cell>
          <cell r="BE15404">
            <v>17395.146284937266</v>
          </cell>
          <cell r="BG15404">
            <v>17395.146284937266</v>
          </cell>
          <cell r="BJ15404">
            <v>17395.146284937266</v>
          </cell>
          <cell r="BK15404" t="e">
            <v>#N/A</v>
          </cell>
          <cell r="BM15404">
            <v>28991.910474895445</v>
          </cell>
          <cell r="BN15404">
            <v>173951.46284937268</v>
          </cell>
          <cell r="BO15404">
            <v>115967.64189958178</v>
          </cell>
          <cell r="BR15404">
            <v>14612.58</v>
          </cell>
          <cell r="CE15404" t="str">
            <v>1200 - 300 - Power operated equip</v>
          </cell>
        </row>
        <row r="15405">
          <cell r="E15405">
            <v>26049</v>
          </cell>
          <cell r="F15405">
            <v>14612.58</v>
          </cell>
          <cell r="L15405" t="str">
            <v>1200 - 300</v>
          </cell>
          <cell r="O15405" t="str">
            <v>MOBILE PLANT</v>
          </cell>
          <cell r="AS15405">
            <v>28991.910474895445</v>
          </cell>
          <cell r="AV15405">
            <v>28991.910474895445</v>
          </cell>
          <cell r="BE15405">
            <v>17395.146284937266</v>
          </cell>
          <cell r="BG15405">
            <v>17395.146284937266</v>
          </cell>
          <cell r="BJ15405">
            <v>17395.146284937266</v>
          </cell>
          <cell r="BK15405" t="e">
            <v>#N/A</v>
          </cell>
          <cell r="BM15405">
            <v>28991.910474895445</v>
          </cell>
          <cell r="BN15405">
            <v>173951.46284937268</v>
          </cell>
          <cell r="BO15405">
            <v>115967.64189958178</v>
          </cell>
          <cell r="BR15405">
            <v>14612.58</v>
          </cell>
          <cell r="CE15405" t="str">
            <v>1200 - 300 - Power operated equip</v>
          </cell>
        </row>
        <row r="15406">
          <cell r="E15406">
            <v>26049</v>
          </cell>
          <cell r="F15406">
            <v>14612.58</v>
          </cell>
          <cell r="L15406" t="str">
            <v>1200 - 300</v>
          </cell>
          <cell r="O15406" t="str">
            <v>MOBILE PLANT</v>
          </cell>
          <cell r="AS15406">
            <v>28991.910474895445</v>
          </cell>
          <cell r="AV15406">
            <v>28991.910474895445</v>
          </cell>
          <cell r="BE15406">
            <v>17395.146284937266</v>
          </cell>
          <cell r="BG15406">
            <v>17395.146284937266</v>
          </cell>
          <cell r="BJ15406">
            <v>17395.146284937266</v>
          </cell>
          <cell r="BK15406" t="e">
            <v>#N/A</v>
          </cell>
          <cell r="BM15406">
            <v>28991.910474895445</v>
          </cell>
          <cell r="BN15406">
            <v>173951.46284937268</v>
          </cell>
          <cell r="BO15406">
            <v>115967.64189958178</v>
          </cell>
          <cell r="BR15406">
            <v>14612.58</v>
          </cell>
          <cell r="CE15406" t="str">
            <v>1200 - 300 - Power operated equip</v>
          </cell>
        </row>
        <row r="15407">
          <cell r="E15407">
            <v>26049</v>
          </cell>
          <cell r="F15407">
            <v>14612.58</v>
          </cell>
          <cell r="L15407" t="str">
            <v>1200 - 300</v>
          </cell>
          <cell r="O15407" t="str">
            <v>MOBILE PLANT</v>
          </cell>
          <cell r="AS15407">
            <v>28991.910474895445</v>
          </cell>
          <cell r="AV15407">
            <v>28991.910474895445</v>
          </cell>
          <cell r="BE15407">
            <v>17395.146284937266</v>
          </cell>
          <cell r="BG15407">
            <v>17395.146284937266</v>
          </cell>
          <cell r="BJ15407">
            <v>17395.146284937266</v>
          </cell>
          <cell r="BK15407" t="e">
            <v>#N/A</v>
          </cell>
          <cell r="BM15407">
            <v>28991.910474895445</v>
          </cell>
          <cell r="BN15407">
            <v>173951.46284937268</v>
          </cell>
          <cell r="BO15407">
            <v>115967.64189958178</v>
          </cell>
          <cell r="BR15407">
            <v>14612.58</v>
          </cell>
          <cell r="CE15407" t="str">
            <v>1200 - 300 - Power operated equip</v>
          </cell>
        </row>
        <row r="15408">
          <cell r="E15408">
            <v>26049</v>
          </cell>
          <cell r="F15408">
            <v>14612.58</v>
          </cell>
          <cell r="L15408" t="str">
            <v>1200 - 300</v>
          </cell>
          <cell r="O15408" t="str">
            <v>MOBILE PLANT</v>
          </cell>
          <cell r="AS15408">
            <v>28991.910474895445</v>
          </cell>
          <cell r="AV15408">
            <v>28991.910474895445</v>
          </cell>
          <cell r="BE15408">
            <v>17395.146284937266</v>
          </cell>
          <cell r="BG15408">
            <v>17395.146284937266</v>
          </cell>
          <cell r="BJ15408">
            <v>17395.146284937266</v>
          </cell>
          <cell r="BK15408" t="e">
            <v>#N/A</v>
          </cell>
          <cell r="BM15408">
            <v>28991.910474895445</v>
          </cell>
          <cell r="BN15408">
            <v>173951.46284937268</v>
          </cell>
          <cell r="BO15408">
            <v>115967.64189958178</v>
          </cell>
          <cell r="BR15408">
            <v>14612.58</v>
          </cell>
          <cell r="CE15408" t="str">
            <v>1200 - 300 - Power operated equip</v>
          </cell>
        </row>
        <row r="15409">
          <cell r="E15409">
            <v>26049</v>
          </cell>
          <cell r="F15409">
            <v>14612.58</v>
          </cell>
          <cell r="L15409" t="str">
            <v>1200 - 300</v>
          </cell>
          <cell r="O15409" t="str">
            <v>MOBILE PLANT</v>
          </cell>
          <cell r="AS15409">
            <v>28991.910474895445</v>
          </cell>
          <cell r="AV15409">
            <v>28991.910474895445</v>
          </cell>
          <cell r="BE15409">
            <v>17395.146284937266</v>
          </cell>
          <cell r="BG15409">
            <v>17395.146284937266</v>
          </cell>
          <cell r="BJ15409">
            <v>17395.146284937266</v>
          </cell>
          <cell r="BK15409" t="e">
            <v>#N/A</v>
          </cell>
          <cell r="BM15409">
            <v>28991.910474895445</v>
          </cell>
          <cell r="BN15409">
            <v>173951.46284937268</v>
          </cell>
          <cell r="BO15409">
            <v>115967.64189958178</v>
          </cell>
          <cell r="BR15409">
            <v>14612.58</v>
          </cell>
          <cell r="CE15409" t="str">
            <v>1200 - 300 - Power operated equip</v>
          </cell>
        </row>
        <row r="15410">
          <cell r="E15410">
            <v>26049</v>
          </cell>
          <cell r="F15410">
            <v>14612.58</v>
          </cell>
          <cell r="L15410" t="str">
            <v>1200 - 300</v>
          </cell>
          <cell r="O15410" t="str">
            <v>MOBILE PLANT</v>
          </cell>
          <cell r="AS15410">
            <v>28991.910474895445</v>
          </cell>
          <cell r="AV15410">
            <v>28991.910474895445</v>
          </cell>
          <cell r="BE15410">
            <v>17395.146284937266</v>
          </cell>
          <cell r="BG15410">
            <v>17395.146284937266</v>
          </cell>
          <cell r="BJ15410">
            <v>17395.146284937266</v>
          </cell>
          <cell r="BK15410" t="e">
            <v>#N/A</v>
          </cell>
          <cell r="BM15410">
            <v>28991.910474895445</v>
          </cell>
          <cell r="BN15410">
            <v>173951.46284937268</v>
          </cell>
          <cell r="BO15410">
            <v>115967.64189958178</v>
          </cell>
          <cell r="BR15410">
            <v>14612.58</v>
          </cell>
          <cell r="CE15410" t="str">
            <v>1200 - 300 - Power operated equip</v>
          </cell>
        </row>
        <row r="15411">
          <cell r="E15411">
            <v>26049</v>
          </cell>
          <cell r="F15411">
            <v>14612.58</v>
          </cell>
          <cell r="L15411" t="str">
            <v>1200 - 300</v>
          </cell>
          <cell r="O15411" t="str">
            <v>MOBILE PLANT</v>
          </cell>
          <cell r="AS15411">
            <v>28991.910474895445</v>
          </cell>
          <cell r="AV15411">
            <v>28991.910474895445</v>
          </cell>
          <cell r="BE15411">
            <v>17395.146284937266</v>
          </cell>
          <cell r="BG15411">
            <v>17395.146284937266</v>
          </cell>
          <cell r="BJ15411">
            <v>17395.146284937266</v>
          </cell>
          <cell r="BK15411" t="e">
            <v>#N/A</v>
          </cell>
          <cell r="BM15411">
            <v>28991.910474895445</v>
          </cell>
          <cell r="BN15411">
            <v>173951.46284937268</v>
          </cell>
          <cell r="BO15411">
            <v>115967.64189958178</v>
          </cell>
          <cell r="BR15411">
            <v>14612.58</v>
          </cell>
          <cell r="CE15411" t="str">
            <v>1200 - 300 - Power operated equip</v>
          </cell>
        </row>
        <row r="15412">
          <cell r="E15412">
            <v>26049</v>
          </cell>
          <cell r="F15412">
            <v>14612.58</v>
          </cell>
          <cell r="L15412" t="str">
            <v>1200 - 300</v>
          </cell>
          <cell r="O15412" t="str">
            <v>MOBILE PLANT</v>
          </cell>
          <cell r="AS15412">
            <v>28991.910474895445</v>
          </cell>
          <cell r="AV15412">
            <v>28991.910474895445</v>
          </cell>
          <cell r="BE15412">
            <v>18119.944046809655</v>
          </cell>
          <cell r="BG15412">
            <v>18119.944046809655</v>
          </cell>
          <cell r="BJ15412">
            <v>18119.944046809655</v>
          </cell>
          <cell r="BK15412" t="e">
            <v>#N/A</v>
          </cell>
          <cell r="BM15412">
            <v>28991.910474895445</v>
          </cell>
          <cell r="BN15412">
            <v>181199.44046809652</v>
          </cell>
          <cell r="BO15412">
            <v>108719.66428085792</v>
          </cell>
          <cell r="BR15412">
            <v>14612.58</v>
          </cell>
          <cell r="CE15412" t="str">
            <v>1200 - 300 - Power operated equip</v>
          </cell>
        </row>
        <row r="15413">
          <cell r="E15413">
            <v>26049</v>
          </cell>
          <cell r="F15413">
            <v>14612.58</v>
          </cell>
          <cell r="L15413" t="str">
            <v>1200 - 300</v>
          </cell>
          <cell r="O15413" t="str">
            <v>MOBILE PLANT</v>
          </cell>
          <cell r="AS15413">
            <v>28991.910474895445</v>
          </cell>
          <cell r="AV15413">
            <v>28991.910474895445</v>
          </cell>
          <cell r="BE15413">
            <v>18119.944046809655</v>
          </cell>
          <cell r="BG15413">
            <v>18119.944046809655</v>
          </cell>
          <cell r="BJ15413">
            <v>18119.944046809655</v>
          </cell>
          <cell r="BK15413" t="e">
            <v>#N/A</v>
          </cell>
          <cell r="BM15413">
            <v>28991.910474895445</v>
          </cell>
          <cell r="BN15413">
            <v>181199.44046809652</v>
          </cell>
          <cell r="BO15413">
            <v>108719.66428085792</v>
          </cell>
          <cell r="BR15413">
            <v>14612.58</v>
          </cell>
          <cell r="CE15413" t="str">
            <v>1200 - 300 - Power operated equip</v>
          </cell>
        </row>
        <row r="15414">
          <cell r="E15414">
            <v>26049</v>
          </cell>
          <cell r="F15414">
            <v>14612.58</v>
          </cell>
          <cell r="L15414" t="str">
            <v>1200 - 300</v>
          </cell>
          <cell r="O15414" t="str">
            <v>MOBILE PLANT</v>
          </cell>
          <cell r="AS15414">
            <v>28991.910474895445</v>
          </cell>
          <cell r="AV15414">
            <v>28991.910474895445</v>
          </cell>
          <cell r="BE15414">
            <v>18119.944046809655</v>
          </cell>
          <cell r="BG15414">
            <v>18119.944046809655</v>
          </cell>
          <cell r="BJ15414">
            <v>18119.944046809655</v>
          </cell>
          <cell r="BK15414" t="e">
            <v>#N/A</v>
          </cell>
          <cell r="BM15414">
            <v>28991.910474895445</v>
          </cell>
          <cell r="BN15414">
            <v>181199.44046809652</v>
          </cell>
          <cell r="BO15414">
            <v>108719.66428085792</v>
          </cell>
          <cell r="BR15414">
            <v>14612.58</v>
          </cell>
          <cell r="CE15414" t="str">
            <v>1200 - 300 - Power operated equip</v>
          </cell>
        </row>
        <row r="15415">
          <cell r="E15415">
            <v>26049</v>
          </cell>
          <cell r="F15415">
            <v>14612.58</v>
          </cell>
          <cell r="L15415" t="str">
            <v>1200 - 300</v>
          </cell>
          <cell r="O15415" t="str">
            <v>MOBILE PLANT</v>
          </cell>
          <cell r="AS15415">
            <v>28991.910474895445</v>
          </cell>
          <cell r="AV15415">
            <v>28991.910474895445</v>
          </cell>
          <cell r="BE15415">
            <v>18119.944046809655</v>
          </cell>
          <cell r="BG15415">
            <v>18119.944046809655</v>
          </cell>
          <cell r="BJ15415">
            <v>18119.944046809655</v>
          </cell>
          <cell r="BK15415" t="e">
            <v>#N/A</v>
          </cell>
          <cell r="BM15415">
            <v>28991.910474895445</v>
          </cell>
          <cell r="BN15415">
            <v>181199.44046809652</v>
          </cell>
          <cell r="BO15415">
            <v>108719.66428085792</v>
          </cell>
          <cell r="BR15415">
            <v>14612.58</v>
          </cell>
          <cell r="CE15415" t="str">
            <v>1200 - 300 - Power operated equip</v>
          </cell>
        </row>
        <row r="15416">
          <cell r="E15416">
            <v>26049</v>
          </cell>
          <cell r="F15416">
            <v>14612.58</v>
          </cell>
          <cell r="L15416" t="str">
            <v>1200 - 300</v>
          </cell>
          <cell r="O15416" t="str">
            <v>MOBILE PLANT</v>
          </cell>
          <cell r="AS15416">
            <v>28991.910474895445</v>
          </cell>
          <cell r="AV15416">
            <v>28991.910474895445</v>
          </cell>
          <cell r="BE15416">
            <v>18119.944046809655</v>
          </cell>
          <cell r="BG15416">
            <v>18119.944046809655</v>
          </cell>
          <cell r="BJ15416">
            <v>18119.944046809655</v>
          </cell>
          <cell r="BK15416" t="e">
            <v>#N/A</v>
          </cell>
          <cell r="BM15416">
            <v>28991.910474895445</v>
          </cell>
          <cell r="BN15416">
            <v>181199.44046809652</v>
          </cell>
          <cell r="BO15416">
            <v>108719.66428085792</v>
          </cell>
          <cell r="BR15416">
            <v>14612.58</v>
          </cell>
          <cell r="CE15416" t="str">
            <v>1200 - 300 - Power operated equip</v>
          </cell>
        </row>
        <row r="15417">
          <cell r="E15417">
            <v>26049</v>
          </cell>
          <cell r="F15417">
            <v>14612.58</v>
          </cell>
          <cell r="L15417" t="str">
            <v>1200 - 300</v>
          </cell>
          <cell r="O15417" t="str">
            <v>MOBILE PLANT</v>
          </cell>
          <cell r="AS15417">
            <v>28991.910474895445</v>
          </cell>
          <cell r="AV15417">
            <v>28991.910474895445</v>
          </cell>
          <cell r="BE15417">
            <v>18119.944046809655</v>
          </cell>
          <cell r="BG15417">
            <v>18119.944046809655</v>
          </cell>
          <cell r="BJ15417">
            <v>18119.944046809655</v>
          </cell>
          <cell r="BK15417" t="e">
            <v>#N/A</v>
          </cell>
          <cell r="BM15417">
            <v>28991.910474895445</v>
          </cell>
          <cell r="BN15417">
            <v>181199.44046809652</v>
          </cell>
          <cell r="BO15417">
            <v>108719.66428085792</v>
          </cell>
          <cell r="BR15417">
            <v>14612.58</v>
          </cell>
          <cell r="CE15417" t="str">
            <v>1200 - 300 - Power operated equip</v>
          </cell>
        </row>
        <row r="15418">
          <cell r="E15418">
            <v>26049</v>
          </cell>
          <cell r="F15418">
            <v>14612.58</v>
          </cell>
          <cell r="L15418" t="str">
            <v>1200 - 300</v>
          </cell>
          <cell r="O15418" t="str">
            <v>MOBILE PLANT</v>
          </cell>
          <cell r="AS15418">
            <v>28991.910474895445</v>
          </cell>
          <cell r="AV15418">
            <v>28991.910474895445</v>
          </cell>
          <cell r="BE15418">
            <v>18119.944046809655</v>
          </cell>
          <cell r="BG15418">
            <v>18119.944046809655</v>
          </cell>
          <cell r="BJ15418">
            <v>18119.944046809655</v>
          </cell>
          <cell r="BK15418" t="e">
            <v>#N/A</v>
          </cell>
          <cell r="BM15418">
            <v>28991.910474895445</v>
          </cell>
          <cell r="BN15418">
            <v>181199.44046809652</v>
          </cell>
          <cell r="BO15418">
            <v>108719.66428085792</v>
          </cell>
          <cell r="BR15418">
            <v>14612.58</v>
          </cell>
          <cell r="CE15418" t="str">
            <v>1200 - 300 - Power operated equip</v>
          </cell>
        </row>
        <row r="15419">
          <cell r="E15419">
            <v>26049</v>
          </cell>
          <cell r="F15419">
            <v>14612.58</v>
          </cell>
          <cell r="L15419" t="str">
            <v>1200 - 300</v>
          </cell>
          <cell r="O15419" t="str">
            <v>MOBILE PLANT</v>
          </cell>
          <cell r="AS15419">
            <v>28991.910474895445</v>
          </cell>
          <cell r="AV15419">
            <v>28991.910474895445</v>
          </cell>
          <cell r="BE15419">
            <v>18119.944046809655</v>
          </cell>
          <cell r="BG15419">
            <v>18119.944046809655</v>
          </cell>
          <cell r="BJ15419">
            <v>18119.944046809655</v>
          </cell>
          <cell r="BK15419" t="e">
            <v>#N/A</v>
          </cell>
          <cell r="BM15419">
            <v>28991.910474895445</v>
          </cell>
          <cell r="BN15419">
            <v>181199.44046809652</v>
          </cell>
          <cell r="BO15419">
            <v>108719.66428085792</v>
          </cell>
          <cell r="BR15419">
            <v>14612.58</v>
          </cell>
          <cell r="CE15419" t="str">
            <v>1200 - 300 - Power operated equip</v>
          </cell>
        </row>
        <row r="15420">
          <cell r="E15420">
            <v>26049</v>
          </cell>
          <cell r="F15420">
            <v>14612.58</v>
          </cell>
          <cell r="L15420" t="str">
            <v>1200 - 300</v>
          </cell>
          <cell r="O15420" t="str">
            <v>MOBILE PLANT</v>
          </cell>
          <cell r="AS15420">
            <v>28991.910474895445</v>
          </cell>
          <cell r="AV15420">
            <v>28991.910474895445</v>
          </cell>
          <cell r="BE15420">
            <v>18119.944046809655</v>
          </cell>
          <cell r="BG15420">
            <v>18119.944046809655</v>
          </cell>
          <cell r="BJ15420">
            <v>18119.944046809655</v>
          </cell>
          <cell r="BK15420" t="e">
            <v>#N/A</v>
          </cell>
          <cell r="BM15420">
            <v>28991.910474895445</v>
          </cell>
          <cell r="BN15420">
            <v>181199.44046809652</v>
          </cell>
          <cell r="BO15420">
            <v>108719.66428085792</v>
          </cell>
          <cell r="BR15420">
            <v>14612.58</v>
          </cell>
          <cell r="CE15420" t="str">
            <v>1200 - 300 - Power operated equip</v>
          </cell>
        </row>
        <row r="15421">
          <cell r="E15421">
            <v>26049</v>
          </cell>
          <cell r="F15421">
            <v>14612.58</v>
          </cell>
          <cell r="L15421" t="str">
            <v>1200 - 300</v>
          </cell>
          <cell r="O15421" t="str">
            <v>MOBILE PLANT</v>
          </cell>
          <cell r="AS15421">
            <v>28991.910474895445</v>
          </cell>
          <cell r="AV15421">
            <v>28991.910474895445</v>
          </cell>
          <cell r="BE15421">
            <v>18119.944046809655</v>
          </cell>
          <cell r="BG15421">
            <v>18119.944046809655</v>
          </cell>
          <cell r="BJ15421">
            <v>18119.944046809655</v>
          </cell>
          <cell r="BK15421" t="e">
            <v>#N/A</v>
          </cell>
          <cell r="BM15421">
            <v>28991.910474895445</v>
          </cell>
          <cell r="BN15421">
            <v>181199.44046809652</v>
          </cell>
          <cell r="BO15421">
            <v>108719.66428085792</v>
          </cell>
          <cell r="BR15421">
            <v>14612.58</v>
          </cell>
          <cell r="CE15421" t="str">
            <v>1200 - 300 - Power operated equip</v>
          </cell>
        </row>
        <row r="15422">
          <cell r="E15422">
            <v>26049</v>
          </cell>
          <cell r="F15422">
            <v>14612.58</v>
          </cell>
          <cell r="L15422" t="str">
            <v>1200 - 300</v>
          </cell>
          <cell r="O15422" t="str">
            <v>MOBILE PLANT</v>
          </cell>
          <cell r="AS15422">
            <v>28991.910474895445</v>
          </cell>
          <cell r="AV15422">
            <v>28991.910474895445</v>
          </cell>
          <cell r="BE15422">
            <v>18119.944046809655</v>
          </cell>
          <cell r="BG15422">
            <v>18119.944046809655</v>
          </cell>
          <cell r="BJ15422">
            <v>18119.944046809655</v>
          </cell>
          <cell r="BK15422" t="e">
            <v>#N/A</v>
          </cell>
          <cell r="BM15422">
            <v>28991.910474895445</v>
          </cell>
          <cell r="BN15422">
            <v>181199.44046809652</v>
          </cell>
          <cell r="BO15422">
            <v>108719.66428085792</v>
          </cell>
          <cell r="BR15422">
            <v>14612.58</v>
          </cell>
          <cell r="CE15422" t="str">
            <v>1200 - 300 - Power operated equip</v>
          </cell>
        </row>
        <row r="15423">
          <cell r="E15423">
            <v>26049</v>
          </cell>
          <cell r="F15423">
            <v>14612.58</v>
          </cell>
          <cell r="L15423" t="str">
            <v>1200 - 300</v>
          </cell>
          <cell r="O15423" t="str">
            <v>MOBILE PLANT</v>
          </cell>
          <cell r="AS15423">
            <v>28991.910474895445</v>
          </cell>
          <cell r="AV15423">
            <v>28991.910474895445</v>
          </cell>
          <cell r="BE15423">
            <v>18119.944046809655</v>
          </cell>
          <cell r="BG15423">
            <v>18119.944046809655</v>
          </cell>
          <cell r="BJ15423">
            <v>18119.944046809655</v>
          </cell>
          <cell r="BK15423" t="e">
            <v>#N/A</v>
          </cell>
          <cell r="BM15423">
            <v>28991.910474895445</v>
          </cell>
          <cell r="BN15423">
            <v>181199.44046809652</v>
          </cell>
          <cell r="BO15423">
            <v>108719.66428085792</v>
          </cell>
          <cell r="BR15423">
            <v>14612.58</v>
          </cell>
          <cell r="CE15423" t="str">
            <v>1200 - 300 - Power operated equip</v>
          </cell>
        </row>
        <row r="15424">
          <cell r="E15424">
            <v>26049</v>
          </cell>
          <cell r="F15424">
            <v>14612.58</v>
          </cell>
          <cell r="L15424" t="str">
            <v>1200 - 300</v>
          </cell>
          <cell r="O15424" t="str">
            <v>MOBILE PLANT</v>
          </cell>
          <cell r="AS15424">
            <v>28991.910474895445</v>
          </cell>
          <cell r="AV15424">
            <v>28991.910474895445</v>
          </cell>
          <cell r="BE15424">
            <v>18119.944046809655</v>
          </cell>
          <cell r="BG15424">
            <v>18119.944046809655</v>
          </cell>
          <cell r="BJ15424">
            <v>18119.944046809655</v>
          </cell>
          <cell r="BK15424" t="e">
            <v>#N/A</v>
          </cell>
          <cell r="BM15424">
            <v>28991.910474895445</v>
          </cell>
          <cell r="BN15424">
            <v>181199.44046809652</v>
          </cell>
          <cell r="BO15424">
            <v>108719.66428085792</v>
          </cell>
          <cell r="BR15424">
            <v>14612.58</v>
          </cell>
          <cell r="CE15424" t="str">
            <v>1200 - 300 - Power operated equip</v>
          </cell>
        </row>
        <row r="15425">
          <cell r="E15425">
            <v>26049</v>
          </cell>
          <cell r="F15425">
            <v>14612.58</v>
          </cell>
          <cell r="L15425" t="str">
            <v>1200 - 300</v>
          </cell>
          <cell r="O15425" t="str">
            <v>MOBILE PLANT</v>
          </cell>
          <cell r="AS15425">
            <v>28991.910474895445</v>
          </cell>
          <cell r="AV15425">
            <v>28991.910474895445</v>
          </cell>
          <cell r="BE15425">
            <v>18119.944046809655</v>
          </cell>
          <cell r="BG15425">
            <v>18119.944046809655</v>
          </cell>
          <cell r="BJ15425">
            <v>18119.944046809655</v>
          </cell>
          <cell r="BK15425" t="e">
            <v>#N/A</v>
          </cell>
          <cell r="BM15425">
            <v>28991.910474895445</v>
          </cell>
          <cell r="BN15425">
            <v>181199.44046809652</v>
          </cell>
          <cell r="BO15425">
            <v>108719.66428085792</v>
          </cell>
          <cell r="BR15425">
            <v>14612.58</v>
          </cell>
          <cell r="CE15425" t="str">
            <v>1200 - 300 - Power operated equip</v>
          </cell>
        </row>
        <row r="15426">
          <cell r="E15426">
            <v>31767</v>
          </cell>
          <cell r="F15426">
            <v>17820.169999999998</v>
          </cell>
          <cell r="L15426" t="str">
            <v>1200 - 300</v>
          </cell>
          <cell r="O15426" t="str">
            <v>MOBILE PLANT</v>
          </cell>
          <cell r="AS15426">
            <v>35355.90694675433</v>
          </cell>
          <cell r="AV15426">
            <v>35355.90694675433</v>
          </cell>
          <cell r="BE15426">
            <v>21213.544168052598</v>
          </cell>
          <cell r="BG15426">
            <v>21213.544168052598</v>
          </cell>
          <cell r="BJ15426">
            <v>21213.544168052598</v>
          </cell>
          <cell r="BK15426" t="e">
            <v>#N/A</v>
          </cell>
          <cell r="BM15426">
            <v>35355.90694675433</v>
          </cell>
          <cell r="BN15426">
            <v>212135.44168052598</v>
          </cell>
          <cell r="BO15426">
            <v>141423.62778701732</v>
          </cell>
          <cell r="BR15426">
            <v>17820.169999999998</v>
          </cell>
          <cell r="CE15426" t="str">
            <v>1200 - 300 - Power operated equip</v>
          </cell>
        </row>
        <row r="15427">
          <cell r="E15427">
            <v>31767</v>
          </cell>
          <cell r="F15427">
            <v>17820.169999999998</v>
          </cell>
          <cell r="L15427" t="str">
            <v>1200 - 300</v>
          </cell>
          <cell r="O15427" t="str">
            <v>MOBILE PLANT</v>
          </cell>
          <cell r="AS15427">
            <v>35355.90694675433</v>
          </cell>
          <cell r="AV15427">
            <v>35355.90694675433</v>
          </cell>
          <cell r="BE15427">
            <v>21213.544168052598</v>
          </cell>
          <cell r="BG15427">
            <v>21213.544168052598</v>
          </cell>
          <cell r="BJ15427">
            <v>21213.544168052598</v>
          </cell>
          <cell r="BK15427" t="e">
            <v>#N/A</v>
          </cell>
          <cell r="BM15427">
            <v>35355.90694675433</v>
          </cell>
          <cell r="BN15427">
            <v>212135.44168052598</v>
          </cell>
          <cell r="BO15427">
            <v>141423.62778701732</v>
          </cell>
          <cell r="BR15427">
            <v>17820.169999999998</v>
          </cell>
          <cell r="CE15427" t="str">
            <v>1200 - 300 - Power operated equip</v>
          </cell>
        </row>
        <row r="15428">
          <cell r="E15428">
            <v>31767</v>
          </cell>
          <cell r="F15428">
            <v>17820.169999999998</v>
          </cell>
          <cell r="L15428" t="str">
            <v>1200 - 300</v>
          </cell>
          <cell r="O15428" t="str">
            <v>MOBILE PLANT</v>
          </cell>
          <cell r="AS15428">
            <v>35355.90694675433</v>
          </cell>
          <cell r="AV15428">
            <v>35355.90694675433</v>
          </cell>
          <cell r="BE15428">
            <v>21213.544168052598</v>
          </cell>
          <cell r="BG15428">
            <v>21213.544168052598</v>
          </cell>
          <cell r="BJ15428">
            <v>21213.544168052598</v>
          </cell>
          <cell r="BK15428" t="e">
            <v>#N/A</v>
          </cell>
          <cell r="BM15428">
            <v>35355.90694675433</v>
          </cell>
          <cell r="BN15428">
            <v>212135.44168052598</v>
          </cell>
          <cell r="BO15428">
            <v>141423.62778701732</v>
          </cell>
          <cell r="BR15428">
            <v>17820.169999999998</v>
          </cell>
          <cell r="CE15428" t="str">
            <v>1200 - 300 - Power operated equip</v>
          </cell>
        </row>
        <row r="15429">
          <cell r="E15429">
            <v>31767</v>
          </cell>
          <cell r="F15429">
            <v>17820.169999999998</v>
          </cell>
          <cell r="L15429" t="str">
            <v>1200 - 300</v>
          </cell>
          <cell r="O15429" t="str">
            <v>MOBILE PLANT</v>
          </cell>
          <cell r="AS15429">
            <v>35355.90694675433</v>
          </cell>
          <cell r="AV15429">
            <v>35355.90694675433</v>
          </cell>
          <cell r="BE15429">
            <v>21213.544168052598</v>
          </cell>
          <cell r="BG15429">
            <v>21213.544168052598</v>
          </cell>
          <cell r="BJ15429">
            <v>21213.544168052598</v>
          </cell>
          <cell r="BK15429" t="e">
            <v>#N/A</v>
          </cell>
          <cell r="BM15429">
            <v>35355.90694675433</v>
          </cell>
          <cell r="BN15429">
            <v>212135.44168052598</v>
          </cell>
          <cell r="BO15429">
            <v>141423.62778701732</v>
          </cell>
          <cell r="BR15429">
            <v>17820.169999999998</v>
          </cell>
          <cell r="CE15429" t="str">
            <v>1200 - 300 - Power operated equip</v>
          </cell>
        </row>
        <row r="15430">
          <cell r="E15430">
            <v>31767</v>
          </cell>
          <cell r="F15430">
            <v>17820.169999999998</v>
          </cell>
          <cell r="L15430" t="str">
            <v>1200 - 300</v>
          </cell>
          <cell r="O15430" t="str">
            <v>MOBILE PLANT</v>
          </cell>
          <cell r="AS15430">
            <v>35355.90694675433</v>
          </cell>
          <cell r="AV15430">
            <v>35355.90694675433</v>
          </cell>
          <cell r="BE15430">
            <v>21213.544168052598</v>
          </cell>
          <cell r="BG15430">
            <v>21213.544168052598</v>
          </cell>
          <cell r="BJ15430">
            <v>21213.544168052598</v>
          </cell>
          <cell r="BK15430" t="e">
            <v>#N/A</v>
          </cell>
          <cell r="BM15430">
            <v>35355.90694675433</v>
          </cell>
          <cell r="BN15430">
            <v>212135.44168052598</v>
          </cell>
          <cell r="BO15430">
            <v>141423.62778701732</v>
          </cell>
          <cell r="BR15430">
            <v>17820.169999999998</v>
          </cell>
          <cell r="CE15430" t="str">
            <v>1200 - 300 - Power operated equip</v>
          </cell>
        </row>
        <row r="15431">
          <cell r="E15431">
            <v>43737</v>
          </cell>
          <cell r="F15431">
            <v>24534.92</v>
          </cell>
          <cell r="L15431" t="str">
            <v>1200 - 300</v>
          </cell>
          <cell r="O15431" t="str">
            <v>MOBILE PLANT</v>
          </cell>
          <cell r="AS15431">
            <v>48678.229046815693</v>
          </cell>
          <cell r="AV15431">
            <v>48678.229046815693</v>
          </cell>
          <cell r="BE15431">
            <v>30423.893154259807</v>
          </cell>
          <cell r="BG15431">
            <v>30423.893154259807</v>
          </cell>
          <cell r="BJ15431">
            <v>30423.893154259807</v>
          </cell>
          <cell r="BK15431" t="e">
            <v>#N/A</v>
          </cell>
          <cell r="BM15431">
            <v>48678.229046815693</v>
          </cell>
          <cell r="BN15431">
            <v>304238.93154259806</v>
          </cell>
          <cell r="BO15431">
            <v>182543.35892555886</v>
          </cell>
          <cell r="BR15431">
            <v>24534.92</v>
          </cell>
          <cell r="CE15431" t="str">
            <v>1200 - 300 - Power operated equip</v>
          </cell>
        </row>
        <row r="15432">
          <cell r="E15432">
            <v>209876</v>
          </cell>
          <cell r="F15432">
            <v>130439.94</v>
          </cell>
          <cell r="L15432" t="str">
            <v>1200 - 300</v>
          </cell>
          <cell r="O15432" t="str">
            <v>MOBILE PLANT</v>
          </cell>
          <cell r="AS15432">
            <v>233586.94010630564</v>
          </cell>
          <cell r="AV15432">
            <v>233586.94010630564</v>
          </cell>
          <cell r="BE15432">
            <v>140152.16406378339</v>
          </cell>
          <cell r="BG15432">
            <v>140152.16406378339</v>
          </cell>
          <cell r="BJ15432">
            <v>140152.16406378339</v>
          </cell>
          <cell r="BK15432" t="e">
            <v>#N/A</v>
          </cell>
          <cell r="BM15432">
            <v>233586.94010630564</v>
          </cell>
          <cell r="BN15432">
            <v>1401521.6406378339</v>
          </cell>
          <cell r="BO15432">
            <v>934347.76042522257</v>
          </cell>
          <cell r="BR15432">
            <v>130439.94</v>
          </cell>
          <cell r="CE15432" t="str">
            <v>1200 - 300 - Power operated equip</v>
          </cell>
        </row>
        <row r="15433">
          <cell r="E15433">
            <v>209876</v>
          </cell>
          <cell r="F15433">
            <v>130439.94</v>
          </cell>
          <cell r="L15433" t="str">
            <v>1200 - 300</v>
          </cell>
          <cell r="O15433" t="str">
            <v>MOBILE PLANT</v>
          </cell>
          <cell r="AS15433">
            <v>233586.94010630564</v>
          </cell>
          <cell r="AV15433">
            <v>233586.94010630564</v>
          </cell>
          <cell r="BE15433">
            <v>140152.16406378339</v>
          </cell>
          <cell r="BG15433">
            <v>140152.16406378339</v>
          </cell>
          <cell r="BJ15433">
            <v>140152.16406378339</v>
          </cell>
          <cell r="BK15433" t="e">
            <v>#N/A</v>
          </cell>
          <cell r="BM15433">
            <v>233586.94010630564</v>
          </cell>
          <cell r="BN15433">
            <v>1401521.6406378339</v>
          </cell>
          <cell r="BO15433">
            <v>934347.76042522257</v>
          </cell>
          <cell r="BR15433">
            <v>130439.94</v>
          </cell>
          <cell r="CE15433" t="str">
            <v>1200 - 300 - Power operated equip</v>
          </cell>
        </row>
        <row r="15434">
          <cell r="E15434">
            <v>209876</v>
          </cell>
          <cell r="F15434">
            <v>130439.94</v>
          </cell>
          <cell r="L15434" t="str">
            <v>1200 - 300</v>
          </cell>
          <cell r="O15434" t="str">
            <v>MOBILE PLANT</v>
          </cell>
          <cell r="AS15434">
            <v>233586.94010630564</v>
          </cell>
          <cell r="AV15434">
            <v>233586.94010630564</v>
          </cell>
          <cell r="BE15434">
            <v>140152.16406378339</v>
          </cell>
          <cell r="BG15434">
            <v>140152.16406378339</v>
          </cell>
          <cell r="BJ15434">
            <v>140152.16406378339</v>
          </cell>
          <cell r="BK15434" t="e">
            <v>#N/A</v>
          </cell>
          <cell r="BM15434">
            <v>233586.94010630564</v>
          </cell>
          <cell r="BN15434">
            <v>1401521.6406378339</v>
          </cell>
          <cell r="BO15434">
            <v>934347.76042522257</v>
          </cell>
          <cell r="BR15434">
            <v>130439.94</v>
          </cell>
          <cell r="CE15434" t="str">
            <v>1200 - 300 - Power operated equip</v>
          </cell>
        </row>
        <row r="15435">
          <cell r="E15435">
            <v>209876</v>
          </cell>
          <cell r="F15435">
            <v>130439.94</v>
          </cell>
          <cell r="L15435" t="str">
            <v>1200 - 300</v>
          </cell>
          <cell r="O15435" t="str">
            <v>MOBILE PLANT</v>
          </cell>
          <cell r="AS15435">
            <v>233586.94010630564</v>
          </cell>
          <cell r="AV15435">
            <v>233586.94010630564</v>
          </cell>
          <cell r="BE15435">
            <v>140152.16406378339</v>
          </cell>
          <cell r="BG15435">
            <v>140152.16406378339</v>
          </cell>
          <cell r="BJ15435">
            <v>140152.16406378339</v>
          </cell>
          <cell r="BK15435" t="e">
            <v>#N/A</v>
          </cell>
          <cell r="BM15435">
            <v>233586.94010630564</v>
          </cell>
          <cell r="BN15435">
            <v>1401521.6406378339</v>
          </cell>
          <cell r="BO15435">
            <v>934347.76042522257</v>
          </cell>
          <cell r="BR15435">
            <v>130439.94</v>
          </cell>
          <cell r="CE15435" t="str">
            <v>1200 - 300 - Power operated equip</v>
          </cell>
        </row>
        <row r="15436">
          <cell r="E15436">
            <v>209876</v>
          </cell>
          <cell r="F15436">
            <v>130439.94</v>
          </cell>
          <cell r="L15436" t="str">
            <v>1200 - 300</v>
          </cell>
          <cell r="O15436" t="str">
            <v>MOBILE PLANT</v>
          </cell>
          <cell r="AS15436">
            <v>233586.94010630564</v>
          </cell>
          <cell r="AV15436">
            <v>233586.94010630564</v>
          </cell>
          <cell r="BE15436">
            <v>140152.16406378339</v>
          </cell>
          <cell r="BG15436">
            <v>140152.16406378339</v>
          </cell>
          <cell r="BJ15436">
            <v>140152.16406378339</v>
          </cell>
          <cell r="BK15436" t="e">
            <v>#N/A</v>
          </cell>
          <cell r="BM15436">
            <v>233586.94010630564</v>
          </cell>
          <cell r="BN15436">
            <v>1401521.6406378339</v>
          </cell>
          <cell r="BO15436">
            <v>934347.76042522257</v>
          </cell>
          <cell r="BR15436">
            <v>130439.94</v>
          </cell>
          <cell r="CE15436" t="str">
            <v>1200 - 300 - Power operated equip</v>
          </cell>
        </row>
        <row r="15437">
          <cell r="E15437">
            <v>209876</v>
          </cell>
          <cell r="F15437">
            <v>130439.94</v>
          </cell>
          <cell r="L15437" t="str">
            <v>1200 - 300</v>
          </cell>
          <cell r="O15437" t="str">
            <v>MOBILE PLANT</v>
          </cell>
          <cell r="AS15437">
            <v>233586.94010630564</v>
          </cell>
          <cell r="AV15437">
            <v>233586.94010630564</v>
          </cell>
          <cell r="BE15437">
            <v>140152.16406378339</v>
          </cell>
          <cell r="BG15437">
            <v>140152.16406378339</v>
          </cell>
          <cell r="BJ15437">
            <v>140152.16406378339</v>
          </cell>
          <cell r="BK15437" t="e">
            <v>#N/A</v>
          </cell>
          <cell r="BM15437">
            <v>233586.94010630564</v>
          </cell>
          <cell r="BN15437">
            <v>1401521.6406378339</v>
          </cell>
          <cell r="BO15437">
            <v>934347.76042522257</v>
          </cell>
          <cell r="BR15437">
            <v>130439.94</v>
          </cell>
          <cell r="CE15437" t="str">
            <v>1200 - 300 - Power operated equip</v>
          </cell>
        </row>
        <row r="15438">
          <cell r="E15438">
            <v>101234.2</v>
          </cell>
          <cell r="F15438">
            <v>56788.82</v>
          </cell>
          <cell r="L15438" t="str">
            <v>1200 - 300</v>
          </cell>
          <cell r="O15438" t="str">
            <v>MOBILE PLANT</v>
          </cell>
          <cell r="AS15438">
            <v>112671.22973617644</v>
          </cell>
          <cell r="AV15438">
            <v>112671.22973617644</v>
          </cell>
          <cell r="BE15438">
            <v>67602.737841705864</v>
          </cell>
          <cell r="BG15438">
            <v>67602.737841705864</v>
          </cell>
          <cell r="BJ15438">
            <v>67602.737841705864</v>
          </cell>
          <cell r="BK15438" t="e">
            <v>#N/A</v>
          </cell>
          <cell r="BM15438">
            <v>112671.22973617644</v>
          </cell>
          <cell r="BN15438">
            <v>676027.37841705862</v>
          </cell>
          <cell r="BO15438">
            <v>450684.91894470574</v>
          </cell>
          <cell r="BR15438">
            <v>56788.82</v>
          </cell>
          <cell r="CE15438" t="str">
            <v>1200 - 300 - Power operated equip</v>
          </cell>
        </row>
        <row r="15439">
          <cell r="E15439">
            <v>101234.2</v>
          </cell>
          <cell r="F15439">
            <v>56788.82</v>
          </cell>
          <cell r="L15439" t="str">
            <v>1200 - 300</v>
          </cell>
          <cell r="O15439" t="str">
            <v>MOBILE PLANT</v>
          </cell>
          <cell r="AS15439">
            <v>112671.22973617644</v>
          </cell>
          <cell r="AV15439">
            <v>112671.22973617644</v>
          </cell>
          <cell r="BE15439">
            <v>67602.737841705864</v>
          </cell>
          <cell r="BG15439">
            <v>67602.737841705864</v>
          </cell>
          <cell r="BJ15439">
            <v>67602.737841705864</v>
          </cell>
          <cell r="BK15439" t="e">
            <v>#N/A</v>
          </cell>
          <cell r="BM15439">
            <v>112671.22973617644</v>
          </cell>
          <cell r="BN15439">
            <v>676027.37841705862</v>
          </cell>
          <cell r="BO15439">
            <v>450684.91894470574</v>
          </cell>
          <cell r="BR15439">
            <v>56788.82</v>
          </cell>
          <cell r="CE15439" t="str">
            <v>1200 - 300 - Power operated equip</v>
          </cell>
        </row>
        <row r="15440">
          <cell r="E15440">
            <v>101234.2</v>
          </cell>
          <cell r="F15440">
            <v>56788.82</v>
          </cell>
          <cell r="L15440" t="str">
            <v>1200 - 300</v>
          </cell>
          <cell r="O15440" t="str">
            <v>MOBILE PLANT</v>
          </cell>
          <cell r="AS15440">
            <v>112671.22973617644</v>
          </cell>
          <cell r="AV15440">
            <v>112671.22973617644</v>
          </cell>
          <cell r="BE15440">
            <v>67602.737841705864</v>
          </cell>
          <cell r="BG15440">
            <v>67602.737841705864</v>
          </cell>
          <cell r="BJ15440">
            <v>67602.737841705864</v>
          </cell>
          <cell r="BK15440" t="e">
            <v>#N/A</v>
          </cell>
          <cell r="BM15440">
            <v>112671.22973617644</v>
          </cell>
          <cell r="BN15440">
            <v>676027.37841705862</v>
          </cell>
          <cell r="BO15440">
            <v>450684.91894470574</v>
          </cell>
          <cell r="BR15440">
            <v>56788.82</v>
          </cell>
          <cell r="CE15440" t="str">
            <v>1200 - 300 - Power operated equip</v>
          </cell>
        </row>
        <row r="15441">
          <cell r="E15441">
            <v>100512</v>
          </cell>
          <cell r="F15441">
            <v>56383.69</v>
          </cell>
          <cell r="L15441" t="str">
            <v>1200 - 300</v>
          </cell>
          <cell r="O15441" t="str">
            <v>MOBILE PLANT</v>
          </cell>
          <cell r="AS15441">
            <v>111867.43850637994</v>
          </cell>
          <cell r="AV15441">
            <v>111867.43850637994</v>
          </cell>
          <cell r="BE15441">
            <v>67120.463103827962</v>
          </cell>
          <cell r="BG15441">
            <v>67120.463103827962</v>
          </cell>
          <cell r="BJ15441">
            <v>67120.463103827962</v>
          </cell>
          <cell r="BK15441" t="e">
            <v>#N/A</v>
          </cell>
          <cell r="BM15441">
            <v>111867.43850637994</v>
          </cell>
          <cell r="BN15441">
            <v>671204.63103827962</v>
          </cell>
          <cell r="BO15441">
            <v>447469.75402551977</v>
          </cell>
          <cell r="BR15441">
            <v>56383.69</v>
          </cell>
          <cell r="CE15441" t="str">
            <v>1200 - 300 - Power operated equip</v>
          </cell>
        </row>
        <row r="15442">
          <cell r="E15442">
            <v>100512</v>
          </cell>
          <cell r="F15442">
            <v>56383.69</v>
          </cell>
          <cell r="L15442" t="str">
            <v>1200 - 300</v>
          </cell>
          <cell r="O15442" t="str">
            <v>MOBILE PLANT</v>
          </cell>
          <cell r="AS15442">
            <v>111867.43850637994</v>
          </cell>
          <cell r="AV15442">
            <v>111867.43850637994</v>
          </cell>
          <cell r="BE15442">
            <v>67120.463103827962</v>
          </cell>
          <cell r="BG15442">
            <v>67120.463103827962</v>
          </cell>
          <cell r="BJ15442">
            <v>67120.463103827962</v>
          </cell>
          <cell r="BK15442" t="e">
            <v>#N/A</v>
          </cell>
          <cell r="BM15442">
            <v>111867.43850637994</v>
          </cell>
          <cell r="BN15442">
            <v>671204.63103827962</v>
          </cell>
          <cell r="BO15442">
            <v>447469.75402551977</v>
          </cell>
          <cell r="BR15442">
            <v>56383.69</v>
          </cell>
          <cell r="CE15442" t="str">
            <v>1200 - 300 - Power operated equip</v>
          </cell>
        </row>
        <row r="15443">
          <cell r="E15443">
            <v>16335</v>
          </cell>
          <cell r="F15443">
            <v>5904.2900000000009</v>
          </cell>
          <cell r="L15443" t="str">
            <v>1200 - 300</v>
          </cell>
          <cell r="O15443" t="str">
            <v>MOBILE PLANT</v>
          </cell>
          <cell r="AS15443">
            <v>18180.462113993515</v>
          </cell>
          <cell r="AV15443">
            <v>18180.462113993515</v>
          </cell>
          <cell r="BE15443">
            <v>11362.788821245947</v>
          </cell>
          <cell r="BG15443">
            <v>11362.788821245947</v>
          </cell>
          <cell r="BJ15443">
            <v>11362.788821245947</v>
          </cell>
          <cell r="BK15443" t="e">
            <v>#N/A</v>
          </cell>
          <cell r="BM15443">
            <v>18180.462113993515</v>
          </cell>
          <cell r="BN15443">
            <v>113627.88821245947</v>
          </cell>
          <cell r="BO15443">
            <v>68176.732927475678</v>
          </cell>
          <cell r="BR15443">
            <v>5904.2900000000009</v>
          </cell>
          <cell r="CE15443" t="str">
            <v>1200 - 300 - Power operated equip</v>
          </cell>
        </row>
        <row r="15444">
          <cell r="E15444">
            <v>397106</v>
          </cell>
          <cell r="F15444">
            <v>267217.62</v>
          </cell>
          <cell r="L15444" t="str">
            <v>1200 - 300</v>
          </cell>
          <cell r="O15444" t="str">
            <v>MOBILE PLANT</v>
          </cell>
          <cell r="AS15444">
            <v>440943.92320502095</v>
          </cell>
          <cell r="AV15444">
            <v>440943.92320502095</v>
          </cell>
          <cell r="BE15444">
            <v>297637.14816338918</v>
          </cell>
          <cell r="BG15444">
            <v>297637.14816338918</v>
          </cell>
          <cell r="BJ15444">
            <v>297637.14816338918</v>
          </cell>
          <cell r="BK15444" t="e">
            <v>#N/A</v>
          </cell>
          <cell r="BM15444">
            <v>440943.92320502095</v>
          </cell>
          <cell r="BN15444">
            <v>2976371.4816338914</v>
          </cell>
          <cell r="BO15444">
            <v>1433067.7504163182</v>
          </cell>
          <cell r="BR15444">
            <v>267217.62</v>
          </cell>
          <cell r="CE15444" t="str">
            <v>1200 - 300 - Power operated equip</v>
          </cell>
        </row>
        <row r="15445">
          <cell r="E15445">
            <v>397106</v>
          </cell>
          <cell r="F15445">
            <v>267217.62</v>
          </cell>
          <cell r="L15445" t="str">
            <v>1200 - 300</v>
          </cell>
          <cell r="O15445" t="str">
            <v>MOBILE PLANT</v>
          </cell>
          <cell r="AS15445">
            <v>440943.92320502095</v>
          </cell>
          <cell r="AV15445">
            <v>440943.92320502095</v>
          </cell>
          <cell r="BE15445">
            <v>297637.14816338918</v>
          </cell>
          <cell r="BG15445">
            <v>297637.14816338918</v>
          </cell>
          <cell r="BJ15445">
            <v>297637.14816338918</v>
          </cell>
          <cell r="BK15445" t="e">
            <v>#N/A</v>
          </cell>
          <cell r="BM15445">
            <v>440943.92320502095</v>
          </cell>
          <cell r="BN15445">
            <v>2976371.4816338914</v>
          </cell>
          <cell r="BO15445">
            <v>1433067.7504163182</v>
          </cell>
          <cell r="BR15445">
            <v>267217.62</v>
          </cell>
          <cell r="CE15445" t="str">
            <v>1200 - 300 - Power operated equip</v>
          </cell>
        </row>
        <row r="15446">
          <cell r="E15446">
            <v>397106</v>
          </cell>
          <cell r="F15446">
            <v>270186.71000000002</v>
          </cell>
          <cell r="L15446" t="str">
            <v>1200 - 300</v>
          </cell>
          <cell r="O15446" t="str">
            <v>MOBILE PLANT</v>
          </cell>
          <cell r="AS15446">
            <v>440943.92320502095</v>
          </cell>
          <cell r="AV15446">
            <v>440943.92320502095</v>
          </cell>
          <cell r="BE15446">
            <v>297637.14816338918</v>
          </cell>
          <cell r="BG15446">
            <v>297637.14816338918</v>
          </cell>
          <cell r="BJ15446">
            <v>297637.14816338918</v>
          </cell>
          <cell r="BK15446" t="e">
            <v>#N/A</v>
          </cell>
          <cell r="BM15446">
            <v>440943.92320502095</v>
          </cell>
          <cell r="BN15446">
            <v>2976371.4816338914</v>
          </cell>
          <cell r="BO15446">
            <v>1433067.7504163182</v>
          </cell>
          <cell r="BR15446">
            <v>270186.71000000002</v>
          </cell>
          <cell r="CE15446" t="str">
            <v>1200 - 300 - Power operated equip</v>
          </cell>
        </row>
        <row r="15447">
          <cell r="E15447">
            <v>397106</v>
          </cell>
          <cell r="F15447">
            <v>270186.71000000002</v>
          </cell>
          <cell r="L15447" t="str">
            <v>1200 - 300</v>
          </cell>
          <cell r="O15447" t="str">
            <v>MOBILE PLANT</v>
          </cell>
          <cell r="AS15447">
            <v>440943.92320502095</v>
          </cell>
          <cell r="AV15447">
            <v>440943.92320502095</v>
          </cell>
          <cell r="BE15447">
            <v>297637.14816338918</v>
          </cell>
          <cell r="BG15447">
            <v>297637.14816338918</v>
          </cell>
          <cell r="BJ15447">
            <v>297637.14816338918</v>
          </cell>
          <cell r="BK15447" t="e">
            <v>#N/A</v>
          </cell>
          <cell r="BM15447">
            <v>440943.92320502095</v>
          </cell>
          <cell r="BN15447">
            <v>2976371.4816338914</v>
          </cell>
          <cell r="BO15447">
            <v>1433067.7504163182</v>
          </cell>
          <cell r="BR15447">
            <v>270186.71000000002</v>
          </cell>
          <cell r="CE15447" t="str">
            <v>1200 - 300 - Power operated equip</v>
          </cell>
        </row>
        <row r="15448">
          <cell r="E15448">
            <v>397106</v>
          </cell>
          <cell r="F15448">
            <v>273155.8</v>
          </cell>
          <cell r="L15448" t="str">
            <v>1200 - 300</v>
          </cell>
          <cell r="O15448" t="str">
            <v>MOBILE PLANT</v>
          </cell>
          <cell r="AS15448">
            <v>440943.92320502095</v>
          </cell>
          <cell r="AV15448">
            <v>440943.92320502095</v>
          </cell>
          <cell r="BE15448">
            <v>297637.14816338918</v>
          </cell>
          <cell r="BG15448">
            <v>297637.14816338918</v>
          </cell>
          <cell r="BJ15448">
            <v>297637.14816338918</v>
          </cell>
          <cell r="BK15448" t="e">
            <v>#N/A</v>
          </cell>
          <cell r="BM15448">
            <v>440943.92320502095</v>
          </cell>
          <cell r="BN15448">
            <v>2976371.4816338914</v>
          </cell>
          <cell r="BO15448">
            <v>1433067.7504163182</v>
          </cell>
          <cell r="BR15448">
            <v>273155.8</v>
          </cell>
          <cell r="CE15448" t="str">
            <v>1200 - 300 - Power operated equip</v>
          </cell>
        </row>
        <row r="15449">
          <cell r="E15449">
            <v>397106</v>
          </cell>
          <cell r="F15449">
            <v>270186.71000000002</v>
          </cell>
          <cell r="L15449" t="str">
            <v>1200 - 300</v>
          </cell>
          <cell r="O15449" t="str">
            <v>MOBILE PLANT</v>
          </cell>
          <cell r="AS15449">
            <v>440943.92320502095</v>
          </cell>
          <cell r="AV15449">
            <v>440943.92320502095</v>
          </cell>
          <cell r="BE15449">
            <v>297637.14816338918</v>
          </cell>
          <cell r="BG15449">
            <v>297637.14816338918</v>
          </cell>
          <cell r="BJ15449">
            <v>297637.14816338918</v>
          </cell>
          <cell r="BK15449" t="e">
            <v>#N/A</v>
          </cell>
          <cell r="BM15449">
            <v>440943.92320502095</v>
          </cell>
          <cell r="BN15449">
            <v>2976371.4816338914</v>
          </cell>
          <cell r="BO15449">
            <v>1433067.7504163182</v>
          </cell>
          <cell r="BR15449">
            <v>270186.71000000002</v>
          </cell>
          <cell r="CE15449" t="str">
            <v>1200 - 300 - Power operated equip</v>
          </cell>
        </row>
        <row r="15450">
          <cell r="E15450">
            <v>397106</v>
          </cell>
          <cell r="F15450">
            <v>273155.8</v>
          </cell>
          <cell r="L15450" t="str">
            <v>1200 - 300</v>
          </cell>
          <cell r="O15450" t="str">
            <v>MOBILE PLANT</v>
          </cell>
          <cell r="AS15450">
            <v>440943.92320502095</v>
          </cell>
          <cell r="AV15450">
            <v>440943.92320502095</v>
          </cell>
          <cell r="BE15450">
            <v>297637.14816338918</v>
          </cell>
          <cell r="BG15450">
            <v>297637.14816338918</v>
          </cell>
          <cell r="BJ15450">
            <v>297637.14816338918</v>
          </cell>
          <cell r="BK15450" t="e">
            <v>#N/A</v>
          </cell>
          <cell r="BM15450">
            <v>440943.92320502095</v>
          </cell>
          <cell r="BN15450">
            <v>2976371.4816338914</v>
          </cell>
          <cell r="BO15450">
            <v>1433067.7504163182</v>
          </cell>
          <cell r="BR15450">
            <v>273155.8</v>
          </cell>
          <cell r="CE15450" t="str">
            <v>1200 - 300 - Power operated equip</v>
          </cell>
        </row>
        <row r="15451">
          <cell r="E15451">
            <v>318250</v>
          </cell>
          <cell r="F15451">
            <v>188762.77000000002</v>
          </cell>
          <cell r="L15451" t="str">
            <v>1200 - 300</v>
          </cell>
          <cell r="O15451" t="str">
            <v>MOBILE PLANT</v>
          </cell>
          <cell r="AS15451">
            <v>351837.19175810437</v>
          </cell>
          <cell r="AV15451">
            <v>351837.19175810437</v>
          </cell>
          <cell r="BE15451">
            <v>228694.17464276784</v>
          </cell>
          <cell r="BG15451">
            <v>228694.17464276784</v>
          </cell>
          <cell r="BJ15451">
            <v>228694.17464276784</v>
          </cell>
          <cell r="BK15451" t="e">
            <v>#N/A</v>
          </cell>
          <cell r="BM15451">
            <v>351837.19175810437</v>
          </cell>
          <cell r="BN15451">
            <v>2286941.7464276785</v>
          </cell>
          <cell r="BO15451">
            <v>1231430.1711533652</v>
          </cell>
          <cell r="BR15451">
            <v>188762.77000000002</v>
          </cell>
          <cell r="CE15451" t="str">
            <v>1200 - 300 - Power operated equip</v>
          </cell>
        </row>
        <row r="15452">
          <cell r="E15452">
            <v>106785</v>
          </cell>
          <cell r="F15452">
            <v>66367.899999999994</v>
          </cell>
          <cell r="L15452" t="str">
            <v>1200 - 300</v>
          </cell>
          <cell r="O15452" t="str">
            <v>MOBILE PLANT</v>
          </cell>
          <cell r="AS15452">
            <v>118849.13662949479</v>
          </cell>
          <cell r="AV15452">
            <v>118849.13662949479</v>
          </cell>
          <cell r="BE15452">
            <v>71309.48197769688</v>
          </cell>
          <cell r="BG15452">
            <v>71309.48197769688</v>
          </cell>
          <cell r="BJ15452">
            <v>71309.48197769688</v>
          </cell>
          <cell r="BK15452" t="e">
            <v>#N/A</v>
          </cell>
          <cell r="BM15452">
            <v>118849.13662949479</v>
          </cell>
          <cell r="BN15452">
            <v>713094.8197769688</v>
          </cell>
          <cell r="BO15452">
            <v>475396.54651797918</v>
          </cell>
          <cell r="BR15452">
            <v>66367.899999999994</v>
          </cell>
          <cell r="CE15452" t="str">
            <v>1200 - 300 - Power operated equip</v>
          </cell>
        </row>
        <row r="15453">
          <cell r="E15453">
            <v>106785</v>
          </cell>
          <cell r="F15453">
            <v>66367.899999999994</v>
          </cell>
          <cell r="L15453" t="str">
            <v>1200 - 300</v>
          </cell>
          <cell r="O15453" t="str">
            <v>MOBILE PLANT</v>
          </cell>
          <cell r="AS15453">
            <v>118849.13662949479</v>
          </cell>
          <cell r="AV15453">
            <v>118849.13662949479</v>
          </cell>
          <cell r="BE15453">
            <v>71309.48197769688</v>
          </cell>
          <cell r="BG15453">
            <v>71309.48197769688</v>
          </cell>
          <cell r="BJ15453">
            <v>71309.48197769688</v>
          </cell>
          <cell r="BK15453" t="e">
            <v>#N/A</v>
          </cell>
          <cell r="BM15453">
            <v>118849.13662949479</v>
          </cell>
          <cell r="BN15453">
            <v>713094.8197769688</v>
          </cell>
          <cell r="BO15453">
            <v>475396.54651797918</v>
          </cell>
          <cell r="BR15453">
            <v>66367.899999999994</v>
          </cell>
          <cell r="CE15453" t="str">
            <v>1200 - 300 - Power operated equip</v>
          </cell>
        </row>
        <row r="15454">
          <cell r="E15454">
            <v>190060</v>
          </cell>
          <cell r="F15454">
            <v>106616.97</v>
          </cell>
          <cell r="L15454" t="str">
            <v>1200 - 300</v>
          </cell>
          <cell r="O15454" t="str">
            <v>MOBILE PLANT</v>
          </cell>
          <cell r="AS15454">
            <v>211532.20871659671</v>
          </cell>
          <cell r="AV15454">
            <v>211532.20871659671</v>
          </cell>
          <cell r="BE15454">
            <v>132207.63044787294</v>
          </cell>
          <cell r="BG15454">
            <v>132207.63044787294</v>
          </cell>
          <cell r="BJ15454">
            <v>132207.63044787294</v>
          </cell>
          <cell r="BK15454" t="e">
            <v>#N/A</v>
          </cell>
          <cell r="BM15454">
            <v>211532.20871659671</v>
          </cell>
          <cell r="BN15454">
            <v>1322076.3044787294</v>
          </cell>
          <cell r="BO15454">
            <v>793245.78268723772</v>
          </cell>
          <cell r="BR15454">
            <v>106616.97</v>
          </cell>
          <cell r="CE15454" t="str">
            <v>1200 - 300 - Power operated equip</v>
          </cell>
        </row>
        <row r="15455">
          <cell r="E15455">
            <v>190060</v>
          </cell>
          <cell r="F15455">
            <v>106616.97</v>
          </cell>
          <cell r="L15455" t="str">
            <v>1200 - 300</v>
          </cell>
          <cell r="O15455" t="str">
            <v>MOBILE PLANT</v>
          </cell>
          <cell r="AS15455">
            <v>211532.20871659671</v>
          </cell>
          <cell r="AV15455">
            <v>211532.20871659671</v>
          </cell>
          <cell r="BE15455">
            <v>132207.63044787294</v>
          </cell>
          <cell r="BG15455">
            <v>132207.63044787294</v>
          </cell>
          <cell r="BJ15455">
            <v>132207.63044787294</v>
          </cell>
          <cell r="BK15455" t="e">
            <v>#N/A</v>
          </cell>
          <cell r="BM15455">
            <v>211532.20871659671</v>
          </cell>
          <cell r="BN15455">
            <v>1322076.3044787294</v>
          </cell>
          <cell r="BO15455">
            <v>793245.78268723772</v>
          </cell>
          <cell r="BR15455">
            <v>106616.97</v>
          </cell>
          <cell r="CE15455" t="str">
            <v>1200 - 300 - Power operated equip</v>
          </cell>
        </row>
        <row r="15456">
          <cell r="E15456">
            <v>89703</v>
          </cell>
          <cell r="F15456">
            <v>50320.22</v>
          </cell>
          <cell r="L15456" t="str">
            <v>1200 - 300</v>
          </cell>
          <cell r="O15456" t="str">
            <v>MOBILE PLANT</v>
          </cell>
          <cell r="AS15456">
            <v>99837.281482189166</v>
          </cell>
          <cell r="AV15456">
            <v>99837.281482189166</v>
          </cell>
          <cell r="BE15456">
            <v>59902.368889313497</v>
          </cell>
          <cell r="BG15456">
            <v>59902.368889313497</v>
          </cell>
          <cell r="BJ15456">
            <v>59902.368889313497</v>
          </cell>
          <cell r="BK15456" t="e">
            <v>#N/A</v>
          </cell>
          <cell r="BM15456">
            <v>99837.281482189166</v>
          </cell>
          <cell r="BN15456">
            <v>599023.68889313494</v>
          </cell>
          <cell r="BO15456">
            <v>399349.12592875666</v>
          </cell>
          <cell r="BR15456">
            <v>50320.22</v>
          </cell>
          <cell r="CE15456" t="str">
            <v>1200 - 300 - Power operated equip</v>
          </cell>
        </row>
        <row r="15457">
          <cell r="E15457">
            <v>320021.8</v>
          </cell>
          <cell r="F15457">
            <v>165899.29999999999</v>
          </cell>
          <cell r="L15457" t="str">
            <v>1200 - 300</v>
          </cell>
          <cell r="O15457" t="str">
            <v>MOBILE PLANT</v>
          </cell>
          <cell r="AS15457">
            <v>355350.12818525167</v>
          </cell>
          <cell r="AV15457">
            <v>355350.12818525167</v>
          </cell>
          <cell r="BE15457">
            <v>239861.3365250449</v>
          </cell>
          <cell r="BG15457">
            <v>239861.3365250449</v>
          </cell>
          <cell r="BJ15457">
            <v>239861.3365250449</v>
          </cell>
          <cell r="BK15457" t="e">
            <v>#N/A</v>
          </cell>
          <cell r="BM15457">
            <v>355350.12818525167</v>
          </cell>
          <cell r="BN15457">
            <v>2398613.3652504487</v>
          </cell>
          <cell r="BO15457">
            <v>1154887.9166020679</v>
          </cell>
          <cell r="BR15457">
            <v>165899.29999999999</v>
          </cell>
          <cell r="CE15457" t="str">
            <v>1200 - 300 - Power operated equip</v>
          </cell>
        </row>
        <row r="15458">
          <cell r="E15458">
            <v>191850.9</v>
          </cell>
          <cell r="F15458">
            <v>164672.01</v>
          </cell>
          <cell r="L15458" t="str">
            <v>1200 - 300</v>
          </cell>
          <cell r="O15458" t="str">
            <v>MOBILE PLANT</v>
          </cell>
          <cell r="AS15458">
            <v>213029.99329250667</v>
          </cell>
          <cell r="AV15458">
            <v>213029.99329250667</v>
          </cell>
          <cell r="BE15458">
            <v>149120.99530475464</v>
          </cell>
          <cell r="BG15458">
            <v>149120.99530475464</v>
          </cell>
          <cell r="BJ15458">
            <v>149120.99530475464</v>
          </cell>
          <cell r="BK15458" t="e">
            <v>#N/A</v>
          </cell>
          <cell r="BM15458">
            <v>213029.99329250667</v>
          </cell>
          <cell r="BN15458">
            <v>1491209.9530475466</v>
          </cell>
          <cell r="BO15458">
            <v>639089.97987752</v>
          </cell>
          <cell r="BR15458">
            <v>164672.01</v>
          </cell>
          <cell r="CE15458" t="str">
            <v>1200 - 300 - Power operated equip</v>
          </cell>
        </row>
        <row r="15459">
          <cell r="E15459">
            <v>191850.9</v>
          </cell>
          <cell r="F15459">
            <v>166270.76999999999</v>
          </cell>
          <cell r="L15459" t="str">
            <v>1200 - 300</v>
          </cell>
          <cell r="O15459" t="str">
            <v>MOBILE PLANT</v>
          </cell>
          <cell r="AS15459">
            <v>210389.2347752616</v>
          </cell>
          <cell r="AV15459">
            <v>210389.2347752616</v>
          </cell>
          <cell r="BE15459">
            <v>147272.46434268312</v>
          </cell>
          <cell r="BG15459">
            <v>147272.46434268312</v>
          </cell>
          <cell r="BJ15459">
            <v>147272.46434268312</v>
          </cell>
          <cell r="BK15459" t="e">
            <v>#N/A</v>
          </cell>
          <cell r="BM15459">
            <v>210389.2347752616</v>
          </cell>
          <cell r="BN15459">
            <v>1472724.6434268313</v>
          </cell>
          <cell r="BO15459">
            <v>631167.70432578481</v>
          </cell>
          <cell r="BR15459">
            <v>166270.76999999999</v>
          </cell>
          <cell r="CE15459" t="str">
            <v>1200 - 300 - Power operated equip</v>
          </cell>
        </row>
        <row r="15460">
          <cell r="E15460">
            <v>191850.9</v>
          </cell>
          <cell r="F15460">
            <v>75910.599999999991</v>
          </cell>
          <cell r="L15460" t="str">
            <v>1200 - 300</v>
          </cell>
          <cell r="O15460" t="str">
            <v>MOBILE PLANT</v>
          </cell>
          <cell r="AS15460">
            <v>210389.2347752616</v>
          </cell>
          <cell r="AV15460">
            <v>210389.2347752616</v>
          </cell>
          <cell r="BE15460">
            <v>147272.46434268312</v>
          </cell>
          <cell r="BG15460">
            <v>147272.46434268312</v>
          </cell>
          <cell r="BJ15460">
            <v>147272.46434268312</v>
          </cell>
          <cell r="BK15460" t="e">
            <v>#N/A</v>
          </cell>
          <cell r="BM15460">
            <v>210389.2347752616</v>
          </cell>
          <cell r="BN15460">
            <v>1472724.6434268313</v>
          </cell>
          <cell r="BO15460">
            <v>631167.70432578481</v>
          </cell>
          <cell r="BR15460">
            <v>75910.599999999991</v>
          </cell>
          <cell r="CE15460" t="str">
            <v>1200 - 300 - Power operated equip</v>
          </cell>
        </row>
        <row r="15461">
          <cell r="E15461">
            <v>191850.9</v>
          </cell>
          <cell r="F15461">
            <v>75910.599999999991</v>
          </cell>
          <cell r="L15461" t="str">
            <v>1200 - 300</v>
          </cell>
          <cell r="O15461" t="str">
            <v>MOBILE PLANT</v>
          </cell>
          <cell r="AS15461">
            <v>210389.2347752616</v>
          </cell>
          <cell r="AV15461">
            <v>210389.2347752616</v>
          </cell>
          <cell r="BE15461">
            <v>147272.46434268312</v>
          </cell>
          <cell r="BG15461">
            <v>147272.46434268312</v>
          </cell>
          <cell r="BJ15461">
            <v>147272.46434268312</v>
          </cell>
          <cell r="BK15461" t="e">
            <v>#N/A</v>
          </cell>
          <cell r="BM15461">
            <v>210389.2347752616</v>
          </cell>
          <cell r="BN15461">
            <v>1472724.6434268313</v>
          </cell>
          <cell r="BO15461">
            <v>631167.70432578481</v>
          </cell>
          <cell r="BR15461">
            <v>75910.599999999991</v>
          </cell>
          <cell r="CE15461" t="str">
            <v>1200 - 300 - Power operated equip</v>
          </cell>
        </row>
        <row r="15462">
          <cell r="E15462">
            <v>191850.9</v>
          </cell>
          <cell r="F15462">
            <v>75910.599999999991</v>
          </cell>
          <cell r="L15462" t="str">
            <v>1200 - 300</v>
          </cell>
          <cell r="O15462" t="str">
            <v>MOBILE PLANT</v>
          </cell>
          <cell r="AS15462">
            <v>210389.2347752616</v>
          </cell>
          <cell r="AV15462">
            <v>210389.2347752616</v>
          </cell>
          <cell r="BE15462">
            <v>147272.46434268312</v>
          </cell>
          <cell r="BG15462">
            <v>147272.46434268312</v>
          </cell>
          <cell r="BJ15462">
            <v>147272.46434268312</v>
          </cell>
          <cell r="BK15462" t="e">
            <v>#N/A</v>
          </cell>
          <cell r="BM15462">
            <v>210389.2347752616</v>
          </cell>
          <cell r="BN15462">
            <v>1472724.6434268313</v>
          </cell>
          <cell r="BO15462">
            <v>631167.70432578481</v>
          </cell>
          <cell r="BR15462">
            <v>75910.599999999991</v>
          </cell>
          <cell r="CE15462" t="str">
            <v>1200 - 300 - Power operated equip</v>
          </cell>
        </row>
        <row r="15463">
          <cell r="E15463">
            <v>191850.9</v>
          </cell>
          <cell r="F15463">
            <v>71915.31</v>
          </cell>
          <cell r="L15463" t="str">
            <v>1200 - 300</v>
          </cell>
          <cell r="O15463" t="str">
            <v>MOBILE PLANT</v>
          </cell>
          <cell r="AS15463">
            <v>213029.99329250667</v>
          </cell>
          <cell r="AV15463">
            <v>213029.99329250667</v>
          </cell>
          <cell r="BE15463">
            <v>149120.99530475464</v>
          </cell>
          <cell r="BG15463">
            <v>149120.99530475464</v>
          </cell>
          <cell r="BJ15463">
            <v>149120.99530475464</v>
          </cell>
          <cell r="BK15463" t="e">
            <v>#N/A</v>
          </cell>
          <cell r="BM15463">
            <v>213029.99329250667</v>
          </cell>
          <cell r="BN15463">
            <v>1491209.9530475466</v>
          </cell>
          <cell r="BO15463">
            <v>639089.97987752</v>
          </cell>
          <cell r="BR15463">
            <v>71915.31</v>
          </cell>
          <cell r="CE15463" t="str">
            <v>1200 - 300 - Power operated equip</v>
          </cell>
        </row>
        <row r="15464">
          <cell r="E15464">
            <v>235454.39</v>
          </cell>
          <cell r="F15464">
            <v>85808.41</v>
          </cell>
          <cell r="L15464" t="str">
            <v>1200 - 300</v>
          </cell>
          <cell r="O15464" t="str">
            <v>MOBILE PLANT</v>
          </cell>
          <cell r="AS15464">
            <v>261447.02538477143</v>
          </cell>
          <cell r="AV15464">
            <v>261447.02538477143</v>
          </cell>
          <cell r="BE15464">
            <v>176476.74213472073</v>
          </cell>
          <cell r="BG15464">
            <v>176476.74213472073</v>
          </cell>
          <cell r="BJ15464">
            <v>176476.74213472073</v>
          </cell>
          <cell r="BK15464" t="e">
            <v>#N/A</v>
          </cell>
          <cell r="BM15464">
            <v>261447.02538477143</v>
          </cell>
          <cell r="BN15464">
            <v>1764767.4213472072</v>
          </cell>
          <cell r="BO15464">
            <v>849702.83250050712</v>
          </cell>
          <cell r="BR15464">
            <v>85808.41</v>
          </cell>
          <cell r="CE15464" t="str">
            <v>1200 - 300 - Power operated equip</v>
          </cell>
        </row>
        <row r="15465">
          <cell r="E15465">
            <v>235454.39</v>
          </cell>
          <cell r="F15465">
            <v>88260.07</v>
          </cell>
          <cell r="L15465" t="str">
            <v>1200 - 300</v>
          </cell>
          <cell r="O15465" t="str">
            <v>MOBILE PLANT</v>
          </cell>
          <cell r="AS15465">
            <v>261447.02538477143</v>
          </cell>
          <cell r="AV15465">
            <v>261447.02538477143</v>
          </cell>
          <cell r="BE15465">
            <v>176476.74213472073</v>
          </cell>
          <cell r="BG15465">
            <v>176476.74213472073</v>
          </cell>
          <cell r="BJ15465">
            <v>176476.74213472073</v>
          </cell>
          <cell r="BK15465" t="e">
            <v>#N/A</v>
          </cell>
          <cell r="BM15465">
            <v>261447.02538477143</v>
          </cell>
          <cell r="BN15465">
            <v>1764767.4213472072</v>
          </cell>
          <cell r="BO15465">
            <v>849702.83250050712</v>
          </cell>
          <cell r="BR15465">
            <v>88260.07</v>
          </cell>
          <cell r="CE15465" t="str">
            <v>1200 - 300 - Power operated equip</v>
          </cell>
        </row>
        <row r="15466">
          <cell r="E15466">
            <v>235454.39</v>
          </cell>
          <cell r="F15466">
            <v>88260.07</v>
          </cell>
          <cell r="L15466" t="str">
            <v>1200 - 300</v>
          </cell>
          <cell r="O15466" t="str">
            <v>MOBILE PLANT</v>
          </cell>
          <cell r="AS15466">
            <v>261447.02538477143</v>
          </cell>
          <cell r="AV15466">
            <v>261447.02538477143</v>
          </cell>
          <cell r="BE15466">
            <v>176476.74213472073</v>
          </cell>
          <cell r="BG15466">
            <v>176476.74213472073</v>
          </cell>
          <cell r="BJ15466">
            <v>176476.74213472073</v>
          </cell>
          <cell r="BK15466" t="e">
            <v>#N/A</v>
          </cell>
          <cell r="BM15466">
            <v>261447.02538477143</v>
          </cell>
          <cell r="BN15466">
            <v>1764767.4213472072</v>
          </cell>
          <cell r="BO15466">
            <v>849702.83250050712</v>
          </cell>
          <cell r="BR15466">
            <v>88260.07</v>
          </cell>
          <cell r="CE15466" t="str">
            <v>1200 - 300 - Power operated equip</v>
          </cell>
        </row>
        <row r="15467">
          <cell r="E15467">
            <v>235454.39</v>
          </cell>
          <cell r="F15467">
            <v>88260.07</v>
          </cell>
          <cell r="L15467" t="str">
            <v>1200 - 300</v>
          </cell>
          <cell r="O15467" t="str">
            <v>MOBILE PLANT</v>
          </cell>
          <cell r="AS15467">
            <v>261447.02538477143</v>
          </cell>
          <cell r="AV15467">
            <v>261447.02538477143</v>
          </cell>
          <cell r="BE15467">
            <v>176476.74213472073</v>
          </cell>
          <cell r="BG15467">
            <v>176476.74213472073</v>
          </cell>
          <cell r="BJ15467">
            <v>176476.74213472073</v>
          </cell>
          <cell r="BK15467" t="e">
            <v>#N/A</v>
          </cell>
          <cell r="BM15467">
            <v>261447.02538477143</v>
          </cell>
          <cell r="BN15467">
            <v>1764767.4213472072</v>
          </cell>
          <cell r="BO15467">
            <v>849702.83250050712</v>
          </cell>
          <cell r="BR15467">
            <v>88260.07</v>
          </cell>
          <cell r="CE15467" t="str">
            <v>1200 - 300 - Power operated equip</v>
          </cell>
        </row>
        <row r="15468">
          <cell r="E15468">
            <v>235454.39</v>
          </cell>
          <cell r="F15468">
            <v>88260.07</v>
          </cell>
          <cell r="L15468" t="str">
            <v>1200 - 300</v>
          </cell>
          <cell r="O15468" t="str">
            <v>MOBILE PLANT</v>
          </cell>
          <cell r="AS15468">
            <v>261447.02538477143</v>
          </cell>
          <cell r="AV15468">
            <v>261447.02538477143</v>
          </cell>
          <cell r="BE15468">
            <v>176476.74213472073</v>
          </cell>
          <cell r="BG15468">
            <v>176476.74213472073</v>
          </cell>
          <cell r="BJ15468">
            <v>176476.74213472073</v>
          </cell>
          <cell r="BK15468" t="e">
            <v>#N/A</v>
          </cell>
          <cell r="BM15468">
            <v>261447.02538477143</v>
          </cell>
          <cell r="BN15468">
            <v>1764767.4213472072</v>
          </cell>
          <cell r="BO15468">
            <v>849702.83250050712</v>
          </cell>
          <cell r="BR15468">
            <v>88260.07</v>
          </cell>
          <cell r="CE15468" t="str">
            <v>1200 - 300 - Power operated equip</v>
          </cell>
        </row>
        <row r="15469">
          <cell r="E15469">
            <v>235454.39</v>
          </cell>
          <cell r="F15469">
            <v>85808.41</v>
          </cell>
          <cell r="L15469" t="str">
            <v>1200 - 300</v>
          </cell>
          <cell r="O15469" t="str">
            <v>MOBILE PLANT</v>
          </cell>
          <cell r="AS15469">
            <v>261447.02538477143</v>
          </cell>
          <cell r="AV15469">
            <v>261447.02538477143</v>
          </cell>
          <cell r="BE15469">
            <v>176476.74213472073</v>
          </cell>
          <cell r="BG15469">
            <v>176476.74213472073</v>
          </cell>
          <cell r="BJ15469">
            <v>176476.74213472073</v>
          </cell>
          <cell r="BK15469" t="e">
            <v>#N/A</v>
          </cell>
          <cell r="BM15469">
            <v>261447.02538477143</v>
          </cell>
          <cell r="BN15469">
            <v>1764767.4213472072</v>
          </cell>
          <cell r="BO15469">
            <v>849702.83250050712</v>
          </cell>
          <cell r="BR15469">
            <v>85808.41</v>
          </cell>
          <cell r="CE15469" t="str">
            <v>1200 - 300 - Power operated equip</v>
          </cell>
        </row>
        <row r="15470">
          <cell r="E15470">
            <v>235454.39</v>
          </cell>
          <cell r="F15470">
            <v>85808.41</v>
          </cell>
          <cell r="L15470" t="str">
            <v>1200 - 300</v>
          </cell>
          <cell r="O15470" t="str">
            <v>MOBILE PLANT</v>
          </cell>
          <cell r="AS15470">
            <v>261447.02538477143</v>
          </cell>
          <cell r="AV15470">
            <v>261447.02538477143</v>
          </cell>
          <cell r="BE15470">
            <v>176476.74213472073</v>
          </cell>
          <cell r="BG15470">
            <v>176476.74213472073</v>
          </cell>
          <cell r="BJ15470">
            <v>176476.74213472073</v>
          </cell>
          <cell r="BK15470" t="e">
            <v>#N/A</v>
          </cell>
          <cell r="BM15470">
            <v>261447.02538477143</v>
          </cell>
          <cell r="BN15470">
            <v>1764767.4213472072</v>
          </cell>
          <cell r="BO15470">
            <v>849702.83250050712</v>
          </cell>
          <cell r="BR15470">
            <v>85808.41</v>
          </cell>
          <cell r="CE15470" t="str">
            <v>1200 - 300 - Power operated equip</v>
          </cell>
        </row>
        <row r="15471">
          <cell r="E15471">
            <v>235454.39</v>
          </cell>
          <cell r="F15471">
            <v>88260.07</v>
          </cell>
          <cell r="L15471" t="str">
            <v>1200 - 300</v>
          </cell>
          <cell r="O15471" t="str">
            <v>MOBILE PLANT</v>
          </cell>
          <cell r="AS15471">
            <v>261447.02538477143</v>
          </cell>
          <cell r="AV15471">
            <v>261447.02538477143</v>
          </cell>
          <cell r="BE15471">
            <v>176476.74213472073</v>
          </cell>
          <cell r="BG15471">
            <v>176476.74213472073</v>
          </cell>
          <cell r="BJ15471">
            <v>176476.74213472073</v>
          </cell>
          <cell r="BK15471" t="e">
            <v>#N/A</v>
          </cell>
          <cell r="BM15471">
            <v>261447.02538477143</v>
          </cell>
          <cell r="BN15471">
            <v>1764767.4213472072</v>
          </cell>
          <cell r="BO15471">
            <v>849702.83250050712</v>
          </cell>
          <cell r="BR15471">
            <v>88260.07</v>
          </cell>
          <cell r="CE15471" t="str">
            <v>1200 - 300 - Power operated equip</v>
          </cell>
        </row>
        <row r="15472">
          <cell r="E15472">
            <v>235454.39</v>
          </cell>
          <cell r="F15472">
            <v>88260.07</v>
          </cell>
          <cell r="L15472" t="str">
            <v>1200 - 300</v>
          </cell>
          <cell r="O15472" t="str">
            <v>MOBILE PLANT</v>
          </cell>
          <cell r="AS15472">
            <v>261447.02538477143</v>
          </cell>
          <cell r="AV15472">
            <v>261447.02538477143</v>
          </cell>
          <cell r="BE15472">
            <v>176476.74213472073</v>
          </cell>
          <cell r="BG15472">
            <v>176476.74213472073</v>
          </cell>
          <cell r="BJ15472">
            <v>176476.74213472073</v>
          </cell>
          <cell r="BK15472" t="e">
            <v>#N/A</v>
          </cell>
          <cell r="BM15472">
            <v>261447.02538477143</v>
          </cell>
          <cell r="BN15472">
            <v>1764767.4213472072</v>
          </cell>
          <cell r="BO15472">
            <v>849702.83250050712</v>
          </cell>
          <cell r="BR15472">
            <v>88260.07</v>
          </cell>
          <cell r="CE15472" t="str">
            <v>1200 - 300 - Power operated equip</v>
          </cell>
        </row>
        <row r="15473">
          <cell r="E15473">
            <v>235454.39</v>
          </cell>
          <cell r="F15473">
            <v>88260.07</v>
          </cell>
          <cell r="L15473" t="str">
            <v>1200 - 300</v>
          </cell>
          <cell r="O15473" t="str">
            <v>MOBILE PLANT</v>
          </cell>
          <cell r="AS15473">
            <v>261447.02538477143</v>
          </cell>
          <cell r="AV15473">
            <v>261447.02538477143</v>
          </cell>
          <cell r="BE15473">
            <v>176476.74213472073</v>
          </cell>
          <cell r="BG15473">
            <v>176476.74213472073</v>
          </cell>
          <cell r="BJ15473">
            <v>176476.74213472073</v>
          </cell>
          <cell r="BK15473" t="e">
            <v>#N/A</v>
          </cell>
          <cell r="BM15473">
            <v>261447.02538477143</v>
          </cell>
          <cell r="BN15473">
            <v>1764767.4213472072</v>
          </cell>
          <cell r="BO15473">
            <v>849702.83250050712</v>
          </cell>
          <cell r="BR15473">
            <v>88260.07</v>
          </cell>
          <cell r="CE15473" t="str">
            <v>1200 - 300 - Power operated equip</v>
          </cell>
        </row>
        <row r="15474">
          <cell r="E15474">
            <v>235454.39</v>
          </cell>
          <cell r="F15474">
            <v>88260.07</v>
          </cell>
          <cell r="L15474" t="str">
            <v>1200 - 300</v>
          </cell>
          <cell r="O15474" t="str">
            <v>MOBILE PLANT</v>
          </cell>
          <cell r="AS15474">
            <v>261447.02538477143</v>
          </cell>
          <cell r="AV15474">
            <v>261447.02538477143</v>
          </cell>
          <cell r="BE15474">
            <v>176476.74213472073</v>
          </cell>
          <cell r="BG15474">
            <v>176476.74213472073</v>
          </cell>
          <cell r="BJ15474">
            <v>176476.74213472073</v>
          </cell>
          <cell r="BK15474" t="e">
            <v>#N/A</v>
          </cell>
          <cell r="BM15474">
            <v>261447.02538477143</v>
          </cell>
          <cell r="BN15474">
            <v>1764767.4213472072</v>
          </cell>
          <cell r="BO15474">
            <v>849702.83250050712</v>
          </cell>
          <cell r="BR15474">
            <v>88260.07</v>
          </cell>
          <cell r="CE15474" t="str">
            <v>1200 - 300 - Power operated equip</v>
          </cell>
        </row>
        <row r="15475">
          <cell r="E15475">
            <v>235454.39</v>
          </cell>
          <cell r="F15475">
            <v>88260.07</v>
          </cell>
          <cell r="L15475" t="str">
            <v>1200 - 300</v>
          </cell>
          <cell r="O15475" t="str">
            <v>MOBILE PLANT</v>
          </cell>
          <cell r="AS15475">
            <v>261447.02538477143</v>
          </cell>
          <cell r="AV15475">
            <v>261447.02538477143</v>
          </cell>
          <cell r="BE15475">
            <v>176476.74213472073</v>
          </cell>
          <cell r="BG15475">
            <v>176476.74213472073</v>
          </cell>
          <cell r="BJ15475">
            <v>176476.74213472073</v>
          </cell>
          <cell r="BK15475" t="e">
            <v>#N/A</v>
          </cell>
          <cell r="BM15475">
            <v>261447.02538477143</v>
          </cell>
          <cell r="BN15475">
            <v>1764767.4213472072</v>
          </cell>
          <cell r="BO15475">
            <v>849702.83250050712</v>
          </cell>
          <cell r="BR15475">
            <v>88260.07</v>
          </cell>
          <cell r="CE15475" t="str">
            <v>1200 - 300 - Power operated equip</v>
          </cell>
        </row>
        <row r="15476">
          <cell r="E15476">
            <v>235454.39</v>
          </cell>
          <cell r="F15476">
            <v>88260.07</v>
          </cell>
          <cell r="L15476" t="str">
            <v>1200 - 300</v>
          </cell>
          <cell r="O15476" t="str">
            <v>MOBILE PLANT</v>
          </cell>
          <cell r="AS15476">
            <v>261447.02538477143</v>
          </cell>
          <cell r="AV15476">
            <v>261447.02538477143</v>
          </cell>
          <cell r="BE15476">
            <v>176476.74213472073</v>
          </cell>
          <cell r="BG15476">
            <v>176476.74213472073</v>
          </cell>
          <cell r="BJ15476">
            <v>176476.74213472073</v>
          </cell>
          <cell r="BK15476" t="e">
            <v>#N/A</v>
          </cell>
          <cell r="BM15476">
            <v>261447.02538477143</v>
          </cell>
          <cell r="BN15476">
            <v>1764767.4213472072</v>
          </cell>
          <cell r="BO15476">
            <v>849702.83250050712</v>
          </cell>
          <cell r="BR15476">
            <v>88260.07</v>
          </cell>
          <cell r="CE15476" t="str">
            <v>1200 - 300 - Power operated equip</v>
          </cell>
        </row>
        <row r="15477">
          <cell r="E15477">
            <v>262727.15000000002</v>
          </cell>
          <cell r="F15477">
            <v>138719.93000000002</v>
          </cell>
          <cell r="L15477" t="str">
            <v>1200 - 300</v>
          </cell>
          <cell r="O15477" t="str">
            <v>MOBILE PLANT</v>
          </cell>
          <cell r="AS15477">
            <v>291730.5209527784</v>
          </cell>
          <cell r="AV15477">
            <v>291730.5209527784</v>
          </cell>
          <cell r="BE15477">
            <v>196918.10164312544</v>
          </cell>
          <cell r="BG15477">
            <v>196918.10164312544</v>
          </cell>
          <cell r="BJ15477">
            <v>196918.10164312544</v>
          </cell>
          <cell r="BK15477" t="e">
            <v>#N/A</v>
          </cell>
          <cell r="BM15477">
            <v>291730.5209527784</v>
          </cell>
          <cell r="BN15477">
            <v>1969181.0164312543</v>
          </cell>
          <cell r="BO15477">
            <v>948124.19309652981</v>
          </cell>
          <cell r="BR15477">
            <v>138719.93000000002</v>
          </cell>
          <cell r="CE15477" t="str">
            <v>1200 - 300 - Power operated equip</v>
          </cell>
        </row>
        <row r="15478">
          <cell r="E15478">
            <v>262727.15000000002</v>
          </cell>
          <cell r="F15478">
            <v>138719.93000000002</v>
          </cell>
          <cell r="L15478" t="str">
            <v>1200 - 300</v>
          </cell>
          <cell r="O15478" t="str">
            <v>MOBILE PLANT</v>
          </cell>
          <cell r="AS15478">
            <v>291730.5209527784</v>
          </cell>
          <cell r="AV15478">
            <v>291730.5209527784</v>
          </cell>
          <cell r="BE15478">
            <v>196918.10164312544</v>
          </cell>
          <cell r="BG15478">
            <v>196918.10164312544</v>
          </cell>
          <cell r="BJ15478">
            <v>196918.10164312544</v>
          </cell>
          <cell r="BK15478" t="e">
            <v>#N/A</v>
          </cell>
          <cell r="BM15478">
            <v>291730.5209527784</v>
          </cell>
          <cell r="BN15478">
            <v>1969181.0164312543</v>
          </cell>
          <cell r="BO15478">
            <v>948124.19309652981</v>
          </cell>
          <cell r="BR15478">
            <v>138719.93000000002</v>
          </cell>
          <cell r="CE15478" t="str">
            <v>1200 - 300 - Power operated equip</v>
          </cell>
        </row>
        <row r="15479">
          <cell r="E15479">
            <v>262727.15000000002</v>
          </cell>
          <cell r="F15479">
            <v>136197.75000000003</v>
          </cell>
          <cell r="L15479" t="str">
            <v>1200 - 300</v>
          </cell>
          <cell r="O15479" t="str">
            <v>MOBILE PLANT</v>
          </cell>
          <cell r="AS15479">
            <v>291730.5209527784</v>
          </cell>
          <cell r="AV15479">
            <v>291730.5209527784</v>
          </cell>
          <cell r="BE15479">
            <v>196918.10164312544</v>
          </cell>
          <cell r="BG15479">
            <v>196918.10164312544</v>
          </cell>
          <cell r="BJ15479">
            <v>196918.10164312544</v>
          </cell>
          <cell r="BK15479" t="e">
            <v>#N/A</v>
          </cell>
          <cell r="BM15479">
            <v>291730.5209527784</v>
          </cell>
          <cell r="BN15479">
            <v>1969181.0164312543</v>
          </cell>
          <cell r="BO15479">
            <v>948124.19309652981</v>
          </cell>
          <cell r="BR15479">
            <v>136197.75000000003</v>
          </cell>
          <cell r="CE15479" t="str">
            <v>1200 - 300 - Power operated equip</v>
          </cell>
        </row>
        <row r="15480">
          <cell r="E15480">
            <v>262727.15000000002</v>
          </cell>
          <cell r="F15480">
            <v>138719.93000000002</v>
          </cell>
          <cell r="L15480" t="str">
            <v>1200 - 300</v>
          </cell>
          <cell r="O15480" t="str">
            <v>MOBILE PLANT</v>
          </cell>
          <cell r="AS15480">
            <v>291730.5209527784</v>
          </cell>
          <cell r="AV15480">
            <v>291730.5209527784</v>
          </cell>
          <cell r="BE15480">
            <v>196918.10164312544</v>
          </cell>
          <cell r="BG15480">
            <v>196918.10164312544</v>
          </cell>
          <cell r="BJ15480">
            <v>196918.10164312544</v>
          </cell>
          <cell r="BK15480" t="e">
            <v>#N/A</v>
          </cell>
          <cell r="BM15480">
            <v>291730.5209527784</v>
          </cell>
          <cell r="BN15480">
            <v>1969181.0164312543</v>
          </cell>
          <cell r="BO15480">
            <v>948124.19309652981</v>
          </cell>
          <cell r="BR15480">
            <v>138719.93000000002</v>
          </cell>
          <cell r="CE15480" t="str">
            <v>1200 - 300 - Power operated equip</v>
          </cell>
        </row>
        <row r="15481">
          <cell r="E15481">
            <v>262727.15000000002</v>
          </cell>
          <cell r="F15481">
            <v>138719.93000000002</v>
          </cell>
          <cell r="L15481" t="str">
            <v>1200 - 300</v>
          </cell>
          <cell r="O15481" t="str">
            <v>MOBILE PLANT</v>
          </cell>
          <cell r="AS15481">
            <v>291730.5209527784</v>
          </cell>
          <cell r="AV15481">
            <v>291730.5209527784</v>
          </cell>
          <cell r="BE15481">
            <v>196918.10164312544</v>
          </cell>
          <cell r="BG15481">
            <v>196918.10164312544</v>
          </cell>
          <cell r="BJ15481">
            <v>196918.10164312544</v>
          </cell>
          <cell r="BK15481" t="e">
            <v>#N/A</v>
          </cell>
          <cell r="BM15481">
            <v>291730.5209527784</v>
          </cell>
          <cell r="BN15481">
            <v>1969181.0164312543</v>
          </cell>
          <cell r="BO15481">
            <v>948124.19309652981</v>
          </cell>
          <cell r="BR15481">
            <v>138719.93000000002</v>
          </cell>
          <cell r="CE15481" t="str">
            <v>1200 - 300 - Power operated equip</v>
          </cell>
        </row>
        <row r="15482">
          <cell r="E15482">
            <v>187646.53</v>
          </cell>
          <cell r="F15482">
            <v>68385.429999999993</v>
          </cell>
          <cell r="L15482" t="str">
            <v>1200 - 300</v>
          </cell>
          <cell r="O15482" t="str">
            <v>MOBILE PLANT</v>
          </cell>
          <cell r="AS15482">
            <v>208361.48815179992</v>
          </cell>
          <cell r="AV15482">
            <v>208361.48815179992</v>
          </cell>
          <cell r="BE15482">
            <v>140644.00450246496</v>
          </cell>
          <cell r="BG15482">
            <v>140644.00450246496</v>
          </cell>
          <cell r="BJ15482">
            <v>140644.00450246496</v>
          </cell>
          <cell r="BK15482" t="e">
            <v>#N/A</v>
          </cell>
          <cell r="BM15482">
            <v>208361.48815179992</v>
          </cell>
          <cell r="BN15482">
            <v>1406440.0450246495</v>
          </cell>
          <cell r="BO15482">
            <v>677174.83649334975</v>
          </cell>
          <cell r="BR15482">
            <v>68385.429999999993</v>
          </cell>
          <cell r="CE15482" t="str">
            <v>1200 - 300 - Power operated equip</v>
          </cell>
        </row>
        <row r="15483">
          <cell r="E15483">
            <v>310775.59000000003</v>
          </cell>
          <cell r="F15483">
            <v>167072.96000000002</v>
          </cell>
          <cell r="L15483" t="str">
            <v>1200 - 300</v>
          </cell>
          <cell r="O15483" t="str">
            <v>MOBILE PLANT</v>
          </cell>
          <cell r="AS15483">
            <v>345083.19665518799</v>
          </cell>
          <cell r="AV15483">
            <v>345083.19665518799</v>
          </cell>
          <cell r="BE15483">
            <v>232931.1577422519</v>
          </cell>
          <cell r="BG15483">
            <v>232931.1577422519</v>
          </cell>
          <cell r="BJ15483">
            <v>232931.1577422519</v>
          </cell>
          <cell r="BK15483" t="e">
            <v>#N/A</v>
          </cell>
          <cell r="BM15483">
            <v>345083.19665518799</v>
          </cell>
          <cell r="BN15483">
            <v>2329311.5774225187</v>
          </cell>
          <cell r="BO15483">
            <v>1121520.3891293609</v>
          </cell>
          <cell r="BR15483">
            <v>167072.96000000002</v>
          </cell>
          <cell r="CE15483" t="str">
            <v>1200 - 300 - Power operated equip</v>
          </cell>
        </row>
        <row r="15484">
          <cell r="E15484">
            <v>318800.59000000003</v>
          </cell>
          <cell r="F15484">
            <v>171387.2</v>
          </cell>
          <cell r="L15484" t="str">
            <v>1200 - 300</v>
          </cell>
          <cell r="O15484" t="str">
            <v>MOBILE PLANT</v>
          </cell>
          <cell r="AS15484">
            <v>353994.10453298461</v>
          </cell>
          <cell r="AV15484">
            <v>353994.10453298461</v>
          </cell>
          <cell r="BE15484">
            <v>238946.02055976461</v>
          </cell>
          <cell r="BG15484">
            <v>238946.02055976461</v>
          </cell>
          <cell r="BJ15484">
            <v>238946.02055976461</v>
          </cell>
          <cell r="BK15484" t="e">
            <v>#N/A</v>
          </cell>
          <cell r="BM15484">
            <v>353994.10453298461</v>
          </cell>
          <cell r="BN15484">
            <v>2389460.2055976461</v>
          </cell>
          <cell r="BO15484">
            <v>1150480.8397321999</v>
          </cell>
          <cell r="BR15484">
            <v>171387.2</v>
          </cell>
          <cell r="CE15484" t="str">
            <v>1200 - 300 - Power operated equip</v>
          </cell>
        </row>
        <row r="15485">
          <cell r="E15485">
            <v>82573.2</v>
          </cell>
          <cell r="F15485">
            <v>47596.799999999996</v>
          </cell>
          <cell r="L15485" t="str">
            <v>1200 - 300</v>
          </cell>
          <cell r="O15485" t="str">
            <v>MOBILE PLANT</v>
          </cell>
          <cell r="AS15485">
            <v>91479.455822161544</v>
          </cell>
          <cell r="AV15485">
            <v>91479.455822161544</v>
          </cell>
          <cell r="BE15485">
            <v>57174.659888850962</v>
          </cell>
          <cell r="BG15485">
            <v>57174.659888850962</v>
          </cell>
          <cell r="BJ15485">
            <v>57174.659888850962</v>
          </cell>
          <cell r="BK15485" t="e">
            <v>#N/A</v>
          </cell>
          <cell r="BM15485">
            <v>91479.455822161544</v>
          </cell>
          <cell r="BN15485">
            <v>571746.59888850967</v>
          </cell>
          <cell r="BO15485">
            <v>343047.95933310577</v>
          </cell>
          <cell r="BR15485">
            <v>47596.799999999996</v>
          </cell>
          <cell r="CE15485" t="str">
            <v>1200 - 300 - Power operated equip</v>
          </cell>
        </row>
        <row r="15486">
          <cell r="E15486">
            <v>102193.2</v>
          </cell>
          <cell r="F15486">
            <v>58906.159999999996</v>
          </cell>
          <cell r="L15486" t="str">
            <v>1200 - 300</v>
          </cell>
          <cell r="O15486" t="str">
            <v>MOBILE PLANT</v>
          </cell>
          <cell r="AS15486">
            <v>113215.64774921305</v>
          </cell>
          <cell r="AV15486">
            <v>113215.64774921305</v>
          </cell>
          <cell r="BE15486">
            <v>70759.779843258162</v>
          </cell>
          <cell r="BG15486">
            <v>70759.779843258162</v>
          </cell>
          <cell r="BJ15486">
            <v>70759.779843258162</v>
          </cell>
          <cell r="BK15486" t="e">
            <v>#N/A</v>
          </cell>
          <cell r="BM15486">
            <v>113215.64774921305</v>
          </cell>
          <cell r="BN15486">
            <v>707597.79843258159</v>
          </cell>
          <cell r="BO15486">
            <v>424558.67905954894</v>
          </cell>
          <cell r="BR15486">
            <v>58906.159999999996</v>
          </cell>
          <cell r="CE15486" t="str">
            <v>1200 - 300 - Power operated equip</v>
          </cell>
        </row>
        <row r="15487">
          <cell r="E15487">
            <v>18542.47</v>
          </cell>
          <cell r="F15487">
            <v>7795.4400000000005</v>
          </cell>
          <cell r="L15487" t="str">
            <v>1200 - 300</v>
          </cell>
          <cell r="O15487" t="str">
            <v>MOBILE PLANT</v>
          </cell>
          <cell r="AS15487">
            <v>20499.38907481193</v>
          </cell>
          <cell r="AV15487">
            <v>20499.38907481193</v>
          </cell>
          <cell r="BE15487">
            <v>13837.087625498054</v>
          </cell>
          <cell r="BG15487">
            <v>13837.087625498054</v>
          </cell>
          <cell r="BJ15487">
            <v>13837.087625498054</v>
          </cell>
          <cell r="BK15487" t="e">
            <v>#N/A</v>
          </cell>
          <cell r="BM15487">
            <v>20499.38907481193</v>
          </cell>
          <cell r="BN15487">
            <v>138370.87625498054</v>
          </cell>
          <cell r="BO15487">
            <v>66623.014493138777</v>
          </cell>
          <cell r="BR15487">
            <v>7795.4400000000005</v>
          </cell>
          <cell r="CE15487" t="str">
            <v>1200 - 300 - Power operated equip</v>
          </cell>
        </row>
        <row r="15488">
          <cell r="E15488">
            <v>180834.07</v>
          </cell>
          <cell r="F15488">
            <v>100688.42000000001</v>
          </cell>
          <cell r="L15488" t="str">
            <v>1200 - 300</v>
          </cell>
          <cell r="O15488" t="str">
            <v>MOBILE PLANT</v>
          </cell>
          <cell r="AS15488">
            <v>198307.86099307373</v>
          </cell>
          <cell r="AV15488">
            <v>198307.86099307373</v>
          </cell>
          <cell r="BE15488">
            <v>138815.5026951516</v>
          </cell>
          <cell r="BG15488">
            <v>138815.5026951516</v>
          </cell>
          <cell r="BJ15488">
            <v>138815.5026951516</v>
          </cell>
          <cell r="BK15488" t="e">
            <v>#N/A</v>
          </cell>
          <cell r="BM15488">
            <v>198307.86099307373</v>
          </cell>
          <cell r="BN15488">
            <v>1388155.026951516</v>
          </cell>
          <cell r="BO15488">
            <v>594923.58297922113</v>
          </cell>
          <cell r="BR15488">
            <v>100688.42000000001</v>
          </cell>
          <cell r="CE15488" t="str">
            <v>1200 - 300 - Power operated equip</v>
          </cell>
        </row>
        <row r="15489">
          <cell r="E15489">
            <v>180834.07</v>
          </cell>
          <cell r="F15489">
            <v>100688.42000000001</v>
          </cell>
          <cell r="L15489" t="str">
            <v>1200 - 300</v>
          </cell>
          <cell r="O15489" t="str">
            <v>MOBILE PLANT</v>
          </cell>
          <cell r="AS15489">
            <v>198307.86099307373</v>
          </cell>
          <cell r="AV15489">
            <v>198307.86099307373</v>
          </cell>
          <cell r="BE15489">
            <v>138815.5026951516</v>
          </cell>
          <cell r="BG15489">
            <v>138815.5026951516</v>
          </cell>
          <cell r="BJ15489">
            <v>138815.5026951516</v>
          </cell>
          <cell r="BK15489" t="e">
            <v>#N/A</v>
          </cell>
          <cell r="BM15489">
            <v>198307.86099307373</v>
          </cell>
          <cell r="BN15489">
            <v>1388155.026951516</v>
          </cell>
          <cell r="BO15489">
            <v>594923.58297922113</v>
          </cell>
          <cell r="BR15489">
            <v>100688.42000000001</v>
          </cell>
          <cell r="CE15489" t="str">
            <v>1200 - 300 - Power operated equip</v>
          </cell>
        </row>
        <row r="15490">
          <cell r="E15490">
            <v>180834.07</v>
          </cell>
          <cell r="F15490">
            <v>100688.42000000001</v>
          </cell>
          <cell r="L15490" t="str">
            <v>1200 - 300</v>
          </cell>
          <cell r="O15490" t="str">
            <v>MOBILE PLANT</v>
          </cell>
          <cell r="AS15490">
            <v>198307.86099307373</v>
          </cell>
          <cell r="AV15490">
            <v>198307.86099307373</v>
          </cell>
          <cell r="BE15490">
            <v>138815.5026951516</v>
          </cell>
          <cell r="BG15490">
            <v>138815.5026951516</v>
          </cell>
          <cell r="BJ15490">
            <v>138815.5026951516</v>
          </cell>
          <cell r="BK15490" t="e">
            <v>#N/A</v>
          </cell>
          <cell r="BM15490">
            <v>198307.86099307373</v>
          </cell>
          <cell r="BN15490">
            <v>1388155.026951516</v>
          </cell>
          <cell r="BO15490">
            <v>594923.58297922113</v>
          </cell>
          <cell r="BR15490">
            <v>100688.42000000001</v>
          </cell>
          <cell r="CE15490" t="str">
            <v>1200 - 300 - Power operated equip</v>
          </cell>
        </row>
        <row r="15491">
          <cell r="E15491">
            <v>180834.07</v>
          </cell>
          <cell r="F15491">
            <v>100688.42000000001</v>
          </cell>
          <cell r="L15491" t="str">
            <v>1200 - 300</v>
          </cell>
          <cell r="O15491" t="str">
            <v>MOBILE PLANT</v>
          </cell>
          <cell r="AS15491">
            <v>198307.86099307373</v>
          </cell>
          <cell r="AV15491">
            <v>198307.86099307373</v>
          </cell>
          <cell r="BE15491">
            <v>138815.5026951516</v>
          </cell>
          <cell r="BG15491">
            <v>138815.5026951516</v>
          </cell>
          <cell r="BJ15491">
            <v>138815.5026951516</v>
          </cell>
          <cell r="BK15491" t="e">
            <v>#N/A</v>
          </cell>
          <cell r="BM15491">
            <v>198307.86099307373</v>
          </cell>
          <cell r="BN15491">
            <v>1388155.026951516</v>
          </cell>
          <cell r="BO15491">
            <v>594923.58297922113</v>
          </cell>
          <cell r="BR15491">
            <v>100688.42000000001</v>
          </cell>
          <cell r="CE15491" t="str">
            <v>1200 - 300 - Power operated equip</v>
          </cell>
        </row>
        <row r="15492">
          <cell r="E15492">
            <v>180834.07</v>
          </cell>
          <cell r="F15492">
            <v>100688.42000000001</v>
          </cell>
          <cell r="L15492" t="str">
            <v>1200 - 300</v>
          </cell>
          <cell r="O15492" t="str">
            <v>MOBILE PLANT</v>
          </cell>
          <cell r="AS15492">
            <v>198307.86099307373</v>
          </cell>
          <cell r="AV15492">
            <v>198307.86099307373</v>
          </cell>
          <cell r="BE15492">
            <v>138815.5026951516</v>
          </cell>
          <cell r="BG15492">
            <v>138815.5026951516</v>
          </cell>
          <cell r="BJ15492">
            <v>138815.5026951516</v>
          </cell>
          <cell r="BK15492" t="e">
            <v>#N/A</v>
          </cell>
          <cell r="BM15492">
            <v>198307.86099307373</v>
          </cell>
          <cell r="BN15492">
            <v>1388155.026951516</v>
          </cell>
          <cell r="BO15492">
            <v>594923.58297922113</v>
          </cell>
          <cell r="BR15492">
            <v>100688.42000000001</v>
          </cell>
          <cell r="CE15492" t="str">
            <v>1200 - 300 - Power operated equip</v>
          </cell>
        </row>
        <row r="15493">
          <cell r="E15493">
            <v>180834.07</v>
          </cell>
          <cell r="F15493">
            <v>100688.42000000001</v>
          </cell>
          <cell r="L15493" t="str">
            <v>1200 - 300</v>
          </cell>
          <cell r="O15493" t="str">
            <v>MOBILE PLANT</v>
          </cell>
          <cell r="AS15493">
            <v>198307.86099307373</v>
          </cell>
          <cell r="AV15493">
            <v>198307.86099307373</v>
          </cell>
          <cell r="BE15493">
            <v>138815.5026951516</v>
          </cell>
          <cell r="BG15493">
            <v>138815.5026951516</v>
          </cell>
          <cell r="BJ15493">
            <v>138815.5026951516</v>
          </cell>
          <cell r="BK15493" t="e">
            <v>#N/A</v>
          </cell>
          <cell r="BM15493">
            <v>198307.86099307373</v>
          </cell>
          <cell r="BN15493">
            <v>1388155.026951516</v>
          </cell>
          <cell r="BO15493">
            <v>594923.58297922113</v>
          </cell>
          <cell r="BR15493">
            <v>100688.42000000001</v>
          </cell>
          <cell r="CE15493" t="str">
            <v>1200 - 300 - Power operated equip</v>
          </cell>
        </row>
        <row r="15494">
          <cell r="E15494">
            <v>180834.07</v>
          </cell>
          <cell r="F15494">
            <v>100688.42000000001</v>
          </cell>
          <cell r="L15494" t="str">
            <v>1200 - 300</v>
          </cell>
          <cell r="O15494" t="str">
            <v>MOBILE PLANT</v>
          </cell>
          <cell r="AS15494">
            <v>198307.86099307373</v>
          </cell>
          <cell r="AV15494">
            <v>198307.86099307373</v>
          </cell>
          <cell r="BE15494">
            <v>138815.5026951516</v>
          </cell>
          <cell r="BG15494">
            <v>138815.5026951516</v>
          </cell>
          <cell r="BJ15494">
            <v>138815.5026951516</v>
          </cell>
          <cell r="BK15494" t="e">
            <v>#N/A</v>
          </cell>
          <cell r="BM15494">
            <v>198307.86099307373</v>
          </cell>
          <cell r="BN15494">
            <v>1388155.026951516</v>
          </cell>
          <cell r="BO15494">
            <v>594923.58297922113</v>
          </cell>
          <cell r="BR15494">
            <v>100688.42000000001</v>
          </cell>
          <cell r="CE15494" t="str">
            <v>1200 - 300 - Power operated equip</v>
          </cell>
        </row>
        <row r="15495">
          <cell r="E15495">
            <v>180834.07</v>
          </cell>
          <cell r="F15495">
            <v>100688.42000000001</v>
          </cell>
          <cell r="L15495" t="str">
            <v>1200 - 300</v>
          </cell>
          <cell r="O15495" t="str">
            <v>MOBILE PLANT</v>
          </cell>
          <cell r="AS15495">
            <v>198307.86099307373</v>
          </cell>
          <cell r="AV15495">
            <v>198307.86099307373</v>
          </cell>
          <cell r="BE15495">
            <v>138815.5026951516</v>
          </cell>
          <cell r="BG15495">
            <v>138815.5026951516</v>
          </cell>
          <cell r="BJ15495">
            <v>138815.5026951516</v>
          </cell>
          <cell r="BK15495" t="e">
            <v>#N/A</v>
          </cell>
          <cell r="BM15495">
            <v>198307.86099307373</v>
          </cell>
          <cell r="BN15495">
            <v>1388155.026951516</v>
          </cell>
          <cell r="BO15495">
            <v>594923.58297922113</v>
          </cell>
          <cell r="BR15495">
            <v>100688.42000000001</v>
          </cell>
          <cell r="CE15495" t="str">
            <v>1200 - 300 - Power operated equip</v>
          </cell>
        </row>
        <row r="15496">
          <cell r="E15496">
            <v>233379.25</v>
          </cell>
          <cell r="F15496">
            <v>132186.01</v>
          </cell>
          <cell r="L15496" t="str">
            <v>1200 - 300</v>
          </cell>
          <cell r="O15496" t="str">
            <v>MOBILE PLANT</v>
          </cell>
          <cell r="AS15496">
            <v>255930.42211386273</v>
          </cell>
          <cell r="AV15496">
            <v>255930.42211386273</v>
          </cell>
          <cell r="BE15496">
            <v>185549.55603255046</v>
          </cell>
          <cell r="BG15496">
            <v>185549.55603255046</v>
          </cell>
          <cell r="BJ15496">
            <v>185549.55603255046</v>
          </cell>
          <cell r="BK15496" t="e">
            <v>#N/A</v>
          </cell>
          <cell r="BM15496">
            <v>255930.42211386273</v>
          </cell>
          <cell r="BN15496">
            <v>1855495.5603255047</v>
          </cell>
          <cell r="BO15496">
            <v>703808.66081312252</v>
          </cell>
          <cell r="BR15496">
            <v>132186.01</v>
          </cell>
          <cell r="CE15496" t="str">
            <v>1200 - 300 - Power operated equip</v>
          </cell>
        </row>
        <row r="15497">
          <cell r="E15497">
            <v>233379.25</v>
          </cell>
          <cell r="F15497">
            <v>132186.01</v>
          </cell>
          <cell r="L15497" t="str">
            <v>1200 - 300</v>
          </cell>
          <cell r="O15497" t="str">
            <v>MOBILE PLANT</v>
          </cell>
          <cell r="AS15497">
            <v>255930.42211386273</v>
          </cell>
          <cell r="AV15497">
            <v>255930.42211386273</v>
          </cell>
          <cell r="BE15497">
            <v>185549.55603255046</v>
          </cell>
          <cell r="BG15497">
            <v>185549.55603255046</v>
          </cell>
          <cell r="BJ15497">
            <v>185549.55603255046</v>
          </cell>
          <cell r="BK15497" t="e">
            <v>#N/A</v>
          </cell>
          <cell r="BM15497">
            <v>255930.42211386273</v>
          </cell>
          <cell r="BN15497">
            <v>1855495.5603255047</v>
          </cell>
          <cell r="BO15497">
            <v>703808.66081312252</v>
          </cell>
          <cell r="BR15497">
            <v>132186.01</v>
          </cell>
          <cell r="CE15497" t="str">
            <v>1200 - 300 - Power operated equip</v>
          </cell>
        </row>
        <row r="15498">
          <cell r="E15498">
            <v>427824</v>
          </cell>
          <cell r="F15498">
            <v>257328.12</v>
          </cell>
          <cell r="L15498" t="str">
            <v>1200 - 300</v>
          </cell>
          <cell r="O15498" t="str">
            <v>MOBILE PLANT</v>
          </cell>
          <cell r="AS15498">
            <v>472975.31728741311</v>
          </cell>
          <cell r="AV15498">
            <v>472975.31728741311</v>
          </cell>
          <cell r="BE15498">
            <v>307433.95623681851</v>
          </cell>
          <cell r="BG15498">
            <v>307433.95623681851</v>
          </cell>
          <cell r="BJ15498">
            <v>307433.95623681851</v>
          </cell>
          <cell r="BK15498" t="e">
            <v>#N/A</v>
          </cell>
          <cell r="BM15498">
            <v>472975.31728741311</v>
          </cell>
          <cell r="BN15498">
            <v>3074339.5623681853</v>
          </cell>
          <cell r="BO15498">
            <v>1655413.610505946</v>
          </cell>
          <cell r="BR15498">
            <v>257328.12</v>
          </cell>
          <cell r="CE15498" t="str">
            <v>1200 - 300 - Power operated equip</v>
          </cell>
        </row>
        <row r="15499">
          <cell r="E15499">
            <v>862881.6</v>
          </cell>
          <cell r="F15499">
            <v>593547.09</v>
          </cell>
          <cell r="L15499" t="str">
            <v>1200 - 300</v>
          </cell>
          <cell r="O15499" t="str">
            <v>MOBILE PLANT</v>
          </cell>
          <cell r="AS15499">
            <v>958138.12424245803</v>
          </cell>
          <cell r="AV15499">
            <v>958138.12424245803</v>
          </cell>
          <cell r="BE15499">
            <v>646743.2338636592</v>
          </cell>
          <cell r="BG15499">
            <v>646743.2338636592</v>
          </cell>
          <cell r="BJ15499">
            <v>646743.2338636592</v>
          </cell>
          <cell r="BK15499" t="e">
            <v>#N/A</v>
          </cell>
          <cell r="BM15499">
            <v>958138.12424245803</v>
          </cell>
          <cell r="BN15499">
            <v>6467432.338636592</v>
          </cell>
          <cell r="BO15499">
            <v>3113948.9037879887</v>
          </cell>
          <cell r="BR15499">
            <v>593547.09</v>
          </cell>
          <cell r="CE15499" t="str">
            <v>1200 - 300 - Power operated equip</v>
          </cell>
        </row>
        <row r="15500">
          <cell r="E15500">
            <v>352632.73</v>
          </cell>
          <cell r="F15500">
            <v>247837.26999999996</v>
          </cell>
          <cell r="L15500" t="str">
            <v>1200 - 300</v>
          </cell>
          <cell r="O15500" t="str">
            <v>MOBILE PLANT</v>
          </cell>
          <cell r="AS15500">
            <v>386707.23057025758</v>
          </cell>
          <cell r="AV15500">
            <v>386707.23057025758</v>
          </cell>
          <cell r="BE15500">
            <v>270695.06139918027</v>
          </cell>
          <cell r="BG15500">
            <v>270695.06139918027</v>
          </cell>
          <cell r="BJ15500">
            <v>270695.06139918027</v>
          </cell>
          <cell r="BK15500" t="e">
            <v>#N/A</v>
          </cell>
          <cell r="BM15500">
            <v>386707.23057025758</v>
          </cell>
          <cell r="BN15500">
            <v>2706950.613991803</v>
          </cell>
          <cell r="BO15500">
            <v>1160121.6917107727</v>
          </cell>
          <cell r="BR15500">
            <v>247837.26999999996</v>
          </cell>
          <cell r="CE15500" t="str">
            <v>1200 - 300 - Power operated equip</v>
          </cell>
        </row>
        <row r="15501">
          <cell r="E15501">
            <v>352632.73</v>
          </cell>
          <cell r="F15501">
            <v>247837.26999999996</v>
          </cell>
          <cell r="L15501" t="str">
            <v>1200 - 300</v>
          </cell>
          <cell r="O15501" t="str">
            <v>MOBILE PLANT</v>
          </cell>
          <cell r="AS15501">
            <v>386707.23057025758</v>
          </cell>
          <cell r="AV15501">
            <v>386707.23057025758</v>
          </cell>
          <cell r="BE15501">
            <v>270695.06139918027</v>
          </cell>
          <cell r="BG15501">
            <v>270695.06139918027</v>
          </cell>
          <cell r="BJ15501">
            <v>270695.06139918027</v>
          </cell>
          <cell r="BK15501" t="e">
            <v>#N/A</v>
          </cell>
          <cell r="BM15501">
            <v>386707.23057025758</v>
          </cell>
          <cell r="BN15501">
            <v>2706950.613991803</v>
          </cell>
          <cell r="BO15501">
            <v>1160121.6917107727</v>
          </cell>
          <cell r="BR15501">
            <v>247837.26999999996</v>
          </cell>
          <cell r="CE15501" t="str">
            <v>1200 - 300 - Power operated equip</v>
          </cell>
        </row>
        <row r="15502">
          <cell r="E15502">
            <v>352632.73</v>
          </cell>
          <cell r="F15502">
            <v>247837.26999999996</v>
          </cell>
          <cell r="L15502" t="str">
            <v>1200 - 300</v>
          </cell>
          <cell r="O15502" t="str">
            <v>MOBILE PLANT</v>
          </cell>
          <cell r="AS15502">
            <v>386707.23057025758</v>
          </cell>
          <cell r="AV15502">
            <v>386707.23057025758</v>
          </cell>
          <cell r="BE15502">
            <v>270695.06139918027</v>
          </cell>
          <cell r="BG15502">
            <v>270695.06139918027</v>
          </cell>
          <cell r="BJ15502">
            <v>270695.06139918027</v>
          </cell>
          <cell r="BK15502" t="e">
            <v>#N/A</v>
          </cell>
          <cell r="BM15502">
            <v>386707.23057025758</v>
          </cell>
          <cell r="BN15502">
            <v>2706950.613991803</v>
          </cell>
          <cell r="BO15502">
            <v>1160121.6917107727</v>
          </cell>
          <cell r="BR15502">
            <v>247837.26999999996</v>
          </cell>
          <cell r="CE15502" t="str">
            <v>1200 - 300 - Power operated equip</v>
          </cell>
        </row>
        <row r="15503">
          <cell r="E15503">
            <v>352632.73</v>
          </cell>
          <cell r="F15503">
            <v>250473.83999999997</v>
          </cell>
          <cell r="L15503" t="str">
            <v>1200 - 300</v>
          </cell>
          <cell r="O15503" t="str">
            <v>MOBILE PLANT</v>
          </cell>
          <cell r="AS15503">
            <v>386707.23057025758</v>
          </cell>
          <cell r="AV15503">
            <v>386707.23057025758</v>
          </cell>
          <cell r="BE15503">
            <v>280362.74216343672</v>
          </cell>
          <cell r="BG15503">
            <v>280362.74216343672</v>
          </cell>
          <cell r="BJ15503">
            <v>280362.74216343672</v>
          </cell>
          <cell r="BK15503" t="e">
            <v>#N/A</v>
          </cell>
          <cell r="BM15503">
            <v>386707.23057025758</v>
          </cell>
          <cell r="BN15503">
            <v>2803627.4216343677</v>
          </cell>
          <cell r="BO15503">
            <v>1063444.8840682083</v>
          </cell>
          <cell r="BR15503">
            <v>250473.83999999997</v>
          </cell>
          <cell r="CE15503" t="str">
            <v>1200 - 300 - Power operated equip</v>
          </cell>
        </row>
        <row r="15504">
          <cell r="E15504">
            <v>249219.75</v>
          </cell>
          <cell r="F15504">
            <v>131588.03</v>
          </cell>
          <cell r="L15504" t="str">
            <v>1200 - 300</v>
          </cell>
          <cell r="O15504" t="str">
            <v>MOBILE PLANT</v>
          </cell>
          <cell r="AS15504">
            <v>276731.99172305258</v>
          </cell>
          <cell r="AV15504">
            <v>276731.99172305258</v>
          </cell>
          <cell r="BE15504">
            <v>186794.09441306049</v>
          </cell>
          <cell r="BG15504">
            <v>186794.09441306049</v>
          </cell>
          <cell r="BJ15504">
            <v>186794.09441306049</v>
          </cell>
          <cell r="BK15504" t="e">
            <v>#N/A</v>
          </cell>
          <cell r="BM15504">
            <v>276731.99172305258</v>
          </cell>
          <cell r="BN15504">
            <v>1867940.9441306049</v>
          </cell>
          <cell r="BO15504">
            <v>899378.9730999209</v>
          </cell>
          <cell r="BR15504">
            <v>131588.03</v>
          </cell>
          <cell r="CE15504" t="str">
            <v>1200 - 300 - Power operated equip</v>
          </cell>
        </row>
        <row r="15505">
          <cell r="E15505">
            <v>249219.75</v>
          </cell>
          <cell r="F15505">
            <v>131588.03</v>
          </cell>
          <cell r="L15505" t="str">
            <v>1200 - 300</v>
          </cell>
          <cell r="O15505" t="str">
            <v>MOBILE PLANT</v>
          </cell>
          <cell r="AS15505">
            <v>276731.99172305258</v>
          </cell>
          <cell r="AV15505">
            <v>276731.99172305258</v>
          </cell>
          <cell r="BE15505">
            <v>186794.09441306049</v>
          </cell>
          <cell r="BG15505">
            <v>186794.09441306049</v>
          </cell>
          <cell r="BJ15505">
            <v>186794.09441306049</v>
          </cell>
          <cell r="BK15505" t="e">
            <v>#N/A</v>
          </cell>
          <cell r="BM15505">
            <v>276731.99172305258</v>
          </cell>
          <cell r="BN15505">
            <v>1867940.9441306049</v>
          </cell>
          <cell r="BO15505">
            <v>899378.9730999209</v>
          </cell>
          <cell r="BR15505">
            <v>131588.03</v>
          </cell>
          <cell r="CE15505" t="str">
            <v>1200 - 300 - Power operated equip</v>
          </cell>
        </row>
        <row r="15506">
          <cell r="E15506">
            <v>244263.49</v>
          </cell>
          <cell r="F15506">
            <v>128971.12</v>
          </cell>
          <cell r="L15506" t="str">
            <v>1200 - 300</v>
          </cell>
          <cell r="O15506" t="str">
            <v>MOBILE PLANT</v>
          </cell>
          <cell r="AS15506">
            <v>271228.5928098553</v>
          </cell>
          <cell r="AV15506">
            <v>271228.5928098553</v>
          </cell>
          <cell r="BE15506">
            <v>183079.30014665233</v>
          </cell>
          <cell r="BG15506">
            <v>183079.30014665233</v>
          </cell>
          <cell r="BJ15506">
            <v>183079.30014665233</v>
          </cell>
          <cell r="BK15506" t="e">
            <v>#N/A</v>
          </cell>
          <cell r="BM15506">
            <v>271228.5928098553</v>
          </cell>
          <cell r="BN15506">
            <v>1830793.0014665232</v>
          </cell>
          <cell r="BO15506">
            <v>881492.9266320297</v>
          </cell>
          <cell r="BR15506">
            <v>128971.12</v>
          </cell>
          <cell r="CE15506" t="str">
            <v>1200 - 300 - Power operated equip</v>
          </cell>
        </row>
        <row r="15507">
          <cell r="E15507">
            <v>290710.76</v>
          </cell>
          <cell r="F15507">
            <v>156286.1</v>
          </cell>
          <cell r="L15507" t="str">
            <v>1200 - 300</v>
          </cell>
          <cell r="O15507" t="str">
            <v>MOBILE PLANT</v>
          </cell>
          <cell r="AS15507">
            <v>322803.3397438298</v>
          </cell>
          <cell r="AV15507">
            <v>322803.3397438298</v>
          </cell>
          <cell r="BE15507">
            <v>217892.25432708513</v>
          </cell>
          <cell r="BG15507">
            <v>217892.25432708513</v>
          </cell>
          <cell r="BJ15507">
            <v>217892.25432708513</v>
          </cell>
          <cell r="BK15507" t="e">
            <v>#N/A</v>
          </cell>
          <cell r="BM15507">
            <v>322803.3397438298</v>
          </cell>
          <cell r="BN15507">
            <v>2178922.543270851</v>
          </cell>
          <cell r="BO15507">
            <v>1049110.854167447</v>
          </cell>
          <cell r="BR15507">
            <v>156286.1</v>
          </cell>
          <cell r="CE15507" t="str">
            <v>1200 - 300 - Power operated equip</v>
          </cell>
        </row>
        <row r="15508">
          <cell r="E15508">
            <v>290710.76</v>
          </cell>
          <cell r="F15508">
            <v>156286.1</v>
          </cell>
          <cell r="L15508" t="str">
            <v>1200 - 300</v>
          </cell>
          <cell r="O15508" t="str">
            <v>MOBILE PLANT</v>
          </cell>
          <cell r="AS15508">
            <v>322803.3397438298</v>
          </cell>
          <cell r="AV15508">
            <v>322803.3397438298</v>
          </cell>
          <cell r="BE15508">
            <v>217892.25432708513</v>
          </cell>
          <cell r="BG15508">
            <v>217892.25432708513</v>
          </cell>
          <cell r="BJ15508">
            <v>217892.25432708513</v>
          </cell>
          <cell r="BK15508" t="e">
            <v>#N/A</v>
          </cell>
          <cell r="BM15508">
            <v>322803.3397438298</v>
          </cell>
          <cell r="BN15508">
            <v>2178922.543270851</v>
          </cell>
          <cell r="BO15508">
            <v>1049110.854167447</v>
          </cell>
          <cell r="BR15508">
            <v>156286.1</v>
          </cell>
          <cell r="CE15508" t="str">
            <v>1200 - 300 - Power operated equip</v>
          </cell>
        </row>
        <row r="15509">
          <cell r="E15509">
            <v>290710.76</v>
          </cell>
          <cell r="F15509">
            <v>156286.1</v>
          </cell>
          <cell r="L15509" t="str">
            <v>1200 - 300</v>
          </cell>
          <cell r="O15509" t="str">
            <v>MOBILE PLANT</v>
          </cell>
          <cell r="AS15509">
            <v>322803.3397438298</v>
          </cell>
          <cell r="AV15509">
            <v>322803.3397438298</v>
          </cell>
          <cell r="BE15509">
            <v>217892.25432708513</v>
          </cell>
          <cell r="BG15509">
            <v>217892.25432708513</v>
          </cell>
          <cell r="BJ15509">
            <v>217892.25432708513</v>
          </cell>
          <cell r="BK15509" t="e">
            <v>#N/A</v>
          </cell>
          <cell r="BM15509">
            <v>322803.3397438298</v>
          </cell>
          <cell r="BN15509">
            <v>2178922.543270851</v>
          </cell>
          <cell r="BO15509">
            <v>1049110.854167447</v>
          </cell>
          <cell r="BR15509">
            <v>156286.1</v>
          </cell>
          <cell r="CE15509" t="str">
            <v>1200 - 300 - Power operated equip</v>
          </cell>
        </row>
        <row r="15510">
          <cell r="E15510">
            <v>290710.76</v>
          </cell>
          <cell r="F15510">
            <v>161867.75</v>
          </cell>
          <cell r="L15510" t="str">
            <v>1200 - 300</v>
          </cell>
          <cell r="O15510" t="str">
            <v>MOBILE PLANT</v>
          </cell>
          <cell r="AS15510">
            <v>318801.81087153999</v>
          </cell>
          <cell r="AV15510">
            <v>318801.81087153999</v>
          </cell>
          <cell r="BE15510">
            <v>223161.26761007798</v>
          </cell>
          <cell r="BG15510">
            <v>223161.26761007798</v>
          </cell>
          <cell r="BJ15510">
            <v>223161.26761007798</v>
          </cell>
          <cell r="BK15510" t="e">
            <v>#N/A</v>
          </cell>
          <cell r="BM15510">
            <v>318801.81087153999</v>
          </cell>
          <cell r="BN15510">
            <v>2231612.6761007798</v>
          </cell>
          <cell r="BO15510">
            <v>956405.43261461996</v>
          </cell>
          <cell r="BR15510">
            <v>161867.75</v>
          </cell>
          <cell r="CE15510" t="str">
            <v>1200 - 300 - Power operated equip</v>
          </cell>
        </row>
        <row r="15511">
          <cell r="E15511">
            <v>295475.93</v>
          </cell>
          <cell r="F15511">
            <v>164520.99</v>
          </cell>
          <cell r="L15511" t="str">
            <v>1200 - 300</v>
          </cell>
          <cell r="O15511" t="str">
            <v>MOBILE PLANT</v>
          </cell>
          <cell r="AS15511">
            <v>324027.43384163827</v>
          </cell>
          <cell r="AV15511">
            <v>324027.43384163827</v>
          </cell>
          <cell r="BE15511">
            <v>226819.20368914679</v>
          </cell>
          <cell r="BG15511">
            <v>226819.20368914679</v>
          </cell>
          <cell r="BJ15511">
            <v>226819.20368914679</v>
          </cell>
          <cell r="BK15511" t="e">
            <v>#N/A</v>
          </cell>
          <cell r="BM15511">
            <v>324027.43384163827</v>
          </cell>
          <cell r="BN15511">
            <v>2268192.0368914679</v>
          </cell>
          <cell r="BO15511">
            <v>972082.3015249148</v>
          </cell>
          <cell r="BR15511">
            <v>164520.99</v>
          </cell>
          <cell r="CE15511" t="str">
            <v>1200 - 300 - Power operated equip</v>
          </cell>
        </row>
        <row r="15512">
          <cell r="E15512">
            <v>191850.9</v>
          </cell>
          <cell r="F15512">
            <v>76007.62999999999</v>
          </cell>
          <cell r="L15512" t="str">
            <v>1200 - 300</v>
          </cell>
          <cell r="O15512" t="str">
            <v>MOBILE PLANT</v>
          </cell>
          <cell r="AS15512">
            <v>210389.2347752616</v>
          </cell>
          <cell r="AV15512">
            <v>210389.2347752616</v>
          </cell>
          <cell r="BE15512">
            <v>147272.46434268312</v>
          </cell>
          <cell r="BG15512">
            <v>147272.46434268312</v>
          </cell>
          <cell r="BJ15512">
            <v>147272.46434268312</v>
          </cell>
          <cell r="BK15512" t="e">
            <v>#N/A</v>
          </cell>
          <cell r="BM15512">
            <v>210389.2347752616</v>
          </cell>
          <cell r="BN15512">
            <v>1472724.6434268313</v>
          </cell>
          <cell r="BO15512">
            <v>631167.70432578481</v>
          </cell>
          <cell r="BR15512">
            <v>76007.62999999999</v>
          </cell>
          <cell r="CE15512" t="str">
            <v>1200 - 300 - Power operated equip</v>
          </cell>
        </row>
        <row r="15513">
          <cell r="E15513">
            <v>235454.39</v>
          </cell>
          <cell r="F15513">
            <v>93282.5</v>
          </cell>
          <cell r="L15513" t="str">
            <v>1200 - 300</v>
          </cell>
          <cell r="O15513" t="str">
            <v>MOBILE PLANT</v>
          </cell>
          <cell r="AS15513">
            <v>258206.08053741738</v>
          </cell>
          <cell r="AV15513">
            <v>258206.08053741738</v>
          </cell>
          <cell r="BE15513">
            <v>180744.25637619215</v>
          </cell>
          <cell r="BG15513">
            <v>180744.25637619215</v>
          </cell>
          <cell r="BJ15513">
            <v>180744.25637619215</v>
          </cell>
          <cell r="BK15513" t="e">
            <v>#N/A</v>
          </cell>
          <cell r="BM15513">
            <v>258206.08053741738</v>
          </cell>
          <cell r="BN15513">
            <v>1807442.5637619216</v>
          </cell>
          <cell r="BO15513">
            <v>774618.24161225208</v>
          </cell>
          <cell r="BR15513">
            <v>93282.5</v>
          </cell>
          <cell r="CE15513" t="str">
            <v>1200 - 300 - Power operated equip</v>
          </cell>
        </row>
        <row r="15514">
          <cell r="E15514">
            <v>0</v>
          </cell>
          <cell r="F15514">
            <v>47521.88</v>
          </cell>
          <cell r="L15514" t="str">
            <v>1200 - 300</v>
          </cell>
          <cell r="O15514" t="str">
            <v>MOBILE PLANT</v>
          </cell>
          <cell r="AS15514">
            <v>0</v>
          </cell>
          <cell r="AV15514">
            <v>0</v>
          </cell>
          <cell r="BE15514">
            <v>0</v>
          </cell>
          <cell r="BG15514">
            <v>0</v>
          </cell>
          <cell r="BJ15514">
            <v>0</v>
          </cell>
          <cell r="BK15514" t="e">
            <v>#N/A</v>
          </cell>
          <cell r="BM15514">
            <v>0</v>
          </cell>
          <cell r="BN15514">
            <v>0</v>
          </cell>
          <cell r="BO15514">
            <v>0</v>
          </cell>
          <cell r="BR15514">
            <v>0</v>
          </cell>
          <cell r="CE15514" t="str">
            <v>1200 - 300 - Power operated equip</v>
          </cell>
        </row>
        <row r="15515">
          <cell r="E15515">
            <v>381611.41</v>
          </cell>
          <cell r="F15515">
            <v>268204.05999999994</v>
          </cell>
          <cell r="L15515" t="str">
            <v>1200 - 300</v>
          </cell>
          <cell r="O15515" t="str">
            <v>MOBILE PLANT</v>
          </cell>
          <cell r="AS15515">
            <v>418486.08753677265</v>
          </cell>
          <cell r="AV15515">
            <v>418486.08753677265</v>
          </cell>
          <cell r="BE15515">
            <v>292940.26127574086</v>
          </cell>
          <cell r="BG15515">
            <v>292940.26127574086</v>
          </cell>
          <cell r="BJ15515">
            <v>292940.26127574086</v>
          </cell>
          <cell r="BK15515" t="e">
            <v>#N/A</v>
          </cell>
          <cell r="BM15515">
            <v>418486.08753677265</v>
          </cell>
          <cell r="BN15515">
            <v>2929402.6127574085</v>
          </cell>
          <cell r="BO15515">
            <v>1255458.2626103179</v>
          </cell>
          <cell r="BR15515">
            <v>268204.05999999994</v>
          </cell>
          <cell r="CE15515" t="str">
            <v>1200 - 300 - Power operated equip</v>
          </cell>
        </row>
        <row r="15516">
          <cell r="E15516">
            <v>415891.75</v>
          </cell>
          <cell r="F15516">
            <v>200432.2</v>
          </cell>
          <cell r="L15516" t="str">
            <v>1200 - 300</v>
          </cell>
          <cell r="O15516" t="str">
            <v>MOBILE PLANT</v>
          </cell>
          <cell r="AS15516">
            <v>456078.89789333491</v>
          </cell>
          <cell r="AV15516">
            <v>456078.89789333491</v>
          </cell>
          <cell r="BE15516">
            <v>330657.20097266778</v>
          </cell>
          <cell r="BG15516">
            <v>330657.20097266778</v>
          </cell>
          <cell r="BJ15516">
            <v>330657.20097266778</v>
          </cell>
          <cell r="BK15516" t="e">
            <v>#N/A</v>
          </cell>
          <cell r="BM15516">
            <v>456078.89789333491</v>
          </cell>
          <cell r="BN15516">
            <v>3306572.009726678</v>
          </cell>
          <cell r="BO15516">
            <v>1254216.969206671</v>
          </cell>
          <cell r="BR15516">
            <v>200432.2</v>
          </cell>
          <cell r="CE15516" t="str">
            <v>1200 - 300 - Power operated equip</v>
          </cell>
        </row>
        <row r="15517">
          <cell r="E15517">
            <v>424891.75</v>
          </cell>
          <cell r="F15517">
            <v>204769.61</v>
          </cell>
          <cell r="L15517" t="str">
            <v>1200 - 300</v>
          </cell>
          <cell r="O15517" t="str">
            <v>MOBILE PLANT</v>
          </cell>
          <cell r="AS15517">
            <v>465948.55768110423</v>
          </cell>
          <cell r="AV15517">
            <v>465948.55768110423</v>
          </cell>
          <cell r="BE15517">
            <v>337812.70431880053</v>
          </cell>
          <cell r="BG15517">
            <v>337812.70431880053</v>
          </cell>
          <cell r="BJ15517">
            <v>337812.70431880053</v>
          </cell>
          <cell r="BK15517" t="e">
            <v>#N/A</v>
          </cell>
          <cell r="BM15517">
            <v>465948.55768110423</v>
          </cell>
          <cell r="BN15517">
            <v>3378127.0431880057</v>
          </cell>
          <cell r="BO15517">
            <v>1281358.5336230367</v>
          </cell>
          <cell r="BR15517">
            <v>204769.61</v>
          </cell>
          <cell r="CE15517" t="str">
            <v>1200 - 300 - Power operated equip</v>
          </cell>
        </row>
        <row r="15518">
          <cell r="E15518">
            <v>424891.75</v>
          </cell>
          <cell r="F15518">
            <v>204769.61</v>
          </cell>
          <cell r="L15518" t="str">
            <v>1200 - 300</v>
          </cell>
          <cell r="O15518" t="str">
            <v>MOBILE PLANT</v>
          </cell>
          <cell r="AS15518">
            <v>465948.55768110423</v>
          </cell>
          <cell r="AV15518">
            <v>465948.55768110423</v>
          </cell>
          <cell r="BE15518">
            <v>337812.70431880053</v>
          </cell>
          <cell r="BG15518">
            <v>337812.70431880053</v>
          </cell>
          <cell r="BJ15518">
            <v>337812.70431880053</v>
          </cell>
          <cell r="BK15518" t="e">
            <v>#N/A</v>
          </cell>
          <cell r="BM15518">
            <v>465948.55768110423</v>
          </cell>
          <cell r="BN15518">
            <v>3378127.0431880057</v>
          </cell>
          <cell r="BO15518">
            <v>1281358.5336230367</v>
          </cell>
          <cell r="BR15518">
            <v>204769.61</v>
          </cell>
          <cell r="CE15518" t="str">
            <v>1200 - 300 - Power operated equip</v>
          </cell>
        </row>
        <row r="15519">
          <cell r="E15519">
            <v>424891.75</v>
          </cell>
          <cell r="F15519">
            <v>204769.61</v>
          </cell>
          <cell r="L15519" t="str">
            <v>1200 - 300</v>
          </cell>
          <cell r="O15519" t="str">
            <v>MOBILE PLANT</v>
          </cell>
          <cell r="AS15519">
            <v>465948.55768110423</v>
          </cell>
          <cell r="AV15519">
            <v>465948.55768110423</v>
          </cell>
          <cell r="BE15519">
            <v>337812.70431880053</v>
          </cell>
          <cell r="BG15519">
            <v>337812.70431880053</v>
          </cell>
          <cell r="BJ15519">
            <v>337812.70431880053</v>
          </cell>
          <cell r="BK15519" t="e">
            <v>#N/A</v>
          </cell>
          <cell r="BM15519">
            <v>465948.55768110423</v>
          </cell>
          <cell r="BN15519">
            <v>3378127.0431880057</v>
          </cell>
          <cell r="BO15519">
            <v>1281358.5336230367</v>
          </cell>
          <cell r="BR15519">
            <v>204769.61</v>
          </cell>
          <cell r="CE15519" t="str">
            <v>1200 - 300 - Power operated equip</v>
          </cell>
        </row>
        <row r="15520">
          <cell r="E15520">
            <v>424891.75</v>
          </cell>
          <cell r="F15520">
            <v>204769.61</v>
          </cell>
          <cell r="L15520" t="str">
            <v>1200 - 300</v>
          </cell>
          <cell r="O15520" t="str">
            <v>MOBILE PLANT</v>
          </cell>
          <cell r="AS15520">
            <v>465948.55768110423</v>
          </cell>
          <cell r="AV15520">
            <v>465948.55768110423</v>
          </cell>
          <cell r="BE15520">
            <v>337812.70431880053</v>
          </cell>
          <cell r="BG15520">
            <v>337812.70431880053</v>
          </cell>
          <cell r="BJ15520">
            <v>337812.70431880053</v>
          </cell>
          <cell r="BK15520" t="e">
            <v>#N/A</v>
          </cell>
          <cell r="BM15520">
            <v>465948.55768110423</v>
          </cell>
          <cell r="BN15520">
            <v>3378127.0431880057</v>
          </cell>
          <cell r="BO15520">
            <v>1281358.5336230367</v>
          </cell>
          <cell r="BR15520">
            <v>204769.61</v>
          </cell>
          <cell r="CE15520" t="str">
            <v>1200 - 300 - Power operated equip</v>
          </cell>
        </row>
        <row r="15521">
          <cell r="E15521">
            <v>10949</v>
          </cell>
          <cell r="F15521">
            <v>7449.58</v>
          </cell>
          <cell r="L15521" t="str">
            <v>1200 - 300</v>
          </cell>
          <cell r="O15521" t="str">
            <v>MOBILE PLANT</v>
          </cell>
          <cell r="AS15521">
            <v>12157.698486479112</v>
          </cell>
          <cell r="AV15521">
            <v>12157.698486479112</v>
          </cell>
          <cell r="BE15521">
            <v>8206.446478373402</v>
          </cell>
          <cell r="BG15521">
            <v>8206.446478373402</v>
          </cell>
          <cell r="BJ15521">
            <v>8206.446478373402</v>
          </cell>
          <cell r="BK15521" t="e">
            <v>#N/A</v>
          </cell>
          <cell r="BM15521">
            <v>12157.698486479112</v>
          </cell>
          <cell r="BN15521">
            <v>82064.464783734002</v>
          </cell>
          <cell r="BO15521">
            <v>39512.520081057111</v>
          </cell>
          <cell r="BR15521">
            <v>7449.58</v>
          </cell>
          <cell r="CE15521" t="str">
            <v>1200 - 300 - Power operated equip</v>
          </cell>
        </row>
        <row r="15522">
          <cell r="E15522">
            <v>290710.76</v>
          </cell>
          <cell r="F15522">
            <v>164658.57</v>
          </cell>
          <cell r="L15522" t="str">
            <v>1200 - 300</v>
          </cell>
          <cell r="O15522" t="str">
            <v>MOBILE PLANT</v>
          </cell>
          <cell r="AS15522">
            <v>318801.81087153999</v>
          </cell>
          <cell r="AV15522">
            <v>318801.81087153999</v>
          </cell>
          <cell r="BE15522">
            <v>231131.31288186647</v>
          </cell>
          <cell r="BG15522">
            <v>231131.31288186647</v>
          </cell>
          <cell r="BJ15522">
            <v>231131.31288186647</v>
          </cell>
          <cell r="BK15522" t="e">
            <v>#N/A</v>
          </cell>
          <cell r="BM15522">
            <v>318801.81087153999</v>
          </cell>
          <cell r="BN15522">
            <v>2311313.1288186647</v>
          </cell>
          <cell r="BO15522">
            <v>876704.97989673493</v>
          </cell>
          <cell r="BR15522">
            <v>164658.57</v>
          </cell>
          <cell r="CE15522" t="str">
            <v>1200 - 300 - Power operated equip</v>
          </cell>
        </row>
        <row r="15523">
          <cell r="E15523">
            <v>290710.76</v>
          </cell>
          <cell r="F15523">
            <v>164658.57</v>
          </cell>
          <cell r="L15523" t="str">
            <v>1200 - 300</v>
          </cell>
          <cell r="O15523" t="str">
            <v>MOBILE PLANT</v>
          </cell>
          <cell r="AS15523">
            <v>318801.81087153999</v>
          </cell>
          <cell r="AV15523">
            <v>318801.81087153999</v>
          </cell>
          <cell r="BE15523">
            <v>231131.31288186647</v>
          </cell>
          <cell r="BG15523">
            <v>231131.31288186647</v>
          </cell>
          <cell r="BJ15523">
            <v>231131.31288186647</v>
          </cell>
          <cell r="BK15523" t="e">
            <v>#N/A</v>
          </cell>
          <cell r="BM15523">
            <v>318801.81087153999</v>
          </cell>
          <cell r="BN15523">
            <v>2311313.1288186647</v>
          </cell>
          <cell r="BO15523">
            <v>876704.97989673493</v>
          </cell>
          <cell r="BR15523">
            <v>164658.57</v>
          </cell>
          <cell r="CE15523" t="str">
            <v>1200 - 300 - Power operated equip</v>
          </cell>
        </row>
        <row r="15524">
          <cell r="E15524">
            <v>290710.76</v>
          </cell>
          <cell r="F15524">
            <v>164658.57</v>
          </cell>
          <cell r="L15524" t="str">
            <v>1200 - 300</v>
          </cell>
          <cell r="O15524" t="str">
            <v>MOBILE PLANT</v>
          </cell>
          <cell r="AS15524">
            <v>318801.81087153999</v>
          </cell>
          <cell r="AV15524">
            <v>318801.81087153999</v>
          </cell>
          <cell r="BE15524">
            <v>231131.31288186647</v>
          </cell>
          <cell r="BG15524">
            <v>231131.31288186647</v>
          </cell>
          <cell r="BJ15524">
            <v>231131.31288186647</v>
          </cell>
          <cell r="BK15524" t="e">
            <v>#N/A</v>
          </cell>
          <cell r="BM15524">
            <v>318801.81087153999</v>
          </cell>
          <cell r="BN15524">
            <v>2311313.1288186647</v>
          </cell>
          <cell r="BO15524">
            <v>876704.97989673493</v>
          </cell>
          <cell r="BR15524">
            <v>164658.57</v>
          </cell>
          <cell r="CE15524" t="str">
            <v>1200 - 300 - Power operated equip</v>
          </cell>
        </row>
        <row r="15525">
          <cell r="E15525">
            <v>290710.76</v>
          </cell>
          <cell r="F15525">
            <v>164658.57</v>
          </cell>
          <cell r="L15525" t="str">
            <v>1200 - 300</v>
          </cell>
          <cell r="O15525" t="str">
            <v>MOBILE PLANT</v>
          </cell>
          <cell r="AS15525">
            <v>318801.81087153999</v>
          </cell>
          <cell r="AV15525">
            <v>318801.81087153999</v>
          </cell>
          <cell r="BE15525">
            <v>231131.31288186647</v>
          </cell>
          <cell r="BG15525">
            <v>231131.31288186647</v>
          </cell>
          <cell r="BJ15525">
            <v>231131.31288186647</v>
          </cell>
          <cell r="BK15525" t="e">
            <v>#N/A</v>
          </cell>
          <cell r="BM15525">
            <v>318801.81087153999</v>
          </cell>
          <cell r="BN15525">
            <v>2311313.1288186647</v>
          </cell>
          <cell r="BO15525">
            <v>876704.97989673493</v>
          </cell>
          <cell r="BR15525">
            <v>164658.57</v>
          </cell>
          <cell r="CE15525" t="str">
            <v>1200 - 300 - Power operated equip</v>
          </cell>
        </row>
        <row r="15526">
          <cell r="E15526">
            <v>293313.15999999997</v>
          </cell>
          <cell r="F15526">
            <v>166132.56999999998</v>
          </cell>
          <cell r="L15526" t="str">
            <v>1200 - 300</v>
          </cell>
          <cell r="O15526" t="str">
            <v>MOBILE PLANT</v>
          </cell>
          <cell r="AS15526">
            <v>321655.67783061671</v>
          </cell>
          <cell r="AV15526">
            <v>321655.67783061671</v>
          </cell>
          <cell r="BE15526">
            <v>233200.36642719712</v>
          </cell>
          <cell r="BG15526">
            <v>233200.36642719712</v>
          </cell>
          <cell r="BJ15526">
            <v>233200.36642719712</v>
          </cell>
          <cell r="BK15526" t="e">
            <v>#N/A</v>
          </cell>
          <cell r="BM15526">
            <v>321655.67783061671</v>
          </cell>
          <cell r="BN15526">
            <v>2332003.6642719712</v>
          </cell>
          <cell r="BO15526">
            <v>884553.1140341959</v>
          </cell>
          <cell r="BR15526">
            <v>166132.56999999998</v>
          </cell>
          <cell r="CE15526" t="str">
            <v>1200 - 300 - Power operated equip</v>
          </cell>
        </row>
        <row r="15527">
          <cell r="E15527">
            <v>293313.15999999997</v>
          </cell>
          <cell r="F15527">
            <v>166132.56999999998</v>
          </cell>
          <cell r="L15527" t="str">
            <v>1200 - 300</v>
          </cell>
          <cell r="O15527" t="str">
            <v>MOBILE PLANT</v>
          </cell>
          <cell r="AS15527">
            <v>321655.67783061671</v>
          </cell>
          <cell r="AV15527">
            <v>321655.67783061671</v>
          </cell>
          <cell r="BE15527">
            <v>233200.36642719712</v>
          </cell>
          <cell r="BG15527">
            <v>233200.36642719712</v>
          </cell>
          <cell r="BJ15527">
            <v>233200.36642719712</v>
          </cell>
          <cell r="BK15527" t="e">
            <v>#N/A</v>
          </cell>
          <cell r="BM15527">
            <v>321655.67783061671</v>
          </cell>
          <cell r="BN15527">
            <v>2332003.6642719712</v>
          </cell>
          <cell r="BO15527">
            <v>884553.1140341959</v>
          </cell>
          <cell r="BR15527">
            <v>166132.56999999998</v>
          </cell>
          <cell r="CE15527" t="str">
            <v>1200 - 300 - Power operated equip</v>
          </cell>
        </row>
        <row r="15528">
          <cell r="E15528">
            <v>261366</v>
          </cell>
          <cell r="F15528">
            <v>185647.39</v>
          </cell>
          <cell r="L15528" t="str">
            <v>1200 - 300</v>
          </cell>
          <cell r="O15528" t="str">
            <v>MOBILE PLANT</v>
          </cell>
          <cell r="AS15528">
            <v>286621.50001001306</v>
          </cell>
          <cell r="AV15528">
            <v>286621.50001001306</v>
          </cell>
          <cell r="BE15528">
            <v>207800.58750725945</v>
          </cell>
          <cell r="BG15528">
            <v>207800.58750725945</v>
          </cell>
          <cell r="BJ15528">
            <v>207800.58750725945</v>
          </cell>
          <cell r="BK15528" t="e">
            <v>#N/A</v>
          </cell>
          <cell r="BM15528">
            <v>286621.50001001306</v>
          </cell>
          <cell r="BN15528">
            <v>2078005.8750725947</v>
          </cell>
          <cell r="BO15528">
            <v>788209.12502753595</v>
          </cell>
          <cell r="BR15528">
            <v>185647.39</v>
          </cell>
          <cell r="CE15528" t="str">
            <v>1200 - 300 - Power operated equip</v>
          </cell>
        </row>
        <row r="15529">
          <cell r="E15529">
            <v>261366</v>
          </cell>
          <cell r="F15529">
            <v>185647.39</v>
          </cell>
          <cell r="L15529" t="str">
            <v>1200 - 300</v>
          </cell>
          <cell r="O15529" t="str">
            <v>MOBILE PLANT</v>
          </cell>
          <cell r="AS15529">
            <v>286621.50001001306</v>
          </cell>
          <cell r="AV15529">
            <v>286621.50001001306</v>
          </cell>
          <cell r="BE15529">
            <v>207800.58750725945</v>
          </cell>
          <cell r="BG15529">
            <v>207800.58750725945</v>
          </cell>
          <cell r="BJ15529">
            <v>207800.58750725945</v>
          </cell>
          <cell r="BK15529" t="e">
            <v>#N/A</v>
          </cell>
          <cell r="BM15529">
            <v>286621.50001001306</v>
          </cell>
          <cell r="BN15529">
            <v>2078005.8750725947</v>
          </cell>
          <cell r="BO15529">
            <v>788209.12502753595</v>
          </cell>
          <cell r="BR15529">
            <v>185647.39</v>
          </cell>
          <cell r="CE15529" t="str">
            <v>1200 - 300 - Power operated equip</v>
          </cell>
        </row>
        <row r="15530">
          <cell r="E15530">
            <v>694018.3</v>
          </cell>
          <cell r="F15530">
            <v>487769.82000000007</v>
          </cell>
          <cell r="L15530" t="str">
            <v>1200 - 300</v>
          </cell>
          <cell r="O15530" t="str">
            <v>MOBILE PLANT</v>
          </cell>
          <cell r="AS15530">
            <v>761080.50083178107</v>
          </cell>
          <cell r="AV15530">
            <v>761080.50083178107</v>
          </cell>
          <cell r="BE15530">
            <v>532756.35058224667</v>
          </cell>
          <cell r="BG15530">
            <v>532756.35058224667</v>
          </cell>
          <cell r="BJ15530">
            <v>532756.35058224667</v>
          </cell>
          <cell r="BK15530" t="e">
            <v>#N/A</v>
          </cell>
          <cell r="BM15530">
            <v>761080.50083178107</v>
          </cell>
          <cell r="BN15530">
            <v>5327563.5058224676</v>
          </cell>
          <cell r="BO15530">
            <v>2283241.5024953433</v>
          </cell>
          <cell r="BR15530">
            <v>487769.82000000007</v>
          </cell>
          <cell r="CE15530" t="str">
            <v>1200 - 300 - Power operated equip</v>
          </cell>
        </row>
        <row r="15531">
          <cell r="E15531">
            <v>59973.77</v>
          </cell>
          <cell r="F15531">
            <v>41702.339999999997</v>
          </cell>
          <cell r="L15531" t="str">
            <v>1200 - 300</v>
          </cell>
          <cell r="O15531" t="str">
            <v>MOBILE PLANT</v>
          </cell>
          <cell r="AS15531">
            <v>65768.967343325159</v>
          </cell>
          <cell r="AV15531">
            <v>65768.967343325159</v>
          </cell>
          <cell r="BE15531">
            <v>46038.277140327606</v>
          </cell>
          <cell r="BG15531">
            <v>46038.277140327606</v>
          </cell>
          <cell r="BJ15531">
            <v>46038.277140327606</v>
          </cell>
          <cell r="BK15531" t="e">
            <v>#N/A</v>
          </cell>
          <cell r="BM15531">
            <v>65768.967343325159</v>
          </cell>
          <cell r="BN15531">
            <v>460382.77140327613</v>
          </cell>
          <cell r="BO15531">
            <v>197306.90202997549</v>
          </cell>
          <cell r="BR15531">
            <v>41702.339999999997</v>
          </cell>
          <cell r="CE15531" t="str">
            <v>1200 - 300 - Power operated equip</v>
          </cell>
        </row>
        <row r="15532">
          <cell r="E15532">
            <v>59973.77</v>
          </cell>
          <cell r="F15532">
            <v>41702.339999999997</v>
          </cell>
          <cell r="L15532" t="str">
            <v>1200 - 300</v>
          </cell>
          <cell r="O15532" t="str">
            <v>MOBILE PLANT</v>
          </cell>
          <cell r="AS15532">
            <v>65768.967343325159</v>
          </cell>
          <cell r="AV15532">
            <v>65768.967343325159</v>
          </cell>
          <cell r="BE15532">
            <v>46038.277140327606</v>
          </cell>
          <cell r="BG15532">
            <v>46038.277140327606</v>
          </cell>
          <cell r="BJ15532">
            <v>46038.277140327606</v>
          </cell>
          <cell r="BK15532" t="e">
            <v>#N/A</v>
          </cell>
          <cell r="BM15532">
            <v>65768.967343325159</v>
          </cell>
          <cell r="BN15532">
            <v>460382.77140327613</v>
          </cell>
          <cell r="BO15532">
            <v>197306.90202997549</v>
          </cell>
          <cell r="BR15532">
            <v>41702.339999999997</v>
          </cell>
          <cell r="CE15532" t="str">
            <v>1200 - 300 - Power operated equip</v>
          </cell>
        </row>
        <row r="15533">
          <cell r="E15533">
            <v>59973.77</v>
          </cell>
          <cell r="F15533">
            <v>41702.339999999997</v>
          </cell>
          <cell r="L15533" t="str">
            <v>1200 - 300</v>
          </cell>
          <cell r="O15533" t="str">
            <v>MOBILE PLANT</v>
          </cell>
          <cell r="AS15533">
            <v>65768.967343325159</v>
          </cell>
          <cell r="AV15533">
            <v>65768.967343325159</v>
          </cell>
          <cell r="BE15533">
            <v>46038.277140327606</v>
          </cell>
          <cell r="BG15533">
            <v>46038.277140327606</v>
          </cell>
          <cell r="BJ15533">
            <v>46038.277140327606</v>
          </cell>
          <cell r="BK15533" t="e">
            <v>#N/A</v>
          </cell>
          <cell r="BM15533">
            <v>65768.967343325159</v>
          </cell>
          <cell r="BN15533">
            <v>460382.77140327613</v>
          </cell>
          <cell r="BO15533">
            <v>197306.90202997549</v>
          </cell>
          <cell r="BR15533">
            <v>41702.339999999997</v>
          </cell>
          <cell r="CE15533" t="str">
            <v>1200 - 300 - Power operated equip</v>
          </cell>
        </row>
        <row r="15534">
          <cell r="E15534">
            <v>59973.77</v>
          </cell>
          <cell r="F15534">
            <v>41702.339999999997</v>
          </cell>
          <cell r="L15534" t="str">
            <v>1200 - 300</v>
          </cell>
          <cell r="O15534" t="str">
            <v>MOBILE PLANT</v>
          </cell>
          <cell r="AS15534">
            <v>65768.967343325159</v>
          </cell>
          <cell r="AV15534">
            <v>65768.967343325159</v>
          </cell>
          <cell r="BE15534">
            <v>46038.277140327606</v>
          </cell>
          <cell r="BG15534">
            <v>46038.277140327606</v>
          </cell>
          <cell r="BJ15534">
            <v>46038.277140327606</v>
          </cell>
          <cell r="BK15534" t="e">
            <v>#N/A</v>
          </cell>
          <cell r="BM15534">
            <v>65768.967343325159</v>
          </cell>
          <cell r="BN15534">
            <v>460382.77140327613</v>
          </cell>
          <cell r="BO15534">
            <v>197306.90202997549</v>
          </cell>
          <cell r="BR15534">
            <v>41702.339999999997</v>
          </cell>
          <cell r="CE15534" t="str">
            <v>1200 - 300 - Power operated equip</v>
          </cell>
        </row>
        <row r="15535">
          <cell r="E15535">
            <v>59973.77</v>
          </cell>
          <cell r="F15535">
            <v>41702.339999999997</v>
          </cell>
          <cell r="L15535" t="str">
            <v>1200 - 300</v>
          </cell>
          <cell r="O15535" t="str">
            <v>MOBILE PLANT</v>
          </cell>
          <cell r="AS15535">
            <v>65768.967343325159</v>
          </cell>
          <cell r="AV15535">
            <v>65768.967343325159</v>
          </cell>
          <cell r="BE15535">
            <v>46038.277140327606</v>
          </cell>
          <cell r="BG15535">
            <v>46038.277140327606</v>
          </cell>
          <cell r="BJ15535">
            <v>46038.277140327606</v>
          </cell>
          <cell r="BK15535" t="e">
            <v>#N/A</v>
          </cell>
          <cell r="BM15535">
            <v>65768.967343325159</v>
          </cell>
          <cell r="BN15535">
            <v>460382.77140327613</v>
          </cell>
          <cell r="BO15535">
            <v>197306.90202997549</v>
          </cell>
          <cell r="BR15535">
            <v>41702.339999999997</v>
          </cell>
          <cell r="CE15535" t="str">
            <v>1200 - 300 - Power operated equip</v>
          </cell>
        </row>
        <row r="15536">
          <cell r="E15536">
            <v>59973.77</v>
          </cell>
          <cell r="F15536">
            <v>41702.339999999997</v>
          </cell>
          <cell r="L15536" t="str">
            <v>1200 - 300</v>
          </cell>
          <cell r="O15536" t="str">
            <v>MOBILE PLANT</v>
          </cell>
          <cell r="AS15536">
            <v>65768.967343325159</v>
          </cell>
          <cell r="AV15536">
            <v>65768.967343325159</v>
          </cell>
          <cell r="BE15536">
            <v>46038.277140327606</v>
          </cell>
          <cell r="BG15536">
            <v>46038.277140327606</v>
          </cell>
          <cell r="BJ15536">
            <v>46038.277140327606</v>
          </cell>
          <cell r="BK15536" t="e">
            <v>#N/A</v>
          </cell>
          <cell r="BM15536">
            <v>65768.967343325159</v>
          </cell>
          <cell r="BN15536">
            <v>460382.77140327613</v>
          </cell>
          <cell r="BO15536">
            <v>197306.90202997549</v>
          </cell>
          <cell r="BR15536">
            <v>41702.339999999997</v>
          </cell>
          <cell r="CE15536" t="str">
            <v>1200 - 300 - Power operated equip</v>
          </cell>
        </row>
        <row r="15537">
          <cell r="E15537">
            <v>59973.77</v>
          </cell>
          <cell r="F15537">
            <v>41702.339999999997</v>
          </cell>
          <cell r="L15537" t="str">
            <v>1200 - 300</v>
          </cell>
          <cell r="O15537" t="str">
            <v>MOBILE PLANT</v>
          </cell>
          <cell r="AS15537">
            <v>65768.967343325159</v>
          </cell>
          <cell r="AV15537">
            <v>65768.967343325159</v>
          </cell>
          <cell r="BE15537">
            <v>46038.277140327606</v>
          </cell>
          <cell r="BG15537">
            <v>46038.277140327606</v>
          </cell>
          <cell r="BJ15537">
            <v>46038.277140327606</v>
          </cell>
          <cell r="BK15537" t="e">
            <v>#N/A</v>
          </cell>
          <cell r="BM15537">
            <v>65768.967343325159</v>
          </cell>
          <cell r="BN15537">
            <v>460382.77140327613</v>
          </cell>
          <cell r="BO15537">
            <v>197306.90202997549</v>
          </cell>
          <cell r="BR15537">
            <v>41702.339999999997</v>
          </cell>
          <cell r="CE15537" t="str">
            <v>1200 - 300 - Power operated equip</v>
          </cell>
        </row>
        <row r="15538">
          <cell r="E15538">
            <v>59973.77</v>
          </cell>
          <cell r="F15538">
            <v>41702.339999999997</v>
          </cell>
          <cell r="L15538" t="str">
            <v>1200 - 300</v>
          </cell>
          <cell r="O15538" t="str">
            <v>MOBILE PLANT</v>
          </cell>
          <cell r="AS15538">
            <v>65768.967343325159</v>
          </cell>
          <cell r="AV15538">
            <v>65768.967343325159</v>
          </cell>
          <cell r="BE15538">
            <v>46038.277140327606</v>
          </cell>
          <cell r="BG15538">
            <v>46038.277140327606</v>
          </cell>
          <cell r="BJ15538">
            <v>46038.277140327606</v>
          </cell>
          <cell r="BK15538" t="e">
            <v>#N/A</v>
          </cell>
          <cell r="BM15538">
            <v>65768.967343325159</v>
          </cell>
          <cell r="BN15538">
            <v>460382.77140327613</v>
          </cell>
          <cell r="BO15538">
            <v>197306.90202997549</v>
          </cell>
          <cell r="BR15538">
            <v>41702.339999999997</v>
          </cell>
          <cell r="CE15538" t="str">
            <v>1200 - 300 - Power operated equip</v>
          </cell>
        </row>
        <row r="15539">
          <cell r="E15539">
            <v>59973.77</v>
          </cell>
          <cell r="F15539">
            <v>41702.339999999997</v>
          </cell>
          <cell r="L15539" t="str">
            <v>1200 - 300</v>
          </cell>
          <cell r="O15539" t="str">
            <v>MOBILE PLANT</v>
          </cell>
          <cell r="AS15539">
            <v>65768.967343325159</v>
          </cell>
          <cell r="AV15539">
            <v>65768.967343325159</v>
          </cell>
          <cell r="BE15539">
            <v>46038.277140327606</v>
          </cell>
          <cell r="BG15539">
            <v>46038.277140327606</v>
          </cell>
          <cell r="BJ15539">
            <v>46038.277140327606</v>
          </cell>
          <cell r="BK15539" t="e">
            <v>#N/A</v>
          </cell>
          <cell r="BM15539">
            <v>65768.967343325159</v>
          </cell>
          <cell r="BN15539">
            <v>460382.77140327613</v>
          </cell>
          <cell r="BO15539">
            <v>197306.90202997549</v>
          </cell>
          <cell r="BR15539">
            <v>41702.339999999997</v>
          </cell>
          <cell r="CE15539" t="str">
            <v>1200 - 300 - Power operated equip</v>
          </cell>
        </row>
        <row r="15540">
          <cell r="E15540">
            <v>59973.77</v>
          </cell>
          <cell r="F15540">
            <v>41702.339999999997</v>
          </cell>
          <cell r="L15540" t="str">
            <v>1200 - 300</v>
          </cell>
          <cell r="O15540" t="str">
            <v>MOBILE PLANT</v>
          </cell>
          <cell r="AS15540">
            <v>65768.967343325159</v>
          </cell>
          <cell r="AV15540">
            <v>65768.967343325159</v>
          </cell>
          <cell r="BE15540">
            <v>46038.277140327606</v>
          </cell>
          <cell r="BG15540">
            <v>46038.277140327606</v>
          </cell>
          <cell r="BJ15540">
            <v>46038.277140327606</v>
          </cell>
          <cell r="BK15540" t="e">
            <v>#N/A</v>
          </cell>
          <cell r="BM15540">
            <v>65768.967343325159</v>
          </cell>
          <cell r="BN15540">
            <v>460382.77140327613</v>
          </cell>
          <cell r="BO15540">
            <v>197306.90202997549</v>
          </cell>
          <cell r="BR15540">
            <v>41702.339999999997</v>
          </cell>
          <cell r="CE15540" t="str">
            <v>1200 - 300 - Power operated equip</v>
          </cell>
        </row>
        <row r="15541">
          <cell r="E15541">
            <v>59973.77</v>
          </cell>
          <cell r="F15541">
            <v>41702.339999999997</v>
          </cell>
          <cell r="L15541" t="str">
            <v>1200 - 300</v>
          </cell>
          <cell r="O15541" t="str">
            <v>MOBILE PLANT</v>
          </cell>
          <cell r="AS15541">
            <v>65768.967343325159</v>
          </cell>
          <cell r="AV15541">
            <v>65768.967343325159</v>
          </cell>
          <cell r="BE15541">
            <v>46038.277140327606</v>
          </cell>
          <cell r="BG15541">
            <v>46038.277140327606</v>
          </cell>
          <cell r="BJ15541">
            <v>46038.277140327606</v>
          </cell>
          <cell r="BK15541" t="e">
            <v>#N/A</v>
          </cell>
          <cell r="BM15541">
            <v>65768.967343325159</v>
          </cell>
          <cell r="BN15541">
            <v>460382.77140327613</v>
          </cell>
          <cell r="BO15541">
            <v>197306.90202997549</v>
          </cell>
          <cell r="BR15541">
            <v>41702.339999999997</v>
          </cell>
          <cell r="CE15541" t="str">
            <v>1200 - 300 - Power operated equip</v>
          </cell>
        </row>
        <row r="15542">
          <cell r="E15542">
            <v>59973.77</v>
          </cell>
          <cell r="F15542">
            <v>41702.339999999997</v>
          </cell>
          <cell r="L15542" t="str">
            <v>1200 - 300</v>
          </cell>
          <cell r="O15542" t="str">
            <v>MOBILE PLANT</v>
          </cell>
          <cell r="AS15542">
            <v>65768.967343325159</v>
          </cell>
          <cell r="AV15542">
            <v>65768.967343325159</v>
          </cell>
          <cell r="BE15542">
            <v>46038.277140327606</v>
          </cell>
          <cell r="BG15542">
            <v>46038.277140327606</v>
          </cell>
          <cell r="BJ15542">
            <v>46038.277140327606</v>
          </cell>
          <cell r="BK15542" t="e">
            <v>#N/A</v>
          </cell>
          <cell r="BM15542">
            <v>65768.967343325159</v>
          </cell>
          <cell r="BN15542">
            <v>460382.77140327613</v>
          </cell>
          <cell r="BO15542">
            <v>197306.90202997549</v>
          </cell>
          <cell r="BR15542">
            <v>41702.339999999997</v>
          </cell>
          <cell r="CE15542" t="str">
            <v>1200 - 300 - Power operated equip</v>
          </cell>
        </row>
        <row r="15543">
          <cell r="E15543">
            <v>59973.77</v>
          </cell>
          <cell r="F15543">
            <v>41702.339999999997</v>
          </cell>
          <cell r="L15543" t="str">
            <v>1200 - 300</v>
          </cell>
          <cell r="O15543" t="str">
            <v>MOBILE PLANT</v>
          </cell>
          <cell r="AS15543">
            <v>65768.967343325159</v>
          </cell>
          <cell r="AV15543">
            <v>65768.967343325159</v>
          </cell>
          <cell r="BE15543">
            <v>46038.277140327606</v>
          </cell>
          <cell r="BG15543">
            <v>46038.277140327606</v>
          </cell>
          <cell r="BJ15543">
            <v>46038.277140327606</v>
          </cell>
          <cell r="BK15543" t="e">
            <v>#N/A</v>
          </cell>
          <cell r="BM15543">
            <v>65768.967343325159</v>
          </cell>
          <cell r="BN15543">
            <v>460382.77140327613</v>
          </cell>
          <cell r="BO15543">
            <v>197306.90202997549</v>
          </cell>
          <cell r="BR15543">
            <v>41702.339999999997</v>
          </cell>
          <cell r="CE15543" t="str">
            <v>1200 - 300 - Power operated equip</v>
          </cell>
        </row>
        <row r="15544">
          <cell r="E15544">
            <v>59973.77</v>
          </cell>
          <cell r="F15544">
            <v>41702.339999999997</v>
          </cell>
          <cell r="L15544" t="str">
            <v>1200 - 300</v>
          </cell>
          <cell r="O15544" t="str">
            <v>MOBILE PLANT</v>
          </cell>
          <cell r="AS15544">
            <v>65768.967343325159</v>
          </cell>
          <cell r="AV15544">
            <v>65768.967343325159</v>
          </cell>
          <cell r="BE15544">
            <v>46038.277140327606</v>
          </cell>
          <cell r="BG15544">
            <v>46038.277140327606</v>
          </cell>
          <cell r="BJ15544">
            <v>46038.277140327606</v>
          </cell>
          <cell r="BK15544" t="e">
            <v>#N/A</v>
          </cell>
          <cell r="BM15544">
            <v>65768.967343325159</v>
          </cell>
          <cell r="BN15544">
            <v>460382.77140327613</v>
          </cell>
          <cell r="BO15544">
            <v>197306.90202997549</v>
          </cell>
          <cell r="BR15544">
            <v>41702.339999999997</v>
          </cell>
          <cell r="CE15544" t="str">
            <v>1200 - 300 - Power operated equip</v>
          </cell>
        </row>
        <row r="15545">
          <cell r="E15545">
            <v>59973.77</v>
          </cell>
          <cell r="F15545">
            <v>41702.339999999997</v>
          </cell>
          <cell r="L15545" t="str">
            <v>1200 - 300</v>
          </cell>
          <cell r="O15545" t="str">
            <v>MOBILE PLANT</v>
          </cell>
          <cell r="AS15545">
            <v>65768.967343325159</v>
          </cell>
          <cell r="AV15545">
            <v>65768.967343325159</v>
          </cell>
          <cell r="BE15545">
            <v>46038.277140327606</v>
          </cell>
          <cell r="BG15545">
            <v>46038.277140327606</v>
          </cell>
          <cell r="BJ15545">
            <v>46038.277140327606</v>
          </cell>
          <cell r="BK15545" t="e">
            <v>#N/A</v>
          </cell>
          <cell r="BM15545">
            <v>65768.967343325159</v>
          </cell>
          <cell r="BN15545">
            <v>460382.77140327613</v>
          </cell>
          <cell r="BO15545">
            <v>197306.90202997549</v>
          </cell>
          <cell r="BR15545">
            <v>41702.339999999997</v>
          </cell>
          <cell r="CE15545" t="str">
            <v>1200 - 300 - Power operated equip</v>
          </cell>
        </row>
        <row r="15546">
          <cell r="E15546">
            <v>59973.77</v>
          </cell>
          <cell r="F15546">
            <v>41702.339999999997</v>
          </cell>
          <cell r="L15546" t="str">
            <v>1200 - 300</v>
          </cell>
          <cell r="O15546" t="str">
            <v>MOBILE PLANT</v>
          </cell>
          <cell r="AS15546">
            <v>65768.967343325159</v>
          </cell>
          <cell r="AV15546">
            <v>65768.967343325159</v>
          </cell>
          <cell r="BE15546">
            <v>46038.277140327606</v>
          </cell>
          <cell r="BG15546">
            <v>46038.277140327606</v>
          </cell>
          <cell r="BJ15546">
            <v>46038.277140327606</v>
          </cell>
          <cell r="BK15546" t="e">
            <v>#N/A</v>
          </cell>
          <cell r="BM15546">
            <v>65768.967343325159</v>
          </cell>
          <cell r="BN15546">
            <v>460382.77140327613</v>
          </cell>
          <cell r="BO15546">
            <v>197306.90202997549</v>
          </cell>
          <cell r="BR15546">
            <v>41702.339999999997</v>
          </cell>
          <cell r="CE15546" t="str">
            <v>1200 - 300 - Power operated equip</v>
          </cell>
        </row>
        <row r="15547">
          <cell r="E15547">
            <v>59973.77</v>
          </cell>
          <cell r="F15547">
            <v>41702.339999999997</v>
          </cell>
          <cell r="L15547" t="str">
            <v>1200 - 300</v>
          </cell>
          <cell r="O15547" t="str">
            <v>MOBILE PLANT</v>
          </cell>
          <cell r="AS15547">
            <v>65768.967343325159</v>
          </cell>
          <cell r="AV15547">
            <v>65768.967343325159</v>
          </cell>
          <cell r="BE15547">
            <v>46038.277140327606</v>
          </cell>
          <cell r="BG15547">
            <v>46038.277140327606</v>
          </cell>
          <cell r="BJ15547">
            <v>46038.277140327606</v>
          </cell>
          <cell r="BK15547" t="e">
            <v>#N/A</v>
          </cell>
          <cell r="BM15547">
            <v>65768.967343325159</v>
          </cell>
          <cell r="BN15547">
            <v>460382.77140327613</v>
          </cell>
          <cell r="BO15547">
            <v>197306.90202997549</v>
          </cell>
          <cell r="BR15547">
            <v>41702.339999999997</v>
          </cell>
          <cell r="CE15547" t="str">
            <v>1200 - 300 - Power operated equip</v>
          </cell>
        </row>
        <row r="15548">
          <cell r="E15548">
            <v>76426</v>
          </cell>
          <cell r="F15548">
            <v>51999.44</v>
          </cell>
          <cell r="L15548" t="str">
            <v>1200 - 300</v>
          </cell>
          <cell r="O15548" t="str">
            <v>MOBILE PLANT</v>
          </cell>
          <cell r="AS15548">
            <v>84862.934014764134</v>
          </cell>
          <cell r="AV15548">
            <v>84862.934014764134</v>
          </cell>
          <cell r="BE15548">
            <v>57282.480459965795</v>
          </cell>
          <cell r="BG15548">
            <v>57282.480459965795</v>
          </cell>
          <cell r="BJ15548">
            <v>57282.480459965795</v>
          </cell>
          <cell r="BK15548" t="e">
            <v>#N/A</v>
          </cell>
          <cell r="BM15548">
            <v>84862.934014764134</v>
          </cell>
          <cell r="BN15548">
            <v>572824.80459965789</v>
          </cell>
          <cell r="BO15548">
            <v>275804.53554798343</v>
          </cell>
          <cell r="BR15548">
            <v>51999.44</v>
          </cell>
          <cell r="CE15548" t="str">
            <v>1200 - 300 - Power operated equip</v>
          </cell>
        </row>
        <row r="15549">
          <cell r="E15549">
            <v>6800</v>
          </cell>
          <cell r="F15549">
            <v>3494.45</v>
          </cell>
          <cell r="L15549" t="str">
            <v>1200 - 300</v>
          </cell>
          <cell r="O15549" t="str">
            <v>MOBILE PLANT</v>
          </cell>
          <cell r="AS15549">
            <v>7550.6758341453979</v>
          </cell>
          <cell r="AV15549">
            <v>7550.6758341453979</v>
          </cell>
          <cell r="BE15549">
            <v>5096.7061880481442</v>
          </cell>
          <cell r="BG15549">
            <v>5096.7061880481442</v>
          </cell>
          <cell r="BJ15549">
            <v>5096.7061880481442</v>
          </cell>
          <cell r="BK15549" t="e">
            <v>#N/A</v>
          </cell>
          <cell r="BM15549">
            <v>7550.6758341453979</v>
          </cell>
          <cell r="BN15549">
            <v>50967.061880481437</v>
          </cell>
          <cell r="BO15549">
            <v>24539.696460972544</v>
          </cell>
          <cell r="BR15549">
            <v>3494.45</v>
          </cell>
          <cell r="CE15549" t="str">
            <v>1200 - 300 - Power operated equip</v>
          </cell>
        </row>
        <row r="15550">
          <cell r="E15550">
            <v>46291</v>
          </cell>
          <cell r="F15550">
            <v>31149.79</v>
          </cell>
          <cell r="L15550" t="str">
            <v>1200 - 300</v>
          </cell>
          <cell r="O15550" t="str">
            <v>MOBILE PLANT</v>
          </cell>
          <cell r="AS15550">
            <v>51401.225740944792</v>
          </cell>
          <cell r="AV15550">
            <v>51401.225740944792</v>
          </cell>
          <cell r="BE15550">
            <v>34695.827375137735</v>
          </cell>
          <cell r="BG15550">
            <v>34695.827375137735</v>
          </cell>
          <cell r="BJ15550">
            <v>34695.827375137735</v>
          </cell>
          <cell r="BK15550" t="e">
            <v>#N/A</v>
          </cell>
          <cell r="BM15550">
            <v>51401.225740944792</v>
          </cell>
          <cell r="BN15550">
            <v>346958.27375137736</v>
          </cell>
          <cell r="BO15550">
            <v>167053.98365807056</v>
          </cell>
          <cell r="BR15550">
            <v>31149.79</v>
          </cell>
          <cell r="CE15550" t="str">
            <v>1200 - 300 - Power operated equip</v>
          </cell>
        </row>
        <row r="15551">
          <cell r="E15551">
            <v>5000</v>
          </cell>
          <cell r="F15551">
            <v>2500</v>
          </cell>
          <cell r="L15551" t="str">
            <v>1200 - 300</v>
          </cell>
          <cell r="O15551" t="str">
            <v>MOBILE PLANT</v>
          </cell>
          <cell r="AS15551">
            <v>5551.9675251069102</v>
          </cell>
          <cell r="AV15551">
            <v>5551.9675251069102</v>
          </cell>
          <cell r="BE15551">
            <v>3747.5780794471648</v>
          </cell>
          <cell r="BG15551">
            <v>3747.5780794471648</v>
          </cell>
          <cell r="BJ15551">
            <v>3747.5780794471648</v>
          </cell>
          <cell r="BK15551" t="e">
            <v>#N/A</v>
          </cell>
          <cell r="BM15551">
            <v>5551.9675251069102</v>
          </cell>
          <cell r="BN15551">
            <v>37475.780794471641</v>
          </cell>
          <cell r="BO15551">
            <v>18043.89445659746</v>
          </cell>
          <cell r="BR15551">
            <v>2500</v>
          </cell>
          <cell r="CE15551" t="str">
            <v>1200 - 300 - Power operated equip</v>
          </cell>
        </row>
        <row r="15552">
          <cell r="E15552">
            <v>14964.44</v>
          </cell>
          <cell r="F15552">
            <v>10069.75</v>
          </cell>
          <cell r="L15552" t="str">
            <v>1200 - 300</v>
          </cell>
          <cell r="O15552" t="str">
            <v>MOBILE PLANT</v>
          </cell>
          <cell r="AS15552">
            <v>16616.416982282171</v>
          </cell>
          <cell r="AV15552">
            <v>16616.416982282171</v>
          </cell>
          <cell r="BE15552">
            <v>11216.081463040466</v>
          </cell>
          <cell r="BG15552">
            <v>11216.081463040466</v>
          </cell>
          <cell r="BJ15552">
            <v>11216.081463040466</v>
          </cell>
          <cell r="BK15552" t="e">
            <v>#N/A</v>
          </cell>
          <cell r="BM15552">
            <v>16616.416982282171</v>
          </cell>
          <cell r="BN15552">
            <v>112160.81463040465</v>
          </cell>
          <cell r="BO15552">
            <v>54003.355192417061</v>
          </cell>
          <cell r="BR15552">
            <v>10069.75</v>
          </cell>
          <cell r="CE15552" t="str">
            <v>1200 - 300 - Power operated equip</v>
          </cell>
        </row>
        <row r="15553">
          <cell r="E15553">
            <v>128341</v>
          </cell>
          <cell r="F15553">
            <v>86362.26999999999</v>
          </cell>
          <cell r="L15553" t="str">
            <v>1200 - 300</v>
          </cell>
          <cell r="O15553" t="str">
            <v>MOBILE PLANT</v>
          </cell>
          <cell r="AS15553">
            <v>142509.01282794919</v>
          </cell>
          <cell r="AV15553">
            <v>142509.01282794919</v>
          </cell>
          <cell r="BE15553">
            <v>96193.583658865711</v>
          </cell>
          <cell r="BG15553">
            <v>96193.583658865711</v>
          </cell>
          <cell r="BJ15553">
            <v>96193.583658865711</v>
          </cell>
          <cell r="BK15553" t="e">
            <v>#N/A</v>
          </cell>
          <cell r="BM15553">
            <v>142509.01282794919</v>
          </cell>
          <cell r="BN15553">
            <v>961935.836588657</v>
          </cell>
          <cell r="BO15553">
            <v>463154.29169083486</v>
          </cell>
          <cell r="BR15553">
            <v>86362.26999999999</v>
          </cell>
          <cell r="CE15553" t="str">
            <v>1200 - 300 - Power operated equip</v>
          </cell>
        </row>
        <row r="15554">
          <cell r="E15554">
            <v>15900</v>
          </cell>
          <cell r="F15554">
            <v>7950</v>
          </cell>
          <cell r="L15554" t="str">
            <v>1200 - 300</v>
          </cell>
          <cell r="O15554" t="str">
            <v>MOBILE PLANT</v>
          </cell>
          <cell r="AS15554">
            <v>17655.256729839974</v>
          </cell>
          <cell r="AV15554">
            <v>17655.256729839974</v>
          </cell>
          <cell r="BE15554">
            <v>11917.298292641983</v>
          </cell>
          <cell r="BG15554">
            <v>11917.298292641983</v>
          </cell>
          <cell r="BJ15554">
            <v>11917.298292641983</v>
          </cell>
          <cell r="BK15554" t="e">
            <v>#N/A</v>
          </cell>
          <cell r="BM15554">
            <v>17655.256729839974</v>
          </cell>
          <cell r="BN15554">
            <v>119172.98292641982</v>
          </cell>
          <cell r="BO15554">
            <v>57379.584371979916</v>
          </cell>
          <cell r="BR15554">
            <v>7950</v>
          </cell>
          <cell r="CE15554" t="str">
            <v>1200 - 300 - Power operated equip</v>
          </cell>
        </row>
        <row r="15555">
          <cell r="E15555">
            <v>98806</v>
          </cell>
          <cell r="F15555">
            <v>66487.8</v>
          </cell>
          <cell r="L15555" t="str">
            <v>1200 - 300</v>
          </cell>
          <cell r="O15555" t="str">
            <v>MOBILE PLANT</v>
          </cell>
          <cell r="AS15555">
            <v>109713.54065714267</v>
          </cell>
          <cell r="AV15555">
            <v>109713.54065714267</v>
          </cell>
          <cell r="BE15555">
            <v>74056.63994357131</v>
          </cell>
          <cell r="BG15555">
            <v>74056.63994357131</v>
          </cell>
          <cell r="BJ15555">
            <v>74056.63994357131</v>
          </cell>
          <cell r="BK15555" t="e">
            <v>#N/A</v>
          </cell>
          <cell r="BM15555">
            <v>109713.54065714267</v>
          </cell>
          <cell r="BN15555">
            <v>740566.39943571307</v>
          </cell>
          <cell r="BO15555">
            <v>356569.00713571371</v>
          </cell>
          <cell r="BR15555">
            <v>66487.8</v>
          </cell>
          <cell r="CE15555" t="str">
            <v>1200 - 300 - Power operated equip</v>
          </cell>
        </row>
        <row r="15556">
          <cell r="E15556">
            <v>106785</v>
          </cell>
          <cell r="F15556">
            <v>71856.97</v>
          </cell>
          <cell r="L15556" t="str">
            <v>1200 - 300</v>
          </cell>
          <cell r="O15556" t="str">
            <v>MOBILE PLANT</v>
          </cell>
          <cell r="AS15556">
            <v>118573.37043370827</v>
          </cell>
          <cell r="AV15556">
            <v>118573.37043370827</v>
          </cell>
          <cell r="BE15556">
            <v>80037.025042753085</v>
          </cell>
          <cell r="BG15556">
            <v>80037.025042753085</v>
          </cell>
          <cell r="BJ15556">
            <v>80037.025042753085</v>
          </cell>
          <cell r="BK15556" t="e">
            <v>#N/A</v>
          </cell>
          <cell r="BM15556">
            <v>118573.37043370827</v>
          </cell>
          <cell r="BN15556">
            <v>800370.25042753085</v>
          </cell>
          <cell r="BO15556">
            <v>385363.4539095519</v>
          </cell>
          <cell r="BR15556">
            <v>71856.97</v>
          </cell>
          <cell r="CE15556" t="str">
            <v>1200 - 300 - Power operated equip</v>
          </cell>
        </row>
        <row r="15557">
          <cell r="E15557">
            <v>106785</v>
          </cell>
          <cell r="F15557">
            <v>71856.97</v>
          </cell>
          <cell r="L15557" t="str">
            <v>1200 - 300</v>
          </cell>
          <cell r="O15557" t="str">
            <v>MOBILE PLANT</v>
          </cell>
          <cell r="AS15557">
            <v>118573.37043370827</v>
          </cell>
          <cell r="AV15557">
            <v>118573.37043370827</v>
          </cell>
          <cell r="BE15557">
            <v>80037.025042753085</v>
          </cell>
          <cell r="BG15557">
            <v>80037.025042753085</v>
          </cell>
          <cell r="BJ15557">
            <v>80037.025042753085</v>
          </cell>
          <cell r="BK15557" t="e">
            <v>#N/A</v>
          </cell>
          <cell r="BM15557">
            <v>118573.37043370827</v>
          </cell>
          <cell r="BN15557">
            <v>800370.25042753085</v>
          </cell>
          <cell r="BO15557">
            <v>385363.4539095519</v>
          </cell>
          <cell r="BR15557">
            <v>71856.97</v>
          </cell>
          <cell r="CE15557" t="str">
            <v>1200 - 300 - Power operated equip</v>
          </cell>
        </row>
        <row r="15558">
          <cell r="E15558">
            <v>106785</v>
          </cell>
          <cell r="F15558">
            <v>71856.97</v>
          </cell>
          <cell r="L15558" t="str">
            <v>1200 - 300</v>
          </cell>
          <cell r="O15558" t="str">
            <v>MOBILE PLANT</v>
          </cell>
          <cell r="AS15558">
            <v>118573.37043370827</v>
          </cell>
          <cell r="AV15558">
            <v>118573.37043370827</v>
          </cell>
          <cell r="BE15558">
            <v>80037.025042753085</v>
          </cell>
          <cell r="BG15558">
            <v>80037.025042753085</v>
          </cell>
          <cell r="BJ15558">
            <v>80037.025042753085</v>
          </cell>
          <cell r="BK15558" t="e">
            <v>#N/A</v>
          </cell>
          <cell r="BM15558">
            <v>118573.37043370827</v>
          </cell>
          <cell r="BN15558">
            <v>800370.25042753085</v>
          </cell>
          <cell r="BO15558">
            <v>385363.4539095519</v>
          </cell>
          <cell r="BR15558">
            <v>71856.97</v>
          </cell>
          <cell r="CE15558" t="str">
            <v>1200 - 300 - Power operated equip</v>
          </cell>
        </row>
        <row r="15559">
          <cell r="E15559">
            <v>119590.35</v>
          </cell>
          <cell r="F15559">
            <v>78924.680000000008</v>
          </cell>
          <cell r="L15559" t="str">
            <v>1200 - 300</v>
          </cell>
          <cell r="O15559" t="str">
            <v>MOBILE PLANT</v>
          </cell>
          <cell r="AS15559">
            <v>131146.22982225107</v>
          </cell>
          <cell r="AV15559">
            <v>131146.22982225107</v>
          </cell>
          <cell r="BE15559">
            <v>95081.016621132032</v>
          </cell>
          <cell r="BG15559">
            <v>95081.016621132032</v>
          </cell>
          <cell r="BJ15559">
            <v>95081.016621132032</v>
          </cell>
          <cell r="BK15559" t="e">
            <v>#N/A</v>
          </cell>
          <cell r="BM15559">
            <v>131146.22982225107</v>
          </cell>
          <cell r="BN15559">
            <v>950810.16621132032</v>
          </cell>
          <cell r="BO15559">
            <v>360652.13201119046</v>
          </cell>
          <cell r="BR15559">
            <v>78924.680000000008</v>
          </cell>
          <cell r="CE15559" t="str">
            <v>1200 - 300 - Power operated equip</v>
          </cell>
        </row>
        <row r="15560">
          <cell r="E15560">
            <v>130098</v>
          </cell>
          <cell r="F15560">
            <v>89490.01999999999</v>
          </cell>
          <cell r="L15560" t="str">
            <v>1200 - 300</v>
          </cell>
          <cell r="O15560" t="str">
            <v>MOBILE PLANT</v>
          </cell>
          <cell r="AS15560">
            <v>144459.97421627177</v>
          </cell>
          <cell r="AV15560">
            <v>144459.97421627177</v>
          </cell>
          <cell r="BE15560">
            <v>97510.482595983456</v>
          </cell>
          <cell r="BG15560">
            <v>97510.482595983456</v>
          </cell>
          <cell r="BJ15560">
            <v>97510.482595983456</v>
          </cell>
          <cell r="BK15560" t="e">
            <v>#N/A</v>
          </cell>
          <cell r="BM15560">
            <v>144459.97421627177</v>
          </cell>
          <cell r="BN15560">
            <v>975104.8259598345</v>
          </cell>
          <cell r="BO15560">
            <v>469494.91620288324</v>
          </cell>
          <cell r="BR15560">
            <v>89490.01999999999</v>
          </cell>
          <cell r="CE15560" t="str">
            <v>1200 - 300 - Power operated equip</v>
          </cell>
        </row>
        <row r="15561">
          <cell r="E15561">
            <v>103581.1</v>
          </cell>
          <cell r="F15561">
            <v>65763.31</v>
          </cell>
          <cell r="L15561" t="str">
            <v>1200 - 300</v>
          </cell>
          <cell r="O15561" t="str">
            <v>MOBILE PLANT</v>
          </cell>
          <cell r="AS15561">
            <v>115015.78068297027</v>
          </cell>
          <cell r="AV15561">
            <v>115015.78068297027</v>
          </cell>
          <cell r="BE15561">
            <v>80511.046478079181</v>
          </cell>
          <cell r="BG15561">
            <v>80511.046478079181</v>
          </cell>
          <cell r="BJ15561">
            <v>80511.046478079181</v>
          </cell>
          <cell r="BK15561" t="e">
            <v>#N/A</v>
          </cell>
          <cell r="BM15561">
            <v>115015.78068297027</v>
          </cell>
          <cell r="BN15561">
            <v>805110.4647807919</v>
          </cell>
          <cell r="BO15561">
            <v>345047.3420489108</v>
          </cell>
          <cell r="BR15561">
            <v>65763.31</v>
          </cell>
          <cell r="CE15561" t="str">
            <v>1200 - 300 - Power operated equip</v>
          </cell>
        </row>
        <row r="15562">
          <cell r="E15562">
            <v>101057.60000000001</v>
          </cell>
          <cell r="F15562">
            <v>64161.150000000009</v>
          </cell>
          <cell r="L15562" t="str">
            <v>1200 - 300</v>
          </cell>
          <cell r="O15562" t="str">
            <v>MOBILE PLANT</v>
          </cell>
          <cell r="AS15562">
            <v>112213.70267304881</v>
          </cell>
          <cell r="AV15562">
            <v>112213.70267304881</v>
          </cell>
          <cell r="BE15562">
            <v>78549.591871134166</v>
          </cell>
          <cell r="BG15562">
            <v>78549.591871134166</v>
          </cell>
          <cell r="BJ15562">
            <v>78549.591871134166</v>
          </cell>
          <cell r="BK15562" t="e">
            <v>#N/A</v>
          </cell>
          <cell r="BM15562">
            <v>112213.70267304881</v>
          </cell>
          <cell r="BN15562">
            <v>785495.91871134168</v>
          </cell>
          <cell r="BO15562">
            <v>336641.10801914643</v>
          </cell>
          <cell r="BR15562">
            <v>64161.150000000009</v>
          </cell>
          <cell r="CE15562" t="str">
            <v>1200 - 300 - Power operated equip</v>
          </cell>
        </row>
        <row r="15563">
          <cell r="E15563">
            <v>101057.60000000001</v>
          </cell>
          <cell r="F15563">
            <v>65849.610000000015</v>
          </cell>
          <cell r="L15563" t="str">
            <v>1200 - 300</v>
          </cell>
          <cell r="O15563" t="str">
            <v>MOBILE PLANT</v>
          </cell>
          <cell r="AS15563">
            <v>110822.68121871974</v>
          </cell>
          <cell r="AV15563">
            <v>110822.68121871974</v>
          </cell>
          <cell r="BE15563">
            <v>77575.876853103808</v>
          </cell>
          <cell r="BG15563">
            <v>77575.876853103808</v>
          </cell>
          <cell r="BJ15563">
            <v>77575.876853103808</v>
          </cell>
          <cell r="BK15563" t="e">
            <v>#N/A</v>
          </cell>
          <cell r="BM15563">
            <v>110822.68121871974</v>
          </cell>
          <cell r="BN15563">
            <v>775758.76853103819</v>
          </cell>
          <cell r="BO15563">
            <v>332468.04365615919</v>
          </cell>
          <cell r="BR15563">
            <v>65849.610000000015</v>
          </cell>
          <cell r="CE15563" t="str">
            <v>1200 - 300 - Power operated equip</v>
          </cell>
        </row>
        <row r="15564">
          <cell r="E15564">
            <v>101057.60000000001</v>
          </cell>
          <cell r="F15564">
            <v>65849.610000000015</v>
          </cell>
          <cell r="L15564" t="str">
            <v>1200 - 300</v>
          </cell>
          <cell r="O15564" t="str">
            <v>MOBILE PLANT</v>
          </cell>
          <cell r="AS15564">
            <v>110822.68121871974</v>
          </cell>
          <cell r="AV15564">
            <v>110822.68121871974</v>
          </cell>
          <cell r="BE15564">
            <v>77575.876853103808</v>
          </cell>
          <cell r="BG15564">
            <v>77575.876853103808</v>
          </cell>
          <cell r="BJ15564">
            <v>77575.876853103808</v>
          </cell>
          <cell r="BK15564" t="e">
            <v>#N/A</v>
          </cell>
          <cell r="BM15564">
            <v>110822.68121871974</v>
          </cell>
          <cell r="BN15564">
            <v>775758.76853103819</v>
          </cell>
          <cell r="BO15564">
            <v>332468.04365615919</v>
          </cell>
          <cell r="BR15564">
            <v>65849.610000000015</v>
          </cell>
          <cell r="CE15564" t="str">
            <v>1200 - 300 - Power operated equip</v>
          </cell>
        </row>
        <row r="15565">
          <cell r="E15565">
            <v>7000</v>
          </cell>
          <cell r="F15565">
            <v>3500</v>
          </cell>
          <cell r="L15565" t="str">
            <v>1200 - 300</v>
          </cell>
          <cell r="O15565" t="str">
            <v>MOBILE PLANT</v>
          </cell>
          <cell r="AS15565">
            <v>7772.7545351496738</v>
          </cell>
          <cell r="AV15565">
            <v>7772.7545351496738</v>
          </cell>
          <cell r="BE15565">
            <v>5246.6093112260305</v>
          </cell>
          <cell r="BG15565">
            <v>5246.6093112260305</v>
          </cell>
          <cell r="BJ15565">
            <v>5246.6093112260305</v>
          </cell>
          <cell r="BK15565" t="e">
            <v>#N/A</v>
          </cell>
          <cell r="BM15565">
            <v>7772.7545351496738</v>
          </cell>
          <cell r="BN15565">
            <v>52466.0931122603</v>
          </cell>
          <cell r="BO15565">
            <v>25261.452239236438</v>
          </cell>
          <cell r="BR15565">
            <v>3500</v>
          </cell>
          <cell r="CE15565" t="str">
            <v>1200 - 300 - Power operated equip</v>
          </cell>
        </row>
        <row r="15566">
          <cell r="E15566">
            <v>76426</v>
          </cell>
          <cell r="F15566">
            <v>51428.020000000004</v>
          </cell>
          <cell r="L15566" t="str">
            <v>1200 - 300</v>
          </cell>
          <cell r="O15566" t="str">
            <v>MOBILE PLANT</v>
          </cell>
          <cell r="AS15566">
            <v>84862.934014764134</v>
          </cell>
          <cell r="AV15566">
            <v>84862.934014764134</v>
          </cell>
          <cell r="BE15566">
            <v>57282.480459965795</v>
          </cell>
          <cell r="BG15566">
            <v>57282.480459965795</v>
          </cell>
          <cell r="BJ15566">
            <v>57282.480459965795</v>
          </cell>
          <cell r="BK15566" t="e">
            <v>#N/A</v>
          </cell>
          <cell r="BM15566">
            <v>84862.934014764134</v>
          </cell>
          <cell r="BN15566">
            <v>572824.80459965789</v>
          </cell>
          <cell r="BO15566">
            <v>275804.53554798343</v>
          </cell>
          <cell r="BR15566">
            <v>51428.020000000004</v>
          </cell>
          <cell r="CE15566" t="str">
            <v>1200 - 300 - Power operated equip</v>
          </cell>
        </row>
        <row r="15567">
          <cell r="E15567">
            <v>6800</v>
          </cell>
          <cell r="F15567">
            <v>3400</v>
          </cell>
          <cell r="L15567" t="str">
            <v>1200 - 300</v>
          </cell>
          <cell r="O15567" t="str">
            <v>MOBILE PLANT</v>
          </cell>
          <cell r="AS15567">
            <v>7550.6758341453979</v>
          </cell>
          <cell r="AV15567">
            <v>7550.6758341453979</v>
          </cell>
          <cell r="BE15567">
            <v>5096.7061880481442</v>
          </cell>
          <cell r="BG15567">
            <v>5096.7061880481442</v>
          </cell>
          <cell r="BJ15567">
            <v>5096.7061880481442</v>
          </cell>
          <cell r="BK15567" t="e">
            <v>#N/A</v>
          </cell>
          <cell r="BM15567">
            <v>7550.6758341453979</v>
          </cell>
          <cell r="BN15567">
            <v>50967.061880481437</v>
          </cell>
          <cell r="BO15567">
            <v>24539.696460972544</v>
          </cell>
          <cell r="BR15567">
            <v>3400</v>
          </cell>
          <cell r="CE15567" t="str">
            <v>1200 - 300 - Power operated equip</v>
          </cell>
        </row>
        <row r="15568">
          <cell r="E15568">
            <v>128341</v>
          </cell>
          <cell r="F15568">
            <v>89241.01999999999</v>
          </cell>
          <cell r="L15568" t="str">
            <v>1200 - 300</v>
          </cell>
          <cell r="O15568" t="str">
            <v>MOBILE PLANT</v>
          </cell>
          <cell r="AS15568">
            <v>140742.44520245591</v>
          </cell>
          <cell r="AV15568">
            <v>140742.44520245591</v>
          </cell>
          <cell r="BE15568">
            <v>98519.711641719128</v>
          </cell>
          <cell r="BG15568">
            <v>98519.711641719128</v>
          </cell>
          <cell r="BJ15568">
            <v>98519.711641719128</v>
          </cell>
          <cell r="BK15568" t="e">
            <v>#N/A</v>
          </cell>
          <cell r="BM15568">
            <v>140742.44520245591</v>
          </cell>
          <cell r="BN15568">
            <v>985197.11641719146</v>
          </cell>
          <cell r="BO15568">
            <v>422227.33560736774</v>
          </cell>
          <cell r="BR15568">
            <v>89241.01999999999</v>
          </cell>
          <cell r="CE15568" t="str">
            <v>1200 - 300 - Power operated equip</v>
          </cell>
        </row>
        <row r="15569">
          <cell r="E15569">
            <v>15900</v>
          </cell>
          <cell r="F15569">
            <v>8612.5</v>
          </cell>
          <cell r="L15569" t="str">
            <v>1200 - 300</v>
          </cell>
          <cell r="O15569" t="str">
            <v>MOBILE PLANT</v>
          </cell>
          <cell r="AS15569">
            <v>17436.398958392478</v>
          </cell>
          <cell r="AV15569">
            <v>17436.398958392478</v>
          </cell>
          <cell r="BE15569">
            <v>12205.479270874734</v>
          </cell>
          <cell r="BG15569">
            <v>12205.479270874734</v>
          </cell>
          <cell r="BJ15569">
            <v>12205.479270874734</v>
          </cell>
          <cell r="BK15569" t="e">
            <v>#N/A</v>
          </cell>
          <cell r="BM15569">
            <v>17436.398958392478</v>
          </cell>
          <cell r="BN15569">
            <v>122054.79270874735</v>
          </cell>
          <cell r="BO15569">
            <v>52309.196875177433</v>
          </cell>
          <cell r="BR15569">
            <v>8612.5</v>
          </cell>
          <cell r="CE15569" t="str">
            <v>1200 - 300 - Power operated equip</v>
          </cell>
        </row>
        <row r="15570">
          <cell r="E15570">
            <v>354650</v>
          </cell>
          <cell r="F15570">
            <v>249255.06</v>
          </cell>
          <cell r="L15570" t="str">
            <v>1200 - 300</v>
          </cell>
          <cell r="O15570" t="str">
            <v>MOBILE PLANT</v>
          </cell>
          <cell r="AS15570">
            <v>388919.4270813769</v>
          </cell>
          <cell r="AV15570">
            <v>388919.4270813769</v>
          </cell>
          <cell r="BE15570">
            <v>272243.5989569638</v>
          </cell>
          <cell r="BG15570">
            <v>272243.5989569638</v>
          </cell>
          <cell r="BJ15570">
            <v>272243.5989569638</v>
          </cell>
          <cell r="BK15570" t="e">
            <v>#N/A</v>
          </cell>
          <cell r="BM15570">
            <v>388919.4270813769</v>
          </cell>
          <cell r="BN15570">
            <v>2722435.9895696384</v>
          </cell>
          <cell r="BO15570">
            <v>1166758.2812441308</v>
          </cell>
          <cell r="BR15570">
            <v>249255.06</v>
          </cell>
          <cell r="CE15570" t="str">
            <v>1200 - 300 - Power operated equip</v>
          </cell>
        </row>
        <row r="15571">
          <cell r="E15571">
            <v>354650</v>
          </cell>
          <cell r="F15571">
            <v>249255.06</v>
          </cell>
          <cell r="L15571" t="str">
            <v>1200 - 300</v>
          </cell>
          <cell r="O15571" t="str">
            <v>MOBILE PLANT</v>
          </cell>
          <cell r="AS15571">
            <v>388919.4270813769</v>
          </cell>
          <cell r="AV15571">
            <v>388919.4270813769</v>
          </cell>
          <cell r="BE15571">
            <v>272243.5989569638</v>
          </cell>
          <cell r="BG15571">
            <v>272243.5989569638</v>
          </cell>
          <cell r="BJ15571">
            <v>272243.5989569638</v>
          </cell>
          <cell r="BK15571" t="e">
            <v>#N/A</v>
          </cell>
          <cell r="BM15571">
            <v>388919.4270813769</v>
          </cell>
          <cell r="BN15571">
            <v>2722435.9895696384</v>
          </cell>
          <cell r="BO15571">
            <v>1166758.2812441308</v>
          </cell>
          <cell r="BR15571">
            <v>249255.06</v>
          </cell>
          <cell r="CE15571" t="str">
            <v>1200 - 300 - Power operated equip</v>
          </cell>
        </row>
        <row r="15572">
          <cell r="E15572">
            <v>354650</v>
          </cell>
          <cell r="F15572">
            <v>249255.06</v>
          </cell>
          <cell r="L15572" t="str">
            <v>1200 - 300</v>
          </cell>
          <cell r="O15572" t="str">
            <v>MOBILE PLANT</v>
          </cell>
          <cell r="AS15572">
            <v>388919.4270813769</v>
          </cell>
          <cell r="AV15572">
            <v>388919.4270813769</v>
          </cell>
          <cell r="BE15572">
            <v>272243.5989569638</v>
          </cell>
          <cell r="BG15572">
            <v>272243.5989569638</v>
          </cell>
          <cell r="BJ15572">
            <v>272243.5989569638</v>
          </cell>
          <cell r="BK15572" t="e">
            <v>#N/A</v>
          </cell>
          <cell r="BM15572">
            <v>388919.4270813769</v>
          </cell>
          <cell r="BN15572">
            <v>2722435.9895696384</v>
          </cell>
          <cell r="BO15572">
            <v>1166758.2812441308</v>
          </cell>
          <cell r="BR15572">
            <v>249255.06</v>
          </cell>
          <cell r="CE15572" t="str">
            <v>1200 - 300 - Power operated equip</v>
          </cell>
        </row>
        <row r="15573">
          <cell r="E15573">
            <v>36731</v>
          </cell>
          <cell r="F15573">
            <v>25815.27</v>
          </cell>
          <cell r="L15573" t="str">
            <v>1200 - 300</v>
          </cell>
          <cell r="O15573" t="str">
            <v>MOBILE PLANT</v>
          </cell>
          <cell r="AS15573">
            <v>40280.274851617243</v>
          </cell>
          <cell r="AV15573">
            <v>40280.274851617243</v>
          </cell>
          <cell r="BE15573">
            <v>28196.192396132068</v>
          </cell>
          <cell r="BG15573">
            <v>28196.192396132068</v>
          </cell>
          <cell r="BJ15573">
            <v>28196.192396132068</v>
          </cell>
          <cell r="BK15573" t="e">
            <v>#N/A</v>
          </cell>
          <cell r="BM15573">
            <v>40280.274851617243</v>
          </cell>
          <cell r="BN15573">
            <v>281961.92396132072</v>
          </cell>
          <cell r="BO15573">
            <v>120840.82455485173</v>
          </cell>
          <cell r="BR15573">
            <v>25815.27</v>
          </cell>
          <cell r="CE15573" t="str">
            <v>1200 - 300 - Power operated equip</v>
          </cell>
        </row>
        <row r="15574">
          <cell r="E15574">
            <v>36731</v>
          </cell>
          <cell r="F15574">
            <v>25815.27</v>
          </cell>
          <cell r="L15574" t="str">
            <v>1200 - 300</v>
          </cell>
          <cell r="O15574" t="str">
            <v>MOBILE PLANT</v>
          </cell>
          <cell r="AS15574">
            <v>40280.274851617243</v>
          </cell>
          <cell r="AV15574">
            <v>40280.274851617243</v>
          </cell>
          <cell r="BE15574">
            <v>28196.192396132068</v>
          </cell>
          <cell r="BG15574">
            <v>28196.192396132068</v>
          </cell>
          <cell r="BJ15574">
            <v>28196.192396132068</v>
          </cell>
          <cell r="BK15574" t="e">
            <v>#N/A</v>
          </cell>
          <cell r="BM15574">
            <v>40280.274851617243</v>
          </cell>
          <cell r="BN15574">
            <v>281961.92396132072</v>
          </cell>
          <cell r="BO15574">
            <v>120840.82455485173</v>
          </cell>
          <cell r="BR15574">
            <v>25815.27</v>
          </cell>
          <cell r="CE15574" t="str">
            <v>1200 - 300 - Power operated equip</v>
          </cell>
        </row>
        <row r="15575">
          <cell r="E15575">
            <v>36731</v>
          </cell>
          <cell r="F15575">
            <v>25815.27</v>
          </cell>
          <cell r="L15575" t="str">
            <v>1200 - 300</v>
          </cell>
          <cell r="O15575" t="str">
            <v>MOBILE PLANT</v>
          </cell>
          <cell r="AS15575">
            <v>40280.274851617243</v>
          </cell>
          <cell r="AV15575">
            <v>40280.274851617243</v>
          </cell>
          <cell r="BE15575">
            <v>28196.192396132068</v>
          </cell>
          <cell r="BG15575">
            <v>28196.192396132068</v>
          </cell>
          <cell r="BJ15575">
            <v>28196.192396132068</v>
          </cell>
          <cell r="BK15575" t="e">
            <v>#N/A</v>
          </cell>
          <cell r="BM15575">
            <v>40280.274851617243</v>
          </cell>
          <cell r="BN15575">
            <v>281961.92396132072</v>
          </cell>
          <cell r="BO15575">
            <v>120840.82455485173</v>
          </cell>
          <cell r="BR15575">
            <v>25815.27</v>
          </cell>
          <cell r="CE15575" t="str">
            <v>1200 - 300 - Power operated equip</v>
          </cell>
        </row>
        <row r="15576">
          <cell r="E15576">
            <v>36708</v>
          </cell>
          <cell r="F15576">
            <v>25799.11</v>
          </cell>
          <cell r="L15576" t="str">
            <v>1200 - 300</v>
          </cell>
          <cell r="O15576" t="str">
            <v>MOBILE PLANT</v>
          </cell>
          <cell r="AS15576">
            <v>40255.052387715165</v>
          </cell>
          <cell r="AV15576">
            <v>40255.052387715165</v>
          </cell>
          <cell r="BE15576">
            <v>28178.536671400612</v>
          </cell>
          <cell r="BG15576">
            <v>28178.536671400612</v>
          </cell>
          <cell r="BJ15576">
            <v>28178.536671400612</v>
          </cell>
          <cell r="BK15576" t="e">
            <v>#N/A</v>
          </cell>
          <cell r="BM15576">
            <v>40255.052387715165</v>
          </cell>
          <cell r="BN15576">
            <v>281785.36671400617</v>
          </cell>
          <cell r="BO15576">
            <v>120765.15716314549</v>
          </cell>
          <cell r="BR15576">
            <v>25799.11</v>
          </cell>
          <cell r="CE15576" t="str">
            <v>1200 - 300 - Power operated equip</v>
          </cell>
        </row>
        <row r="15577">
          <cell r="E15577">
            <v>59973.77</v>
          </cell>
          <cell r="F15577">
            <v>42599.17</v>
          </cell>
          <cell r="L15577" t="str">
            <v>1200 - 300</v>
          </cell>
          <cell r="O15577" t="str">
            <v>MOBILE PLANT</v>
          </cell>
          <cell r="AS15577">
            <v>65768.967343325159</v>
          </cell>
          <cell r="AV15577">
            <v>65768.967343325159</v>
          </cell>
          <cell r="BE15577">
            <v>47682.501323910736</v>
          </cell>
          <cell r="BG15577">
            <v>47682.501323910736</v>
          </cell>
          <cell r="BJ15577">
            <v>47682.501323910736</v>
          </cell>
          <cell r="BK15577" t="e">
            <v>#N/A</v>
          </cell>
          <cell r="BM15577">
            <v>65768.967343325159</v>
          </cell>
          <cell r="BN15577">
            <v>476825.01323910739</v>
          </cell>
          <cell r="BO15577">
            <v>180864.66019414418</v>
          </cell>
          <cell r="BR15577">
            <v>42599.17</v>
          </cell>
          <cell r="CE15577" t="str">
            <v>1200 - 300 - Power operated equip</v>
          </cell>
        </row>
        <row r="15578">
          <cell r="E15578">
            <v>34490</v>
          </cell>
          <cell r="F15578">
            <v>21897.59</v>
          </cell>
          <cell r="L15578" t="str">
            <v>1200 - 300</v>
          </cell>
          <cell r="O15578" t="str">
            <v>MOBILE PLANT</v>
          </cell>
          <cell r="AS15578">
            <v>38297.47198818747</v>
          </cell>
          <cell r="AV15578">
            <v>38297.47198818747</v>
          </cell>
          <cell r="BE15578">
            <v>26808.230391731227</v>
          </cell>
          <cell r="BG15578">
            <v>26808.230391731227</v>
          </cell>
          <cell r="BJ15578">
            <v>26808.230391731227</v>
          </cell>
          <cell r="BK15578" t="e">
            <v>#N/A</v>
          </cell>
          <cell r="BM15578">
            <v>38297.47198818747</v>
          </cell>
          <cell r="BN15578">
            <v>268082.3039173123</v>
          </cell>
          <cell r="BO15578">
            <v>114892.41596456242</v>
          </cell>
          <cell r="BR15578">
            <v>21897.59</v>
          </cell>
          <cell r="CE15578" t="str">
            <v>1200 - 300 - Power operated equip</v>
          </cell>
        </row>
        <row r="15579">
          <cell r="E15579">
            <v>24175</v>
          </cell>
          <cell r="F15579">
            <v>18401.5</v>
          </cell>
          <cell r="L15579" t="str">
            <v>1200 - 300</v>
          </cell>
          <cell r="O15579" t="str">
            <v>MOBILE PLANT</v>
          </cell>
          <cell r="AS15579">
            <v>26843.762983891909</v>
          </cell>
          <cell r="AV15579">
            <v>26843.762983891909</v>
          </cell>
          <cell r="BE15579">
            <v>18119.54001412704</v>
          </cell>
          <cell r="BG15579">
            <v>18119.54001412704</v>
          </cell>
          <cell r="BJ15579">
            <v>18119.54001412704</v>
          </cell>
          <cell r="BK15579" t="e">
            <v>#N/A</v>
          </cell>
          <cell r="BM15579">
            <v>26843.762983891909</v>
          </cell>
          <cell r="BN15579">
            <v>181195.40014127039</v>
          </cell>
          <cell r="BO15579">
            <v>87242.229697648698</v>
          </cell>
          <cell r="BR15579">
            <v>18401.5</v>
          </cell>
          <cell r="CE15579" t="str">
            <v>1200 - 300 - Power operated equip</v>
          </cell>
        </row>
        <row r="15580">
          <cell r="E15580">
            <v>216154</v>
          </cell>
          <cell r="F15580">
            <v>151917.31</v>
          </cell>
          <cell r="L15580" t="str">
            <v>1200 - 300</v>
          </cell>
          <cell r="O15580" t="str">
            <v>MOBILE PLANT</v>
          </cell>
          <cell r="AS15580">
            <v>237040.71575172123</v>
          </cell>
          <cell r="AV15580">
            <v>237040.71575172123</v>
          </cell>
          <cell r="BE15580">
            <v>165928.50102620485</v>
          </cell>
          <cell r="BG15580">
            <v>165928.50102620485</v>
          </cell>
          <cell r="BJ15580">
            <v>165928.50102620485</v>
          </cell>
          <cell r="BK15580" t="e">
            <v>#N/A</v>
          </cell>
          <cell r="BM15580">
            <v>237040.71575172123</v>
          </cell>
          <cell r="BN15580">
            <v>1659285.0102620486</v>
          </cell>
          <cell r="BO15580">
            <v>711122.14725516364</v>
          </cell>
          <cell r="BR15580">
            <v>151917.31</v>
          </cell>
          <cell r="CE15580" t="str">
            <v>1200 - 300 - Power operated equip</v>
          </cell>
        </row>
        <row r="15581">
          <cell r="E15581">
            <v>216154</v>
          </cell>
          <cell r="F15581">
            <v>151917.31</v>
          </cell>
          <cell r="L15581" t="str">
            <v>1200 - 300</v>
          </cell>
          <cell r="O15581" t="str">
            <v>MOBILE PLANT</v>
          </cell>
          <cell r="AS15581">
            <v>237040.71575172123</v>
          </cell>
          <cell r="AV15581">
            <v>237040.71575172123</v>
          </cell>
          <cell r="BE15581">
            <v>165928.50102620485</v>
          </cell>
          <cell r="BG15581">
            <v>165928.50102620485</v>
          </cell>
          <cell r="BJ15581">
            <v>165928.50102620485</v>
          </cell>
          <cell r="BK15581" t="e">
            <v>#N/A</v>
          </cell>
          <cell r="BM15581">
            <v>237040.71575172123</v>
          </cell>
          <cell r="BN15581">
            <v>1659285.0102620486</v>
          </cell>
          <cell r="BO15581">
            <v>711122.14725516364</v>
          </cell>
          <cell r="BR15581">
            <v>151917.31</v>
          </cell>
          <cell r="CE15581" t="str">
            <v>1200 - 300 - Power operated equip</v>
          </cell>
        </row>
        <row r="15582">
          <cell r="E15582">
            <v>216154</v>
          </cell>
          <cell r="F15582">
            <v>151917.31</v>
          </cell>
          <cell r="L15582" t="str">
            <v>1200 - 300</v>
          </cell>
          <cell r="O15582" t="str">
            <v>MOBILE PLANT</v>
          </cell>
          <cell r="AS15582">
            <v>237040.71575172123</v>
          </cell>
          <cell r="AV15582">
            <v>237040.71575172123</v>
          </cell>
          <cell r="BE15582">
            <v>165928.50102620485</v>
          </cell>
          <cell r="BG15582">
            <v>165928.50102620485</v>
          </cell>
          <cell r="BJ15582">
            <v>165928.50102620485</v>
          </cell>
          <cell r="BK15582" t="e">
            <v>#N/A</v>
          </cell>
          <cell r="BM15582">
            <v>237040.71575172123</v>
          </cell>
          <cell r="BN15582">
            <v>1659285.0102620486</v>
          </cell>
          <cell r="BO15582">
            <v>711122.14725516364</v>
          </cell>
          <cell r="BR15582">
            <v>151917.31</v>
          </cell>
          <cell r="CE15582" t="str">
            <v>1200 - 300 - Power operated equip</v>
          </cell>
        </row>
        <row r="15583">
          <cell r="E15583">
            <v>216154</v>
          </cell>
          <cell r="F15583">
            <v>151917.31</v>
          </cell>
          <cell r="L15583" t="str">
            <v>1200 - 300</v>
          </cell>
          <cell r="O15583" t="str">
            <v>MOBILE PLANT</v>
          </cell>
          <cell r="AS15583">
            <v>237040.71575172123</v>
          </cell>
          <cell r="AV15583">
            <v>237040.71575172123</v>
          </cell>
          <cell r="BE15583">
            <v>165928.50102620485</v>
          </cell>
          <cell r="BG15583">
            <v>165928.50102620485</v>
          </cell>
          <cell r="BJ15583">
            <v>165928.50102620485</v>
          </cell>
          <cell r="BK15583" t="e">
            <v>#N/A</v>
          </cell>
          <cell r="BM15583">
            <v>237040.71575172123</v>
          </cell>
          <cell r="BN15583">
            <v>1659285.0102620486</v>
          </cell>
          <cell r="BO15583">
            <v>711122.14725516364</v>
          </cell>
          <cell r="BR15583">
            <v>151917.31</v>
          </cell>
          <cell r="CE15583" t="str">
            <v>1200 - 300 - Power operated equip</v>
          </cell>
        </row>
        <row r="15584">
          <cell r="E15584">
            <v>216154</v>
          </cell>
          <cell r="F15584">
            <v>153533.46</v>
          </cell>
          <cell r="L15584" t="str">
            <v>1200 - 300</v>
          </cell>
          <cell r="O15584" t="str">
            <v>MOBILE PLANT</v>
          </cell>
          <cell r="AS15584">
            <v>237040.71575172123</v>
          </cell>
          <cell r="AV15584">
            <v>237040.71575172123</v>
          </cell>
          <cell r="BE15584">
            <v>171854.51891999788</v>
          </cell>
          <cell r="BG15584">
            <v>171854.51891999788</v>
          </cell>
          <cell r="BJ15584">
            <v>171854.51891999788</v>
          </cell>
          <cell r="BK15584" t="e">
            <v>#N/A</v>
          </cell>
          <cell r="BM15584">
            <v>237040.71575172123</v>
          </cell>
          <cell r="BN15584">
            <v>1718545.189199979</v>
          </cell>
          <cell r="BO15584">
            <v>651861.96831723338</v>
          </cell>
          <cell r="BR15584">
            <v>153533.46</v>
          </cell>
          <cell r="CE15584" t="str">
            <v>1200 - 300 - Power operated equip</v>
          </cell>
        </row>
        <row r="15585">
          <cell r="E15585">
            <v>216154</v>
          </cell>
          <cell r="F15585">
            <v>153533.46</v>
          </cell>
          <cell r="L15585" t="str">
            <v>1200 - 300</v>
          </cell>
          <cell r="O15585" t="str">
            <v>MOBILE PLANT</v>
          </cell>
          <cell r="AS15585">
            <v>237040.71575172123</v>
          </cell>
          <cell r="AV15585">
            <v>237040.71575172123</v>
          </cell>
          <cell r="BE15585">
            <v>171854.51891999788</v>
          </cell>
          <cell r="BG15585">
            <v>171854.51891999788</v>
          </cell>
          <cell r="BJ15585">
            <v>171854.51891999788</v>
          </cell>
          <cell r="BK15585" t="e">
            <v>#N/A</v>
          </cell>
          <cell r="BM15585">
            <v>237040.71575172123</v>
          </cell>
          <cell r="BN15585">
            <v>1718545.189199979</v>
          </cell>
          <cell r="BO15585">
            <v>651861.96831723338</v>
          </cell>
          <cell r="BR15585">
            <v>153533.46</v>
          </cell>
          <cell r="CE15585" t="str">
            <v>1200 - 300 - Power operated equip</v>
          </cell>
        </row>
        <row r="15586">
          <cell r="E15586">
            <v>216154</v>
          </cell>
          <cell r="F15586">
            <v>153533.46</v>
          </cell>
          <cell r="L15586" t="str">
            <v>1200 - 300</v>
          </cell>
          <cell r="O15586" t="str">
            <v>MOBILE PLANT</v>
          </cell>
          <cell r="AS15586">
            <v>237040.71575172123</v>
          </cell>
          <cell r="AV15586">
            <v>237040.71575172123</v>
          </cell>
          <cell r="BE15586">
            <v>171854.51891999788</v>
          </cell>
          <cell r="BG15586">
            <v>171854.51891999788</v>
          </cell>
          <cell r="BJ15586">
            <v>171854.51891999788</v>
          </cell>
          <cell r="BK15586" t="e">
            <v>#N/A</v>
          </cell>
          <cell r="BM15586">
            <v>237040.71575172123</v>
          </cell>
          <cell r="BN15586">
            <v>1718545.189199979</v>
          </cell>
          <cell r="BO15586">
            <v>651861.96831723338</v>
          </cell>
          <cell r="BR15586">
            <v>153533.46</v>
          </cell>
          <cell r="CE15586" t="str">
            <v>1200 - 300 - Power operated equip</v>
          </cell>
        </row>
        <row r="15587">
          <cell r="E15587">
            <v>216154</v>
          </cell>
          <cell r="F15587">
            <v>153533.46</v>
          </cell>
          <cell r="L15587" t="str">
            <v>1200 - 300</v>
          </cell>
          <cell r="O15587" t="str">
            <v>MOBILE PLANT</v>
          </cell>
          <cell r="AS15587">
            <v>237040.71575172123</v>
          </cell>
          <cell r="AV15587">
            <v>237040.71575172123</v>
          </cell>
          <cell r="BE15587">
            <v>171854.51891999788</v>
          </cell>
          <cell r="BG15587">
            <v>171854.51891999788</v>
          </cell>
          <cell r="BJ15587">
            <v>171854.51891999788</v>
          </cell>
          <cell r="BK15587" t="e">
            <v>#N/A</v>
          </cell>
          <cell r="BM15587">
            <v>237040.71575172123</v>
          </cell>
          <cell r="BN15587">
            <v>1718545.189199979</v>
          </cell>
          <cell r="BO15587">
            <v>651861.96831723338</v>
          </cell>
          <cell r="BR15587">
            <v>153533.46</v>
          </cell>
          <cell r="CE15587" t="str">
            <v>1200 - 300 - Power operated equip</v>
          </cell>
        </row>
        <row r="15588">
          <cell r="E15588">
            <v>34702</v>
          </cell>
          <cell r="F15588">
            <v>22611.989999999998</v>
          </cell>
          <cell r="L15588" t="str">
            <v>1200 - 300</v>
          </cell>
          <cell r="O15588" t="str">
            <v>MOBILE PLANT</v>
          </cell>
          <cell r="AS15588">
            <v>38055.214883907916</v>
          </cell>
          <cell r="AV15588">
            <v>38055.214883907916</v>
          </cell>
          <cell r="BE15588">
            <v>26638.650418735539</v>
          </cell>
          <cell r="BG15588">
            <v>26638.650418735539</v>
          </cell>
          <cell r="BJ15588">
            <v>26638.650418735539</v>
          </cell>
          <cell r="BK15588" t="e">
            <v>#N/A</v>
          </cell>
          <cell r="BM15588">
            <v>38055.214883907916</v>
          </cell>
          <cell r="BN15588">
            <v>266386.5041873554</v>
          </cell>
          <cell r="BO15588">
            <v>114165.64465172375</v>
          </cell>
          <cell r="BR15588">
            <v>22611.989999999998</v>
          </cell>
          <cell r="CE15588" t="str">
            <v>1200 - 300 - Power operated equip</v>
          </cell>
        </row>
        <row r="15589">
          <cell r="E15589">
            <v>231081</v>
          </cell>
          <cell r="F15589">
            <v>164136.06</v>
          </cell>
          <cell r="L15589" t="str">
            <v>1200 - 300</v>
          </cell>
          <cell r="O15589" t="str">
            <v>MOBILE PLANT</v>
          </cell>
          <cell r="AS15589">
            <v>253410.09482416933</v>
          </cell>
          <cell r="AV15589">
            <v>253410.09482416933</v>
          </cell>
          <cell r="BE15589">
            <v>183722.31874752275</v>
          </cell>
          <cell r="BG15589">
            <v>183722.31874752275</v>
          </cell>
          <cell r="BJ15589">
            <v>183722.31874752275</v>
          </cell>
          <cell r="BK15589" t="e">
            <v>#N/A</v>
          </cell>
          <cell r="BM15589">
            <v>253410.09482416933</v>
          </cell>
          <cell r="BN15589">
            <v>1837223.1874752275</v>
          </cell>
          <cell r="BO15589">
            <v>696877.76076646568</v>
          </cell>
          <cell r="BR15589">
            <v>164136.06</v>
          </cell>
          <cell r="CE15589" t="str">
            <v>1200 - 300 - Power operated equip</v>
          </cell>
        </row>
        <row r="15590">
          <cell r="E15590">
            <v>231081</v>
          </cell>
          <cell r="F15590">
            <v>164136.06</v>
          </cell>
          <cell r="L15590" t="str">
            <v>1200 - 300</v>
          </cell>
          <cell r="O15590" t="str">
            <v>MOBILE PLANT</v>
          </cell>
          <cell r="AS15590">
            <v>253410.09482416933</v>
          </cell>
          <cell r="AV15590">
            <v>253410.09482416933</v>
          </cell>
          <cell r="BE15590">
            <v>183722.31874752275</v>
          </cell>
          <cell r="BG15590">
            <v>183722.31874752275</v>
          </cell>
          <cell r="BJ15590">
            <v>183722.31874752275</v>
          </cell>
          <cell r="BK15590" t="e">
            <v>#N/A</v>
          </cell>
          <cell r="BM15590">
            <v>253410.09482416933</v>
          </cell>
          <cell r="BN15590">
            <v>1837223.1874752275</v>
          </cell>
          <cell r="BO15590">
            <v>696877.76076646568</v>
          </cell>
          <cell r="BR15590">
            <v>164136.06</v>
          </cell>
          <cell r="CE15590" t="str">
            <v>1200 - 300 - Power operated equip</v>
          </cell>
        </row>
        <row r="15591">
          <cell r="E15591">
            <v>62041.69</v>
          </cell>
          <cell r="F15591">
            <v>40944.94</v>
          </cell>
          <cell r="L15591" t="str">
            <v>1200 - 300</v>
          </cell>
          <cell r="O15591" t="str">
            <v>MOBILE PLANT</v>
          </cell>
          <cell r="AS15591">
            <v>68036.708106472273</v>
          </cell>
          <cell r="AV15591">
            <v>68036.708106472273</v>
          </cell>
          <cell r="BE15591">
            <v>49326.6133771924</v>
          </cell>
          <cell r="BG15591">
            <v>49326.6133771924</v>
          </cell>
          <cell r="BJ15591">
            <v>49326.6133771924</v>
          </cell>
          <cell r="BK15591" t="e">
            <v>#N/A</v>
          </cell>
          <cell r="BM15591">
            <v>68036.708106472273</v>
          </cell>
          <cell r="BN15591">
            <v>493266.13377192395</v>
          </cell>
          <cell r="BO15591">
            <v>187100.94729279875</v>
          </cell>
          <cell r="BR15591">
            <v>40944.94</v>
          </cell>
          <cell r="CE15591" t="str">
            <v>1200 - 300 - Power operated equip</v>
          </cell>
        </row>
        <row r="15592">
          <cell r="E15592">
            <v>61720</v>
          </cell>
          <cell r="F15592">
            <v>43378.04</v>
          </cell>
          <cell r="L15592" t="str">
            <v>1200 - 300</v>
          </cell>
          <cell r="O15592" t="str">
            <v>MOBILE PLANT</v>
          </cell>
          <cell r="AS15592">
            <v>67683.933566791442</v>
          </cell>
          <cell r="AV15592">
            <v>67683.933566791442</v>
          </cell>
          <cell r="BE15592">
            <v>47378.753496754005</v>
          </cell>
          <cell r="BG15592">
            <v>47378.753496754005</v>
          </cell>
          <cell r="BJ15592">
            <v>47378.753496754005</v>
          </cell>
          <cell r="BK15592" t="e">
            <v>#N/A</v>
          </cell>
          <cell r="BM15592">
            <v>67683.933566791442</v>
          </cell>
          <cell r="BN15592">
            <v>473787.53496754006</v>
          </cell>
          <cell r="BO15592">
            <v>203051.80070037433</v>
          </cell>
          <cell r="BR15592">
            <v>43378.04</v>
          </cell>
          <cell r="CE15592" t="str">
            <v>1200 - 300 - Power operated equip</v>
          </cell>
        </row>
        <row r="15593">
          <cell r="E15593">
            <v>61720</v>
          </cell>
          <cell r="F15593">
            <v>43378.04</v>
          </cell>
          <cell r="L15593" t="str">
            <v>1200 - 300</v>
          </cell>
          <cell r="O15593" t="str">
            <v>MOBILE PLANT</v>
          </cell>
          <cell r="AS15593">
            <v>67683.933566791442</v>
          </cell>
          <cell r="AV15593">
            <v>67683.933566791442</v>
          </cell>
          <cell r="BE15593">
            <v>47378.753496754005</v>
          </cell>
          <cell r="BG15593">
            <v>47378.753496754005</v>
          </cell>
          <cell r="BJ15593">
            <v>47378.753496754005</v>
          </cell>
          <cell r="BK15593" t="e">
            <v>#N/A</v>
          </cell>
          <cell r="BM15593">
            <v>67683.933566791442</v>
          </cell>
          <cell r="BN15593">
            <v>473787.53496754006</v>
          </cell>
          <cell r="BO15593">
            <v>203051.80070037433</v>
          </cell>
          <cell r="BR15593">
            <v>43378.04</v>
          </cell>
          <cell r="CE15593" t="str">
            <v>1200 - 300 - Power operated equip</v>
          </cell>
        </row>
        <row r="15594">
          <cell r="E15594">
            <v>61720</v>
          </cell>
          <cell r="F15594">
            <v>43378.04</v>
          </cell>
          <cell r="L15594" t="str">
            <v>1200 - 300</v>
          </cell>
          <cell r="O15594" t="str">
            <v>MOBILE PLANT</v>
          </cell>
          <cell r="AS15594">
            <v>67683.933566791442</v>
          </cell>
          <cell r="AV15594">
            <v>67683.933566791442</v>
          </cell>
          <cell r="BE15594">
            <v>47378.753496754005</v>
          </cell>
          <cell r="BG15594">
            <v>47378.753496754005</v>
          </cell>
          <cell r="BJ15594">
            <v>47378.753496754005</v>
          </cell>
          <cell r="BK15594" t="e">
            <v>#N/A</v>
          </cell>
          <cell r="BM15594">
            <v>67683.933566791442</v>
          </cell>
          <cell r="BN15594">
            <v>473787.53496754006</v>
          </cell>
          <cell r="BO15594">
            <v>203051.80070037433</v>
          </cell>
          <cell r="BR15594">
            <v>43378.04</v>
          </cell>
          <cell r="CE15594" t="str">
            <v>1200 - 300 - Power operated equip</v>
          </cell>
        </row>
        <row r="15595">
          <cell r="E15595">
            <v>8798.4</v>
          </cell>
          <cell r="F15595">
            <v>6052.119999999999</v>
          </cell>
          <cell r="L15595" t="str">
            <v>1200 - 300</v>
          </cell>
          <cell r="O15595" t="str">
            <v>MOBILE PLANT</v>
          </cell>
          <cell r="AS15595">
            <v>9769.686214580126</v>
          </cell>
          <cell r="AV15595">
            <v>9769.686214580126</v>
          </cell>
          <cell r="BE15595">
            <v>6594.5381948415852</v>
          </cell>
          <cell r="BG15595">
            <v>6594.5381948415852</v>
          </cell>
          <cell r="BJ15595">
            <v>6594.5381948415852</v>
          </cell>
          <cell r="BK15595" t="e">
            <v>#N/A</v>
          </cell>
          <cell r="BM15595">
            <v>9769.686214580126</v>
          </cell>
          <cell r="BN15595">
            <v>65945.381948415845</v>
          </cell>
          <cell r="BO15595">
            <v>31751.480197385408</v>
          </cell>
          <cell r="BR15595">
            <v>6052.119999999999</v>
          </cell>
          <cell r="CE15595" t="str">
            <v>1200 - 300 - Power operated equip</v>
          </cell>
        </row>
        <row r="15596">
          <cell r="E15596">
            <v>103994.55</v>
          </cell>
          <cell r="F15596">
            <v>68632.100000000006</v>
          </cell>
          <cell r="L15596" t="str">
            <v>1200 - 300</v>
          </cell>
          <cell r="O15596" t="str">
            <v>MOBILE PLANT</v>
          </cell>
          <cell r="AS15596">
            <v>114043.42536468519</v>
          </cell>
          <cell r="AV15596">
            <v>114043.42536468519</v>
          </cell>
          <cell r="BE15596">
            <v>79830.397755279628</v>
          </cell>
          <cell r="BG15596">
            <v>79830.397755279628</v>
          </cell>
          <cell r="BJ15596">
            <v>79830.397755279628</v>
          </cell>
          <cell r="BK15596" t="e">
            <v>#N/A</v>
          </cell>
          <cell r="BM15596">
            <v>114043.42536468519</v>
          </cell>
          <cell r="BN15596">
            <v>798303.97755279625</v>
          </cell>
          <cell r="BO15596">
            <v>342130.27609405556</v>
          </cell>
          <cell r="BR15596">
            <v>68632.100000000006</v>
          </cell>
          <cell r="CE15596" t="str">
            <v>1200 - 300 - Power operated equip</v>
          </cell>
        </row>
        <row r="15597">
          <cell r="E15597">
            <v>103994.55</v>
          </cell>
          <cell r="F15597">
            <v>68632.100000000006</v>
          </cell>
          <cell r="L15597" t="str">
            <v>1200 - 300</v>
          </cell>
          <cell r="O15597" t="str">
            <v>MOBILE PLANT</v>
          </cell>
          <cell r="AS15597">
            <v>114043.42536468519</v>
          </cell>
          <cell r="AV15597">
            <v>114043.42536468519</v>
          </cell>
          <cell r="BE15597">
            <v>79830.397755279628</v>
          </cell>
          <cell r="BG15597">
            <v>79830.397755279628</v>
          </cell>
          <cell r="BJ15597">
            <v>79830.397755279628</v>
          </cell>
          <cell r="BK15597" t="e">
            <v>#N/A</v>
          </cell>
          <cell r="BM15597">
            <v>114043.42536468519</v>
          </cell>
          <cell r="BN15597">
            <v>798303.97755279625</v>
          </cell>
          <cell r="BO15597">
            <v>342130.27609405556</v>
          </cell>
          <cell r="BR15597">
            <v>68632.100000000006</v>
          </cell>
          <cell r="CE15597" t="str">
            <v>1200 - 300 - Power operated equip</v>
          </cell>
        </row>
        <row r="15598">
          <cell r="E15598">
            <v>103994.55</v>
          </cell>
          <cell r="F15598">
            <v>68632.100000000006</v>
          </cell>
          <cell r="L15598" t="str">
            <v>1200 - 300</v>
          </cell>
          <cell r="O15598" t="str">
            <v>MOBILE PLANT</v>
          </cell>
          <cell r="AS15598">
            <v>114043.42536468519</v>
          </cell>
          <cell r="AV15598">
            <v>114043.42536468519</v>
          </cell>
          <cell r="BE15598">
            <v>79830.397755279628</v>
          </cell>
          <cell r="BG15598">
            <v>79830.397755279628</v>
          </cell>
          <cell r="BJ15598">
            <v>79830.397755279628</v>
          </cell>
          <cell r="BK15598" t="e">
            <v>#N/A</v>
          </cell>
          <cell r="BM15598">
            <v>114043.42536468519</v>
          </cell>
          <cell r="BN15598">
            <v>798303.97755279625</v>
          </cell>
          <cell r="BO15598">
            <v>342130.27609405556</v>
          </cell>
          <cell r="BR15598">
            <v>68632.100000000006</v>
          </cell>
          <cell r="CE15598" t="str">
            <v>1200 - 300 - Power operated equip</v>
          </cell>
        </row>
        <row r="15599">
          <cell r="E15599">
            <v>28456</v>
          </cell>
          <cell r="F15599">
            <v>18542.059999999998</v>
          </cell>
          <cell r="L15599" t="str">
            <v>1200 - 300</v>
          </cell>
          <cell r="O15599" t="str">
            <v>MOBILE PLANT</v>
          </cell>
          <cell r="AS15599">
            <v>31205.670991195999</v>
          </cell>
          <cell r="AV15599">
            <v>31205.670991195999</v>
          </cell>
          <cell r="BE15599">
            <v>21843.969693837196</v>
          </cell>
          <cell r="BG15599">
            <v>21843.969693837196</v>
          </cell>
          <cell r="BJ15599">
            <v>21843.969693837196</v>
          </cell>
          <cell r="BK15599" t="e">
            <v>#N/A</v>
          </cell>
          <cell r="BM15599">
            <v>31205.670991195999</v>
          </cell>
          <cell r="BN15599">
            <v>218439.69693837198</v>
          </cell>
          <cell r="BO15599">
            <v>93617.012973587989</v>
          </cell>
          <cell r="BR15599">
            <v>18542.059999999998</v>
          </cell>
          <cell r="CE15599" t="str">
            <v>1200 - 300 - Power operated equip</v>
          </cell>
        </row>
        <row r="15600">
          <cell r="E15600">
            <v>28456</v>
          </cell>
          <cell r="F15600">
            <v>18542.059999999998</v>
          </cell>
          <cell r="L15600" t="str">
            <v>1200 - 300</v>
          </cell>
          <cell r="O15600" t="str">
            <v>MOBILE PLANT</v>
          </cell>
          <cell r="AS15600">
            <v>31205.670991195999</v>
          </cell>
          <cell r="AV15600">
            <v>31205.670991195999</v>
          </cell>
          <cell r="BE15600">
            <v>21843.969693837196</v>
          </cell>
          <cell r="BG15600">
            <v>21843.969693837196</v>
          </cell>
          <cell r="BJ15600">
            <v>21843.969693837196</v>
          </cell>
          <cell r="BK15600" t="e">
            <v>#N/A</v>
          </cell>
          <cell r="BM15600">
            <v>31205.670991195999</v>
          </cell>
          <cell r="BN15600">
            <v>218439.69693837198</v>
          </cell>
          <cell r="BO15600">
            <v>93617.012973587989</v>
          </cell>
          <cell r="BR15600">
            <v>18542.059999999998</v>
          </cell>
          <cell r="CE15600" t="str">
            <v>1200 - 300 - Power operated equip</v>
          </cell>
        </row>
        <row r="15601">
          <cell r="E15601">
            <v>28456</v>
          </cell>
          <cell r="F15601">
            <v>18542.059999999998</v>
          </cell>
          <cell r="L15601" t="str">
            <v>1200 - 300</v>
          </cell>
          <cell r="O15601" t="str">
            <v>MOBILE PLANT</v>
          </cell>
          <cell r="AS15601">
            <v>31205.670991195999</v>
          </cell>
          <cell r="AV15601">
            <v>31205.670991195999</v>
          </cell>
          <cell r="BE15601">
            <v>21843.969693837196</v>
          </cell>
          <cell r="BG15601">
            <v>21843.969693837196</v>
          </cell>
          <cell r="BJ15601">
            <v>21843.969693837196</v>
          </cell>
          <cell r="BK15601" t="e">
            <v>#N/A</v>
          </cell>
          <cell r="BM15601">
            <v>31205.670991195999</v>
          </cell>
          <cell r="BN15601">
            <v>218439.69693837198</v>
          </cell>
          <cell r="BO15601">
            <v>93617.012973587989</v>
          </cell>
          <cell r="BR15601">
            <v>18542.059999999998</v>
          </cell>
          <cell r="CE15601" t="str">
            <v>1200 - 300 - Power operated equip</v>
          </cell>
        </row>
        <row r="15602">
          <cell r="E15602">
            <v>28456</v>
          </cell>
          <cell r="F15602">
            <v>18542.059999999998</v>
          </cell>
          <cell r="L15602" t="str">
            <v>1200 - 300</v>
          </cell>
          <cell r="O15602" t="str">
            <v>MOBILE PLANT</v>
          </cell>
          <cell r="AS15602">
            <v>31205.670991195999</v>
          </cell>
          <cell r="AV15602">
            <v>31205.670991195999</v>
          </cell>
          <cell r="BE15602">
            <v>21843.969693837196</v>
          </cell>
          <cell r="BG15602">
            <v>21843.969693837196</v>
          </cell>
          <cell r="BJ15602">
            <v>21843.969693837196</v>
          </cell>
          <cell r="BK15602" t="e">
            <v>#N/A</v>
          </cell>
          <cell r="BM15602">
            <v>31205.670991195999</v>
          </cell>
          <cell r="BN15602">
            <v>218439.69693837198</v>
          </cell>
          <cell r="BO15602">
            <v>93617.012973587989</v>
          </cell>
          <cell r="BR15602">
            <v>18542.059999999998</v>
          </cell>
          <cell r="CE15602" t="str">
            <v>1200 - 300 - Power operated equip</v>
          </cell>
        </row>
        <row r="15603">
          <cell r="E15603">
            <v>28456</v>
          </cell>
          <cell r="F15603">
            <v>18542.059999999998</v>
          </cell>
          <cell r="L15603" t="str">
            <v>1200 - 300</v>
          </cell>
          <cell r="O15603" t="str">
            <v>MOBILE PLANT</v>
          </cell>
          <cell r="AS15603">
            <v>31205.670991195999</v>
          </cell>
          <cell r="AV15603">
            <v>31205.670991195999</v>
          </cell>
          <cell r="BE15603">
            <v>21843.969693837196</v>
          </cell>
          <cell r="BG15603">
            <v>21843.969693837196</v>
          </cell>
          <cell r="BJ15603">
            <v>21843.969693837196</v>
          </cell>
          <cell r="BK15603" t="e">
            <v>#N/A</v>
          </cell>
          <cell r="BM15603">
            <v>31205.670991195999</v>
          </cell>
          <cell r="BN15603">
            <v>218439.69693837198</v>
          </cell>
          <cell r="BO15603">
            <v>93617.012973587989</v>
          </cell>
          <cell r="BR15603">
            <v>18542.059999999998</v>
          </cell>
          <cell r="CE15603" t="str">
            <v>1200 - 300 - Power operated equip</v>
          </cell>
        </row>
        <row r="15604">
          <cell r="E15604">
            <v>28456</v>
          </cell>
          <cell r="F15604">
            <v>18542.059999999998</v>
          </cell>
          <cell r="L15604" t="str">
            <v>1200 - 300</v>
          </cell>
          <cell r="O15604" t="str">
            <v>MOBILE PLANT</v>
          </cell>
          <cell r="AS15604">
            <v>31205.670991195999</v>
          </cell>
          <cell r="AV15604">
            <v>31205.670991195999</v>
          </cell>
          <cell r="BE15604">
            <v>21843.969693837196</v>
          </cell>
          <cell r="BG15604">
            <v>21843.969693837196</v>
          </cell>
          <cell r="BJ15604">
            <v>21843.969693837196</v>
          </cell>
          <cell r="BK15604" t="e">
            <v>#N/A</v>
          </cell>
          <cell r="BM15604">
            <v>31205.670991195999</v>
          </cell>
          <cell r="BN15604">
            <v>218439.69693837198</v>
          </cell>
          <cell r="BO15604">
            <v>93617.012973587989</v>
          </cell>
          <cell r="BR15604">
            <v>18542.059999999998</v>
          </cell>
          <cell r="CE15604" t="str">
            <v>1200 - 300 - Power operated equip</v>
          </cell>
        </row>
        <row r="15605">
          <cell r="E15605">
            <v>28456</v>
          </cell>
          <cell r="F15605">
            <v>18542.059999999998</v>
          </cell>
          <cell r="L15605" t="str">
            <v>1200 - 300</v>
          </cell>
          <cell r="O15605" t="str">
            <v>MOBILE PLANT</v>
          </cell>
          <cell r="AS15605">
            <v>31205.670991195999</v>
          </cell>
          <cell r="AV15605">
            <v>31205.670991195999</v>
          </cell>
          <cell r="BE15605">
            <v>21843.969693837196</v>
          </cell>
          <cell r="BG15605">
            <v>21843.969693837196</v>
          </cell>
          <cell r="BJ15605">
            <v>21843.969693837196</v>
          </cell>
          <cell r="BK15605" t="e">
            <v>#N/A</v>
          </cell>
          <cell r="BM15605">
            <v>31205.670991195999</v>
          </cell>
          <cell r="BN15605">
            <v>218439.69693837198</v>
          </cell>
          <cell r="BO15605">
            <v>93617.012973587989</v>
          </cell>
          <cell r="BR15605">
            <v>18542.059999999998</v>
          </cell>
          <cell r="CE15605" t="str">
            <v>1200 - 300 - Power operated equip</v>
          </cell>
        </row>
        <row r="15606">
          <cell r="E15606">
            <v>28456</v>
          </cell>
          <cell r="F15606">
            <v>18542.059999999998</v>
          </cell>
          <cell r="L15606" t="str">
            <v>1200 - 300</v>
          </cell>
          <cell r="O15606" t="str">
            <v>MOBILE PLANT</v>
          </cell>
          <cell r="AS15606">
            <v>31205.670991195999</v>
          </cell>
          <cell r="AV15606">
            <v>31205.670991195999</v>
          </cell>
          <cell r="BE15606">
            <v>21843.969693837196</v>
          </cell>
          <cell r="BG15606">
            <v>21843.969693837196</v>
          </cell>
          <cell r="BJ15606">
            <v>21843.969693837196</v>
          </cell>
          <cell r="BK15606" t="e">
            <v>#N/A</v>
          </cell>
          <cell r="BM15606">
            <v>31205.670991195999</v>
          </cell>
          <cell r="BN15606">
            <v>218439.69693837198</v>
          </cell>
          <cell r="BO15606">
            <v>93617.012973587989</v>
          </cell>
          <cell r="BR15606">
            <v>18542.059999999998</v>
          </cell>
          <cell r="CE15606" t="str">
            <v>1200 - 300 - Power operated equip</v>
          </cell>
        </row>
        <row r="15607">
          <cell r="E15607">
            <v>28456</v>
          </cell>
          <cell r="F15607">
            <v>18542.059999999998</v>
          </cell>
          <cell r="L15607" t="str">
            <v>1200 - 300</v>
          </cell>
          <cell r="O15607" t="str">
            <v>MOBILE PLANT</v>
          </cell>
          <cell r="AS15607">
            <v>31205.670991195999</v>
          </cell>
          <cell r="AV15607">
            <v>31205.670991195999</v>
          </cell>
          <cell r="BE15607">
            <v>21843.969693837196</v>
          </cell>
          <cell r="BG15607">
            <v>21843.969693837196</v>
          </cell>
          <cell r="BJ15607">
            <v>21843.969693837196</v>
          </cell>
          <cell r="BK15607" t="e">
            <v>#N/A</v>
          </cell>
          <cell r="BM15607">
            <v>31205.670991195999</v>
          </cell>
          <cell r="BN15607">
            <v>218439.69693837198</v>
          </cell>
          <cell r="BO15607">
            <v>93617.012973587989</v>
          </cell>
          <cell r="BR15607">
            <v>18542.059999999998</v>
          </cell>
          <cell r="CE15607" t="str">
            <v>1200 - 300 - Power operated equip</v>
          </cell>
        </row>
        <row r="15608">
          <cell r="E15608">
            <v>28456</v>
          </cell>
          <cell r="F15608">
            <v>18542.059999999998</v>
          </cell>
          <cell r="L15608" t="str">
            <v>1200 - 300</v>
          </cell>
          <cell r="O15608" t="str">
            <v>MOBILE PLANT</v>
          </cell>
          <cell r="AS15608">
            <v>31205.670991195999</v>
          </cell>
          <cell r="AV15608">
            <v>31205.670991195999</v>
          </cell>
          <cell r="BE15608">
            <v>21843.969693837196</v>
          </cell>
          <cell r="BG15608">
            <v>21843.969693837196</v>
          </cell>
          <cell r="BJ15608">
            <v>21843.969693837196</v>
          </cell>
          <cell r="BK15608" t="e">
            <v>#N/A</v>
          </cell>
          <cell r="BM15608">
            <v>31205.670991195999</v>
          </cell>
          <cell r="BN15608">
            <v>218439.69693837198</v>
          </cell>
          <cell r="BO15608">
            <v>93617.012973587989</v>
          </cell>
          <cell r="BR15608">
            <v>18542.059999999998</v>
          </cell>
          <cell r="CE15608" t="str">
            <v>1200 - 300 - Power operated equip</v>
          </cell>
        </row>
        <row r="15609">
          <cell r="E15609">
            <v>28456</v>
          </cell>
          <cell r="F15609">
            <v>18779.78</v>
          </cell>
          <cell r="L15609" t="str">
            <v>1200 - 300</v>
          </cell>
          <cell r="O15609" t="str">
            <v>MOBILE PLANT</v>
          </cell>
          <cell r="AS15609">
            <v>31205.670991195999</v>
          </cell>
          <cell r="AV15609">
            <v>31205.670991195999</v>
          </cell>
          <cell r="BE15609">
            <v>21843.969693837196</v>
          </cell>
          <cell r="BG15609">
            <v>21843.969693837196</v>
          </cell>
          <cell r="BJ15609">
            <v>21843.969693837196</v>
          </cell>
          <cell r="BK15609" t="e">
            <v>#N/A</v>
          </cell>
          <cell r="BM15609">
            <v>31205.670991195999</v>
          </cell>
          <cell r="BN15609">
            <v>218439.69693837198</v>
          </cell>
          <cell r="BO15609">
            <v>93617.012973587989</v>
          </cell>
          <cell r="BR15609">
            <v>18779.78</v>
          </cell>
          <cell r="CE15609" t="str">
            <v>1200 - 300 - Power operated equip</v>
          </cell>
        </row>
        <row r="15610">
          <cell r="E15610">
            <v>28456</v>
          </cell>
          <cell r="F15610">
            <v>18779.78</v>
          </cell>
          <cell r="L15610" t="str">
            <v>1200 - 300</v>
          </cell>
          <cell r="O15610" t="str">
            <v>MOBILE PLANT</v>
          </cell>
          <cell r="AS15610">
            <v>31205.670991195999</v>
          </cell>
          <cell r="AV15610">
            <v>31205.670991195999</v>
          </cell>
          <cell r="BE15610">
            <v>22624.111468617099</v>
          </cell>
          <cell r="BG15610">
            <v>22624.111468617099</v>
          </cell>
          <cell r="BJ15610">
            <v>22624.111468617099</v>
          </cell>
          <cell r="BK15610" t="e">
            <v>#N/A</v>
          </cell>
          <cell r="BM15610">
            <v>31205.670991195999</v>
          </cell>
          <cell r="BN15610">
            <v>226241.114686171</v>
          </cell>
          <cell r="BO15610">
            <v>85815.595225789002</v>
          </cell>
          <cell r="BR15610">
            <v>18779.78</v>
          </cell>
          <cell r="CE15610" t="str">
            <v>1200 - 300 - Power operated equip</v>
          </cell>
        </row>
        <row r="15611">
          <cell r="E15611">
            <v>28456</v>
          </cell>
          <cell r="F15611">
            <v>18779.78</v>
          </cell>
          <cell r="L15611" t="str">
            <v>1200 - 300</v>
          </cell>
          <cell r="O15611" t="str">
            <v>MOBILE PLANT</v>
          </cell>
          <cell r="AS15611">
            <v>31205.670991195999</v>
          </cell>
          <cell r="AV15611">
            <v>31205.670991195999</v>
          </cell>
          <cell r="BE15611">
            <v>22624.111468617099</v>
          </cell>
          <cell r="BG15611">
            <v>22624.111468617099</v>
          </cell>
          <cell r="BJ15611">
            <v>22624.111468617099</v>
          </cell>
          <cell r="BK15611" t="e">
            <v>#N/A</v>
          </cell>
          <cell r="BM15611">
            <v>31205.670991195999</v>
          </cell>
          <cell r="BN15611">
            <v>226241.114686171</v>
          </cell>
          <cell r="BO15611">
            <v>85815.595225789002</v>
          </cell>
          <cell r="BR15611">
            <v>18779.78</v>
          </cell>
          <cell r="CE15611" t="str">
            <v>1200 - 300 - Power operated equip</v>
          </cell>
        </row>
        <row r="15612">
          <cell r="E15612">
            <v>28456</v>
          </cell>
          <cell r="F15612">
            <v>18779.78</v>
          </cell>
          <cell r="L15612" t="str">
            <v>1200 - 300</v>
          </cell>
          <cell r="O15612" t="str">
            <v>MOBILE PLANT</v>
          </cell>
          <cell r="AS15612">
            <v>31205.670991195999</v>
          </cell>
          <cell r="AV15612">
            <v>31205.670991195999</v>
          </cell>
          <cell r="BE15612">
            <v>22624.111468617099</v>
          </cell>
          <cell r="BG15612">
            <v>22624.111468617099</v>
          </cell>
          <cell r="BJ15612">
            <v>22624.111468617099</v>
          </cell>
          <cell r="BK15612" t="e">
            <v>#N/A</v>
          </cell>
          <cell r="BM15612">
            <v>31205.670991195999</v>
          </cell>
          <cell r="BN15612">
            <v>226241.114686171</v>
          </cell>
          <cell r="BO15612">
            <v>85815.595225789002</v>
          </cell>
          <cell r="BR15612">
            <v>18779.78</v>
          </cell>
          <cell r="CE15612" t="str">
            <v>1200 - 300 - Power operated equip</v>
          </cell>
        </row>
        <row r="15613">
          <cell r="E15613">
            <v>28456</v>
          </cell>
          <cell r="F15613">
            <v>18779.78</v>
          </cell>
          <cell r="L15613" t="str">
            <v>1200 - 300</v>
          </cell>
          <cell r="O15613" t="str">
            <v>MOBILE PLANT</v>
          </cell>
          <cell r="AS15613">
            <v>31205.670991195999</v>
          </cell>
          <cell r="AV15613">
            <v>31205.670991195999</v>
          </cell>
          <cell r="BE15613">
            <v>22624.111468617099</v>
          </cell>
          <cell r="BG15613">
            <v>22624.111468617099</v>
          </cell>
          <cell r="BJ15613">
            <v>22624.111468617099</v>
          </cell>
          <cell r="BK15613" t="e">
            <v>#N/A</v>
          </cell>
          <cell r="BM15613">
            <v>31205.670991195999</v>
          </cell>
          <cell r="BN15613">
            <v>226241.114686171</v>
          </cell>
          <cell r="BO15613">
            <v>85815.595225789002</v>
          </cell>
          <cell r="BR15613">
            <v>18779.78</v>
          </cell>
          <cell r="CE15613" t="str">
            <v>1200 - 300 - Power operated equip</v>
          </cell>
        </row>
        <row r="15614">
          <cell r="E15614">
            <v>28456</v>
          </cell>
          <cell r="F15614">
            <v>18779.78</v>
          </cell>
          <cell r="L15614" t="str">
            <v>1200 - 300</v>
          </cell>
          <cell r="O15614" t="str">
            <v>MOBILE PLANT</v>
          </cell>
          <cell r="AS15614">
            <v>31205.670991195999</v>
          </cell>
          <cell r="AV15614">
            <v>31205.670991195999</v>
          </cell>
          <cell r="BE15614">
            <v>22624.111468617099</v>
          </cell>
          <cell r="BG15614">
            <v>22624.111468617099</v>
          </cell>
          <cell r="BJ15614">
            <v>22624.111468617099</v>
          </cell>
          <cell r="BK15614" t="e">
            <v>#N/A</v>
          </cell>
          <cell r="BM15614">
            <v>31205.670991195999</v>
          </cell>
          <cell r="BN15614">
            <v>226241.114686171</v>
          </cell>
          <cell r="BO15614">
            <v>85815.595225789002</v>
          </cell>
          <cell r="BR15614">
            <v>18779.78</v>
          </cell>
          <cell r="CE15614" t="str">
            <v>1200 - 300 - Power operated equip</v>
          </cell>
        </row>
        <row r="15615">
          <cell r="E15615">
            <v>28456</v>
          </cell>
          <cell r="F15615">
            <v>18779.78</v>
          </cell>
          <cell r="L15615" t="str">
            <v>1200 - 300</v>
          </cell>
          <cell r="O15615" t="str">
            <v>MOBILE PLANT</v>
          </cell>
          <cell r="AS15615">
            <v>31205.670991195999</v>
          </cell>
          <cell r="AV15615">
            <v>31205.670991195999</v>
          </cell>
          <cell r="BE15615">
            <v>22624.111468617099</v>
          </cell>
          <cell r="BG15615">
            <v>22624.111468617099</v>
          </cell>
          <cell r="BJ15615">
            <v>22624.111468617099</v>
          </cell>
          <cell r="BK15615" t="e">
            <v>#N/A</v>
          </cell>
          <cell r="BM15615">
            <v>31205.670991195999</v>
          </cell>
          <cell r="BN15615">
            <v>226241.114686171</v>
          </cell>
          <cell r="BO15615">
            <v>85815.595225789002</v>
          </cell>
          <cell r="BR15615">
            <v>18779.78</v>
          </cell>
          <cell r="CE15615" t="str">
            <v>1200 - 300 - Power operated equip</v>
          </cell>
        </row>
        <row r="15616">
          <cell r="E15616">
            <v>28456</v>
          </cell>
          <cell r="F15616">
            <v>18779.78</v>
          </cell>
          <cell r="L15616" t="str">
            <v>1200 - 300</v>
          </cell>
          <cell r="O15616" t="str">
            <v>MOBILE PLANT</v>
          </cell>
          <cell r="AS15616">
            <v>31205.670991195999</v>
          </cell>
          <cell r="AV15616">
            <v>31205.670991195999</v>
          </cell>
          <cell r="BE15616">
            <v>22624.111468617099</v>
          </cell>
          <cell r="BG15616">
            <v>22624.111468617099</v>
          </cell>
          <cell r="BJ15616">
            <v>22624.111468617099</v>
          </cell>
          <cell r="BK15616" t="e">
            <v>#N/A</v>
          </cell>
          <cell r="BM15616">
            <v>31205.670991195999</v>
          </cell>
          <cell r="BN15616">
            <v>226241.114686171</v>
          </cell>
          <cell r="BO15616">
            <v>85815.595225789002</v>
          </cell>
          <cell r="BR15616">
            <v>18779.78</v>
          </cell>
          <cell r="CE15616" t="str">
            <v>1200 - 300 - Power operated equip</v>
          </cell>
        </row>
        <row r="15617">
          <cell r="E15617">
            <v>28456</v>
          </cell>
          <cell r="F15617">
            <v>18779.78</v>
          </cell>
          <cell r="L15617" t="str">
            <v>1200 - 300</v>
          </cell>
          <cell r="O15617" t="str">
            <v>MOBILE PLANT</v>
          </cell>
          <cell r="AS15617">
            <v>31205.670991195999</v>
          </cell>
          <cell r="AV15617">
            <v>31205.670991195999</v>
          </cell>
          <cell r="BE15617">
            <v>22624.111468617099</v>
          </cell>
          <cell r="BG15617">
            <v>22624.111468617099</v>
          </cell>
          <cell r="BJ15617">
            <v>22624.111468617099</v>
          </cell>
          <cell r="BK15617" t="e">
            <v>#N/A</v>
          </cell>
          <cell r="BM15617">
            <v>31205.670991195999</v>
          </cell>
          <cell r="BN15617">
            <v>226241.114686171</v>
          </cell>
          <cell r="BO15617">
            <v>85815.595225789002</v>
          </cell>
          <cell r="BR15617">
            <v>18779.78</v>
          </cell>
          <cell r="CE15617" t="str">
            <v>1200 - 300 - Power operated equip</v>
          </cell>
        </row>
        <row r="15618">
          <cell r="E15618">
            <v>28456</v>
          </cell>
          <cell r="F15618">
            <v>18779.78</v>
          </cell>
          <cell r="L15618" t="str">
            <v>1200 - 300</v>
          </cell>
          <cell r="O15618" t="str">
            <v>MOBILE PLANT</v>
          </cell>
          <cell r="AS15618">
            <v>31205.670991195999</v>
          </cell>
          <cell r="AV15618">
            <v>31205.670991195999</v>
          </cell>
          <cell r="BE15618">
            <v>22624.111468617099</v>
          </cell>
          <cell r="BG15618">
            <v>22624.111468617099</v>
          </cell>
          <cell r="BJ15618">
            <v>22624.111468617099</v>
          </cell>
          <cell r="BK15618" t="e">
            <v>#N/A</v>
          </cell>
          <cell r="BM15618">
            <v>31205.670991195999</v>
          </cell>
          <cell r="BN15618">
            <v>226241.114686171</v>
          </cell>
          <cell r="BO15618">
            <v>85815.595225789002</v>
          </cell>
          <cell r="BR15618">
            <v>18779.78</v>
          </cell>
          <cell r="CE15618" t="str">
            <v>1200 - 300 - Power operated equip</v>
          </cell>
        </row>
        <row r="15619">
          <cell r="E15619">
            <v>28456</v>
          </cell>
          <cell r="F15619">
            <v>18779.78</v>
          </cell>
          <cell r="L15619" t="str">
            <v>1200 - 300</v>
          </cell>
          <cell r="O15619" t="str">
            <v>MOBILE PLANT</v>
          </cell>
          <cell r="AS15619">
            <v>31205.670991195999</v>
          </cell>
          <cell r="AV15619">
            <v>31205.670991195999</v>
          </cell>
          <cell r="BE15619">
            <v>22624.111468617099</v>
          </cell>
          <cell r="BG15619">
            <v>22624.111468617099</v>
          </cell>
          <cell r="BJ15619">
            <v>22624.111468617099</v>
          </cell>
          <cell r="BK15619" t="e">
            <v>#N/A</v>
          </cell>
          <cell r="BM15619">
            <v>31205.670991195999</v>
          </cell>
          <cell r="BN15619">
            <v>226241.114686171</v>
          </cell>
          <cell r="BO15619">
            <v>85815.595225789002</v>
          </cell>
          <cell r="BR15619">
            <v>18779.78</v>
          </cell>
          <cell r="CE15619" t="str">
            <v>1200 - 300 - Power operated equip</v>
          </cell>
        </row>
        <row r="15620">
          <cell r="E15620">
            <v>28456</v>
          </cell>
          <cell r="F15620">
            <v>18779.78</v>
          </cell>
          <cell r="L15620" t="str">
            <v>1200 - 300</v>
          </cell>
          <cell r="O15620" t="str">
            <v>MOBILE PLANT</v>
          </cell>
          <cell r="AS15620">
            <v>31205.670991195999</v>
          </cell>
          <cell r="AV15620">
            <v>31205.670991195999</v>
          </cell>
          <cell r="BE15620">
            <v>22624.111468617099</v>
          </cell>
          <cell r="BG15620">
            <v>22624.111468617099</v>
          </cell>
          <cell r="BJ15620">
            <v>22624.111468617099</v>
          </cell>
          <cell r="BK15620" t="e">
            <v>#N/A</v>
          </cell>
          <cell r="BM15620">
            <v>31205.670991195999</v>
          </cell>
          <cell r="BN15620">
            <v>226241.114686171</v>
          </cell>
          <cell r="BO15620">
            <v>85815.595225789002</v>
          </cell>
          <cell r="BR15620">
            <v>18779.78</v>
          </cell>
          <cell r="CE15620" t="str">
            <v>1200 - 300 - Power operated equip</v>
          </cell>
        </row>
        <row r="15621">
          <cell r="E15621">
            <v>56912</v>
          </cell>
          <cell r="F15621">
            <v>37559.56</v>
          </cell>
          <cell r="L15621" t="str">
            <v>1200 - 300</v>
          </cell>
          <cell r="O15621" t="str">
            <v>MOBILE PLANT</v>
          </cell>
          <cell r="AS15621">
            <v>62411.341982391998</v>
          </cell>
          <cell r="AV15621">
            <v>62411.341982391998</v>
          </cell>
          <cell r="BE15621">
            <v>45248.222937234197</v>
          </cell>
          <cell r="BG15621">
            <v>45248.222937234197</v>
          </cell>
          <cell r="BJ15621">
            <v>45248.222937234197</v>
          </cell>
          <cell r="BK15621" t="e">
            <v>#N/A</v>
          </cell>
          <cell r="BM15621">
            <v>62411.341982391998</v>
          </cell>
          <cell r="BN15621">
            <v>452482.229372342</v>
          </cell>
          <cell r="BO15621">
            <v>171631.190451578</v>
          </cell>
          <cell r="BR15621">
            <v>37559.56</v>
          </cell>
          <cell r="CE15621" t="str">
            <v>1200 - 300 - Power operated equip</v>
          </cell>
        </row>
        <row r="15622">
          <cell r="E15622">
            <v>28456</v>
          </cell>
          <cell r="F15622">
            <v>18779.78</v>
          </cell>
          <cell r="L15622" t="str">
            <v>1200 - 300</v>
          </cell>
          <cell r="O15622" t="str">
            <v>MOBILE PLANT</v>
          </cell>
          <cell r="AS15622">
            <v>31205.670991195999</v>
          </cell>
          <cell r="AV15622">
            <v>31205.670991195999</v>
          </cell>
          <cell r="BE15622">
            <v>22624.111468617099</v>
          </cell>
          <cell r="BG15622">
            <v>22624.111468617099</v>
          </cell>
          <cell r="BJ15622">
            <v>22624.111468617099</v>
          </cell>
          <cell r="BK15622" t="e">
            <v>#N/A</v>
          </cell>
          <cell r="BM15622">
            <v>31205.670991195999</v>
          </cell>
          <cell r="BN15622">
            <v>226241.114686171</v>
          </cell>
          <cell r="BO15622">
            <v>85815.595225789002</v>
          </cell>
          <cell r="BR15622">
            <v>18779.78</v>
          </cell>
          <cell r="CE15622" t="str">
            <v>1200 - 300 - Power operated equip</v>
          </cell>
        </row>
        <row r="15623">
          <cell r="E15623">
            <v>105717</v>
          </cell>
          <cell r="F15623">
            <v>73768.990000000005</v>
          </cell>
          <cell r="L15623" t="str">
            <v>1200 - 300</v>
          </cell>
          <cell r="O15623" t="str">
            <v>MOBILE PLANT</v>
          </cell>
          <cell r="AS15623">
            <v>116619.09674322164</v>
          </cell>
          <cell r="AV15623">
            <v>116619.09674322164</v>
          </cell>
          <cell r="BE15623">
            <v>87464.322557416235</v>
          </cell>
          <cell r="BG15623">
            <v>87464.322557416235</v>
          </cell>
          <cell r="BJ15623">
            <v>87464.322557416235</v>
          </cell>
          <cell r="BK15623" t="e">
            <v>#N/A</v>
          </cell>
          <cell r="BM15623">
            <v>116619.09674322164</v>
          </cell>
          <cell r="BN15623">
            <v>874643.22557416232</v>
          </cell>
          <cell r="BO15623">
            <v>291547.74185805413</v>
          </cell>
          <cell r="BR15623">
            <v>73768.990000000005</v>
          </cell>
          <cell r="CE15623" t="str">
            <v>1200 - 300 - Power operated equip</v>
          </cell>
        </row>
        <row r="15624">
          <cell r="E15624">
            <v>30470</v>
          </cell>
          <cell r="F15624">
            <v>21187.1</v>
          </cell>
          <cell r="L15624" t="str">
            <v>1200 - 300</v>
          </cell>
          <cell r="O15624" t="str">
            <v>MOBILE PLANT</v>
          </cell>
          <cell r="AS15624">
            <v>33414.281525925711</v>
          </cell>
          <cell r="AV15624">
            <v>33414.281525925711</v>
          </cell>
          <cell r="BE15624">
            <v>23389.997068147997</v>
          </cell>
          <cell r="BG15624">
            <v>23389.997068147997</v>
          </cell>
          <cell r="BJ15624">
            <v>23389.997068147997</v>
          </cell>
          <cell r="BK15624" t="e">
            <v>#N/A</v>
          </cell>
          <cell r="BM15624">
            <v>33414.281525925711</v>
          </cell>
          <cell r="BN15624">
            <v>233899.97068147999</v>
          </cell>
          <cell r="BO15624">
            <v>100242.84457777714</v>
          </cell>
          <cell r="BR15624">
            <v>21187.1</v>
          </cell>
          <cell r="CE15624" t="str">
            <v>1200 - 300 - Power operated equip</v>
          </cell>
        </row>
        <row r="15625">
          <cell r="E15625">
            <v>71555</v>
          </cell>
          <cell r="F15625">
            <v>56163.83</v>
          </cell>
          <cell r="L15625" t="str">
            <v>1200 - 300</v>
          </cell>
          <cell r="O15625" t="str">
            <v>MOBILE PLANT</v>
          </cell>
          <cell r="AS15625">
            <v>78469.278457092689</v>
          </cell>
          <cell r="AV15625">
            <v>78469.278457092689</v>
          </cell>
          <cell r="BE15625">
            <v>56890.226881392198</v>
          </cell>
          <cell r="BG15625">
            <v>56890.226881392198</v>
          </cell>
          <cell r="BJ15625">
            <v>56890.226881392198</v>
          </cell>
          <cell r="BK15625" t="e">
            <v>#N/A</v>
          </cell>
          <cell r="BM15625">
            <v>78469.278457092689</v>
          </cell>
          <cell r="BN15625">
            <v>568902.26881392195</v>
          </cell>
          <cell r="BO15625">
            <v>215790.51575700491</v>
          </cell>
          <cell r="BR15625">
            <v>56163.83</v>
          </cell>
          <cell r="CE15625" t="str">
            <v>1200 - 300 - Power operated equip</v>
          </cell>
        </row>
        <row r="15626">
          <cell r="E15626">
            <v>71555</v>
          </cell>
          <cell r="F15626">
            <v>56163.83</v>
          </cell>
          <cell r="L15626" t="str">
            <v>1200 - 300</v>
          </cell>
          <cell r="O15626" t="str">
            <v>MOBILE PLANT</v>
          </cell>
          <cell r="AS15626">
            <v>78469.278457092689</v>
          </cell>
          <cell r="AV15626">
            <v>78469.278457092689</v>
          </cell>
          <cell r="BE15626">
            <v>56890.226881392198</v>
          </cell>
          <cell r="BG15626">
            <v>56890.226881392198</v>
          </cell>
          <cell r="BJ15626">
            <v>56890.226881392198</v>
          </cell>
          <cell r="BK15626" t="e">
            <v>#N/A</v>
          </cell>
          <cell r="BM15626">
            <v>78469.278457092689</v>
          </cell>
          <cell r="BN15626">
            <v>568902.26881392195</v>
          </cell>
          <cell r="BO15626">
            <v>215790.51575700491</v>
          </cell>
          <cell r="BR15626">
            <v>56163.83</v>
          </cell>
          <cell r="CE15626" t="str">
            <v>1200 - 300 - Power operated equip</v>
          </cell>
        </row>
        <row r="15627">
          <cell r="E15627">
            <v>100299</v>
          </cell>
          <cell r="F15627">
            <v>76277.19</v>
          </cell>
          <cell r="L15627" t="str">
            <v>1200 - 300</v>
          </cell>
          <cell r="O15627" t="str">
            <v>MOBILE PLANT</v>
          </cell>
          <cell r="AS15627">
            <v>110642.36389841168</v>
          </cell>
          <cell r="AV15627">
            <v>110642.36389841168</v>
          </cell>
          <cell r="BE15627">
            <v>82981.772923808763</v>
          </cell>
          <cell r="BG15627">
            <v>82981.772923808763</v>
          </cell>
          <cell r="BJ15627">
            <v>82981.772923808763</v>
          </cell>
          <cell r="BK15627" t="e">
            <v>#N/A</v>
          </cell>
          <cell r="BM15627">
            <v>110642.36389841168</v>
          </cell>
          <cell r="BN15627">
            <v>829817.72923808766</v>
          </cell>
          <cell r="BO15627">
            <v>276605.90974602918</v>
          </cell>
          <cell r="BR15627">
            <v>76277.19</v>
          </cell>
          <cell r="CE15627" t="str">
            <v>1200 - 300 - Power operated equip</v>
          </cell>
        </row>
        <row r="15628">
          <cell r="E15628">
            <v>34702</v>
          </cell>
          <cell r="F15628">
            <v>22901.879999999997</v>
          </cell>
          <cell r="L15628" t="str">
            <v>1200 - 300</v>
          </cell>
          <cell r="O15628" t="str">
            <v>MOBILE PLANT</v>
          </cell>
          <cell r="AS15628">
            <v>38055.214883907916</v>
          </cell>
          <cell r="AV15628">
            <v>38055.214883907916</v>
          </cell>
          <cell r="BE15628">
            <v>27590.03079083324</v>
          </cell>
          <cell r="BG15628">
            <v>27590.03079083324</v>
          </cell>
          <cell r="BJ15628">
            <v>27590.03079083324</v>
          </cell>
          <cell r="BK15628" t="e">
            <v>#N/A</v>
          </cell>
          <cell r="BM15628">
            <v>38055.214883907916</v>
          </cell>
          <cell r="BN15628">
            <v>275900.30790833238</v>
          </cell>
          <cell r="BO15628">
            <v>104651.84093074677</v>
          </cell>
          <cell r="BR15628">
            <v>22901.879999999997</v>
          </cell>
          <cell r="CE15628" t="str">
            <v>1200 - 300 - Power operated equip</v>
          </cell>
        </row>
        <row r="15629">
          <cell r="E15629">
            <v>34702</v>
          </cell>
          <cell r="F15629">
            <v>22901.879999999997</v>
          </cell>
          <cell r="L15629" t="str">
            <v>1200 - 300</v>
          </cell>
          <cell r="O15629" t="str">
            <v>MOBILE PLANT</v>
          </cell>
          <cell r="AS15629">
            <v>38055.214883907916</v>
          </cell>
          <cell r="AV15629">
            <v>38055.214883907916</v>
          </cell>
          <cell r="BE15629">
            <v>27590.03079083324</v>
          </cell>
          <cell r="BG15629">
            <v>27590.03079083324</v>
          </cell>
          <cell r="BJ15629">
            <v>27590.03079083324</v>
          </cell>
          <cell r="BK15629" t="e">
            <v>#N/A</v>
          </cell>
          <cell r="BM15629">
            <v>38055.214883907916</v>
          </cell>
          <cell r="BN15629">
            <v>275900.30790833238</v>
          </cell>
          <cell r="BO15629">
            <v>104651.84093074677</v>
          </cell>
          <cell r="BR15629">
            <v>22901.879999999997</v>
          </cell>
          <cell r="CE15629" t="str">
            <v>1200 - 300 - Power operated equip</v>
          </cell>
        </row>
        <row r="15630">
          <cell r="E15630">
            <v>34702</v>
          </cell>
          <cell r="F15630">
            <v>22901.879999999997</v>
          </cell>
          <cell r="L15630" t="str">
            <v>1200 - 300</v>
          </cell>
          <cell r="O15630" t="str">
            <v>MOBILE PLANT</v>
          </cell>
          <cell r="AS15630">
            <v>38055.214883907916</v>
          </cell>
          <cell r="AV15630">
            <v>38055.214883907916</v>
          </cell>
          <cell r="BE15630">
            <v>27590.03079083324</v>
          </cell>
          <cell r="BG15630">
            <v>27590.03079083324</v>
          </cell>
          <cell r="BJ15630">
            <v>27590.03079083324</v>
          </cell>
          <cell r="BK15630" t="e">
            <v>#N/A</v>
          </cell>
          <cell r="BM15630">
            <v>38055.214883907916</v>
          </cell>
          <cell r="BN15630">
            <v>275900.30790833238</v>
          </cell>
          <cell r="BO15630">
            <v>104651.84093074677</v>
          </cell>
          <cell r="BR15630">
            <v>22901.879999999997</v>
          </cell>
          <cell r="CE15630" t="str">
            <v>1200 - 300 - Power operated equip</v>
          </cell>
        </row>
        <row r="15631">
          <cell r="E15631">
            <v>34702</v>
          </cell>
          <cell r="F15631">
            <v>22901.879999999997</v>
          </cell>
          <cell r="L15631" t="str">
            <v>1200 - 300</v>
          </cell>
          <cell r="O15631" t="str">
            <v>MOBILE PLANT</v>
          </cell>
          <cell r="AS15631">
            <v>38055.214883907916</v>
          </cell>
          <cell r="AV15631">
            <v>38055.214883907916</v>
          </cell>
          <cell r="BE15631">
            <v>27590.03079083324</v>
          </cell>
          <cell r="BG15631">
            <v>27590.03079083324</v>
          </cell>
          <cell r="BJ15631">
            <v>27590.03079083324</v>
          </cell>
          <cell r="BK15631" t="e">
            <v>#N/A</v>
          </cell>
          <cell r="BM15631">
            <v>38055.214883907916</v>
          </cell>
          <cell r="BN15631">
            <v>275900.30790833238</v>
          </cell>
          <cell r="BO15631">
            <v>104651.84093074677</v>
          </cell>
          <cell r="BR15631">
            <v>22901.879999999997</v>
          </cell>
          <cell r="CE15631" t="str">
            <v>1200 - 300 - Power operated equip</v>
          </cell>
        </row>
        <row r="15632">
          <cell r="E15632">
            <v>34702</v>
          </cell>
          <cell r="F15632">
            <v>22901.879999999997</v>
          </cell>
          <cell r="L15632" t="str">
            <v>1200 - 300</v>
          </cell>
          <cell r="O15632" t="str">
            <v>MOBILE PLANT</v>
          </cell>
          <cell r="AS15632">
            <v>38055.214883907916</v>
          </cell>
          <cell r="AV15632">
            <v>38055.214883907916</v>
          </cell>
          <cell r="BE15632">
            <v>27590.03079083324</v>
          </cell>
          <cell r="BG15632">
            <v>27590.03079083324</v>
          </cell>
          <cell r="BJ15632">
            <v>27590.03079083324</v>
          </cell>
          <cell r="BK15632" t="e">
            <v>#N/A</v>
          </cell>
          <cell r="BM15632">
            <v>38055.214883907916</v>
          </cell>
          <cell r="BN15632">
            <v>275900.30790833238</v>
          </cell>
          <cell r="BO15632">
            <v>104651.84093074677</v>
          </cell>
          <cell r="BR15632">
            <v>22901.879999999997</v>
          </cell>
          <cell r="CE15632" t="str">
            <v>1200 - 300 - Power operated equip</v>
          </cell>
        </row>
        <row r="15633">
          <cell r="E15633">
            <v>34702</v>
          </cell>
          <cell r="F15633">
            <v>22901.879999999997</v>
          </cell>
          <cell r="L15633" t="str">
            <v>1200 - 300</v>
          </cell>
          <cell r="O15633" t="str">
            <v>MOBILE PLANT</v>
          </cell>
          <cell r="AS15633">
            <v>38055.214883907916</v>
          </cell>
          <cell r="AV15633">
            <v>38055.214883907916</v>
          </cell>
          <cell r="BE15633">
            <v>27590.03079083324</v>
          </cell>
          <cell r="BG15633">
            <v>27590.03079083324</v>
          </cell>
          <cell r="BJ15633">
            <v>27590.03079083324</v>
          </cell>
          <cell r="BK15633" t="e">
            <v>#N/A</v>
          </cell>
          <cell r="BM15633">
            <v>38055.214883907916</v>
          </cell>
          <cell r="BN15633">
            <v>275900.30790833238</v>
          </cell>
          <cell r="BO15633">
            <v>104651.84093074677</v>
          </cell>
          <cell r="BR15633">
            <v>22901.879999999997</v>
          </cell>
          <cell r="CE15633" t="str">
            <v>1200 - 300 - Power operated equip</v>
          </cell>
        </row>
        <row r="15634">
          <cell r="E15634">
            <v>34702</v>
          </cell>
          <cell r="F15634">
            <v>22901.879999999997</v>
          </cell>
          <cell r="L15634" t="str">
            <v>1200 - 300</v>
          </cell>
          <cell r="O15634" t="str">
            <v>MOBILE PLANT</v>
          </cell>
          <cell r="AS15634">
            <v>38055.214883907916</v>
          </cell>
          <cell r="AV15634">
            <v>38055.214883907916</v>
          </cell>
          <cell r="BE15634">
            <v>27590.03079083324</v>
          </cell>
          <cell r="BG15634">
            <v>27590.03079083324</v>
          </cell>
          <cell r="BJ15634">
            <v>27590.03079083324</v>
          </cell>
          <cell r="BK15634" t="e">
            <v>#N/A</v>
          </cell>
          <cell r="BM15634">
            <v>38055.214883907916</v>
          </cell>
          <cell r="BN15634">
            <v>275900.30790833238</v>
          </cell>
          <cell r="BO15634">
            <v>104651.84093074677</v>
          </cell>
          <cell r="BR15634">
            <v>22901.879999999997</v>
          </cell>
          <cell r="CE15634" t="str">
            <v>1200 - 300 - Power operated equip</v>
          </cell>
        </row>
        <row r="15635">
          <cell r="E15635">
            <v>34702</v>
          </cell>
          <cell r="F15635">
            <v>22901.879999999997</v>
          </cell>
          <cell r="L15635" t="str">
            <v>1200 - 300</v>
          </cell>
          <cell r="O15635" t="str">
            <v>MOBILE PLANT</v>
          </cell>
          <cell r="AS15635">
            <v>38055.214883907916</v>
          </cell>
          <cell r="AV15635">
            <v>38055.214883907916</v>
          </cell>
          <cell r="BE15635">
            <v>27590.03079083324</v>
          </cell>
          <cell r="BG15635">
            <v>27590.03079083324</v>
          </cell>
          <cell r="BJ15635">
            <v>27590.03079083324</v>
          </cell>
          <cell r="BK15635" t="e">
            <v>#N/A</v>
          </cell>
          <cell r="BM15635">
            <v>38055.214883907916</v>
          </cell>
          <cell r="BN15635">
            <v>275900.30790833238</v>
          </cell>
          <cell r="BO15635">
            <v>104651.84093074677</v>
          </cell>
          <cell r="BR15635">
            <v>22901.879999999997</v>
          </cell>
          <cell r="CE15635" t="str">
            <v>1200 - 300 - Power operated equip</v>
          </cell>
        </row>
        <row r="15636">
          <cell r="E15636">
            <v>34702</v>
          </cell>
          <cell r="F15636">
            <v>22901.879999999997</v>
          </cell>
          <cell r="L15636" t="str">
            <v>1200 - 300</v>
          </cell>
          <cell r="O15636" t="str">
            <v>MOBILE PLANT</v>
          </cell>
          <cell r="AS15636">
            <v>38055.214883907916</v>
          </cell>
          <cell r="AV15636">
            <v>38055.214883907916</v>
          </cell>
          <cell r="BE15636">
            <v>27590.03079083324</v>
          </cell>
          <cell r="BG15636">
            <v>27590.03079083324</v>
          </cell>
          <cell r="BJ15636">
            <v>27590.03079083324</v>
          </cell>
          <cell r="BK15636" t="e">
            <v>#N/A</v>
          </cell>
          <cell r="BM15636">
            <v>38055.214883907916</v>
          </cell>
          <cell r="BN15636">
            <v>275900.30790833238</v>
          </cell>
          <cell r="BO15636">
            <v>104651.84093074677</v>
          </cell>
          <cell r="BR15636">
            <v>22901.879999999997</v>
          </cell>
          <cell r="CE15636" t="str">
            <v>1200 - 300 - Power operated equip</v>
          </cell>
        </row>
        <row r="15637">
          <cell r="E15637">
            <v>34702</v>
          </cell>
          <cell r="F15637">
            <v>22901.879999999997</v>
          </cell>
          <cell r="L15637" t="str">
            <v>1200 - 300</v>
          </cell>
          <cell r="O15637" t="str">
            <v>MOBILE PLANT</v>
          </cell>
          <cell r="AS15637">
            <v>38055.214883907916</v>
          </cell>
          <cell r="AV15637">
            <v>38055.214883907916</v>
          </cell>
          <cell r="BE15637">
            <v>27590.03079083324</v>
          </cell>
          <cell r="BG15637">
            <v>27590.03079083324</v>
          </cell>
          <cell r="BJ15637">
            <v>27590.03079083324</v>
          </cell>
          <cell r="BK15637" t="e">
            <v>#N/A</v>
          </cell>
          <cell r="BM15637">
            <v>38055.214883907916</v>
          </cell>
          <cell r="BN15637">
            <v>275900.30790833238</v>
          </cell>
          <cell r="BO15637">
            <v>104651.84093074677</v>
          </cell>
          <cell r="BR15637">
            <v>22901.879999999997</v>
          </cell>
          <cell r="CE15637" t="str">
            <v>1200 - 300 - Power operated equip</v>
          </cell>
        </row>
        <row r="15638">
          <cell r="E15638">
            <v>34702</v>
          </cell>
          <cell r="F15638">
            <v>22901.879999999997</v>
          </cell>
          <cell r="L15638" t="str">
            <v>1200 - 300</v>
          </cell>
          <cell r="O15638" t="str">
            <v>MOBILE PLANT</v>
          </cell>
          <cell r="AS15638">
            <v>38055.214883907916</v>
          </cell>
          <cell r="AV15638">
            <v>38055.214883907916</v>
          </cell>
          <cell r="BE15638">
            <v>27590.03079083324</v>
          </cell>
          <cell r="BG15638">
            <v>27590.03079083324</v>
          </cell>
          <cell r="BJ15638">
            <v>27590.03079083324</v>
          </cell>
          <cell r="BK15638" t="e">
            <v>#N/A</v>
          </cell>
          <cell r="BM15638">
            <v>38055.214883907916</v>
          </cell>
          <cell r="BN15638">
            <v>275900.30790833238</v>
          </cell>
          <cell r="BO15638">
            <v>104651.84093074677</v>
          </cell>
          <cell r="BR15638">
            <v>22901.879999999997</v>
          </cell>
          <cell r="CE15638" t="str">
            <v>1200 - 300 - Power operated equip</v>
          </cell>
        </row>
        <row r="15639">
          <cell r="E15639">
            <v>34702</v>
          </cell>
          <cell r="F15639">
            <v>22901.879999999997</v>
          </cell>
          <cell r="L15639" t="str">
            <v>1200 - 300</v>
          </cell>
          <cell r="O15639" t="str">
            <v>MOBILE PLANT</v>
          </cell>
          <cell r="AS15639">
            <v>38055.214883907916</v>
          </cell>
          <cell r="AV15639">
            <v>38055.214883907916</v>
          </cell>
          <cell r="BE15639">
            <v>27590.03079083324</v>
          </cell>
          <cell r="BG15639">
            <v>27590.03079083324</v>
          </cell>
          <cell r="BJ15639">
            <v>27590.03079083324</v>
          </cell>
          <cell r="BK15639" t="e">
            <v>#N/A</v>
          </cell>
          <cell r="BM15639">
            <v>38055.214883907916</v>
          </cell>
          <cell r="BN15639">
            <v>275900.30790833238</v>
          </cell>
          <cell r="BO15639">
            <v>104651.84093074677</v>
          </cell>
          <cell r="BR15639">
            <v>22901.879999999997</v>
          </cell>
          <cell r="CE15639" t="str">
            <v>1200 - 300 - Power operated equip</v>
          </cell>
        </row>
        <row r="15640">
          <cell r="E15640">
            <v>34702</v>
          </cell>
          <cell r="F15640">
            <v>22901.879999999997</v>
          </cell>
          <cell r="L15640" t="str">
            <v>1200 - 300</v>
          </cell>
          <cell r="O15640" t="str">
            <v>MOBILE PLANT</v>
          </cell>
          <cell r="AS15640">
            <v>38055.214883907916</v>
          </cell>
          <cell r="AV15640">
            <v>38055.214883907916</v>
          </cell>
          <cell r="BE15640">
            <v>27590.03079083324</v>
          </cell>
          <cell r="BG15640">
            <v>27590.03079083324</v>
          </cell>
          <cell r="BJ15640">
            <v>27590.03079083324</v>
          </cell>
          <cell r="BK15640" t="e">
            <v>#N/A</v>
          </cell>
          <cell r="BM15640">
            <v>38055.214883907916</v>
          </cell>
          <cell r="BN15640">
            <v>275900.30790833238</v>
          </cell>
          <cell r="BO15640">
            <v>104651.84093074677</v>
          </cell>
          <cell r="BR15640">
            <v>22901.879999999997</v>
          </cell>
          <cell r="CE15640" t="str">
            <v>1200 - 300 - Power operated equip</v>
          </cell>
        </row>
        <row r="15641">
          <cell r="E15641">
            <v>34702</v>
          </cell>
          <cell r="F15641">
            <v>22901.879999999997</v>
          </cell>
          <cell r="L15641" t="str">
            <v>1200 - 300</v>
          </cell>
          <cell r="O15641" t="str">
            <v>MOBILE PLANT</v>
          </cell>
          <cell r="AS15641">
            <v>38055.214883907916</v>
          </cell>
          <cell r="AV15641">
            <v>38055.214883907916</v>
          </cell>
          <cell r="BE15641">
            <v>27590.03079083324</v>
          </cell>
          <cell r="BG15641">
            <v>27590.03079083324</v>
          </cell>
          <cell r="BJ15641">
            <v>27590.03079083324</v>
          </cell>
          <cell r="BK15641" t="e">
            <v>#N/A</v>
          </cell>
          <cell r="BM15641">
            <v>38055.214883907916</v>
          </cell>
          <cell r="BN15641">
            <v>275900.30790833238</v>
          </cell>
          <cell r="BO15641">
            <v>104651.84093074677</v>
          </cell>
          <cell r="BR15641">
            <v>22901.879999999997</v>
          </cell>
          <cell r="CE15641" t="str">
            <v>1200 - 300 - Power operated equip</v>
          </cell>
        </row>
        <row r="15642">
          <cell r="E15642">
            <v>34702</v>
          </cell>
          <cell r="F15642">
            <v>22901.879999999997</v>
          </cell>
          <cell r="L15642" t="str">
            <v>1200 - 300</v>
          </cell>
          <cell r="O15642" t="str">
            <v>MOBILE PLANT</v>
          </cell>
          <cell r="AS15642">
            <v>38055.214883907916</v>
          </cell>
          <cell r="AV15642">
            <v>38055.214883907916</v>
          </cell>
          <cell r="BE15642">
            <v>27590.03079083324</v>
          </cell>
          <cell r="BG15642">
            <v>27590.03079083324</v>
          </cell>
          <cell r="BJ15642">
            <v>27590.03079083324</v>
          </cell>
          <cell r="BK15642" t="e">
            <v>#N/A</v>
          </cell>
          <cell r="BM15642">
            <v>38055.214883907916</v>
          </cell>
          <cell r="BN15642">
            <v>275900.30790833238</v>
          </cell>
          <cell r="BO15642">
            <v>104651.84093074677</v>
          </cell>
          <cell r="BR15642">
            <v>22901.879999999997</v>
          </cell>
          <cell r="CE15642" t="str">
            <v>1200 - 300 - Power operated equip</v>
          </cell>
        </row>
        <row r="15643">
          <cell r="E15643">
            <v>190355</v>
          </cell>
          <cell r="F15643">
            <v>125626.42</v>
          </cell>
          <cell r="L15643" t="str">
            <v>1200 - 300</v>
          </cell>
          <cell r="O15643" t="str">
            <v>MOBILE PLANT</v>
          </cell>
          <cell r="AS15643">
            <v>208748.78765564779</v>
          </cell>
          <cell r="AV15643">
            <v>208748.78765564779</v>
          </cell>
          <cell r="BE15643">
            <v>146124.15135895344</v>
          </cell>
          <cell r="BG15643">
            <v>146124.15135895344</v>
          </cell>
          <cell r="BJ15643">
            <v>146124.15135895344</v>
          </cell>
          <cell r="BK15643" t="e">
            <v>#N/A</v>
          </cell>
          <cell r="BM15643">
            <v>208748.78765564779</v>
          </cell>
          <cell r="BN15643">
            <v>1461241.5135895344</v>
          </cell>
          <cell r="BO15643">
            <v>626246.3629669433</v>
          </cell>
          <cell r="BR15643">
            <v>125626.42</v>
          </cell>
          <cell r="CE15643" t="str">
            <v>1200 - 300 - Power operated equip</v>
          </cell>
        </row>
        <row r="15644">
          <cell r="E15644">
            <v>301706</v>
          </cell>
          <cell r="F15644">
            <v>199113.46000000002</v>
          </cell>
          <cell r="L15644" t="str">
            <v>1200 - 300</v>
          </cell>
          <cell r="O15644" t="str">
            <v>MOBILE PLANT</v>
          </cell>
          <cell r="AS15644">
            <v>330859.50843652582</v>
          </cell>
          <cell r="AV15644">
            <v>330859.50843652582</v>
          </cell>
          <cell r="BE15644">
            <v>239873.14361648122</v>
          </cell>
          <cell r="BG15644">
            <v>239873.14361648122</v>
          </cell>
          <cell r="BJ15644">
            <v>239873.14361648122</v>
          </cell>
          <cell r="BK15644" t="e">
            <v>#N/A</v>
          </cell>
          <cell r="BM15644">
            <v>330859.50843652582</v>
          </cell>
          <cell r="BN15644">
            <v>2398731.4361648122</v>
          </cell>
          <cell r="BO15644">
            <v>909863.64820044604</v>
          </cell>
          <cell r="BR15644">
            <v>199113.46000000002</v>
          </cell>
          <cell r="CE15644" t="str">
            <v>1200 - 300 - Power operated equip</v>
          </cell>
        </row>
        <row r="15645">
          <cell r="E15645">
            <v>303900</v>
          </cell>
          <cell r="F15645">
            <v>200561.41</v>
          </cell>
          <cell r="L15645" t="str">
            <v>1200 - 300</v>
          </cell>
          <cell r="O15645" t="str">
            <v>MOBILE PLANT</v>
          </cell>
          <cell r="AS15645">
            <v>333265.51216701098</v>
          </cell>
          <cell r="AV15645">
            <v>333265.51216701098</v>
          </cell>
          <cell r="BE15645">
            <v>241617.49632108296</v>
          </cell>
          <cell r="BG15645">
            <v>241617.49632108296</v>
          </cell>
          <cell r="BJ15645">
            <v>241617.49632108296</v>
          </cell>
          <cell r="BK15645" t="e">
            <v>#N/A</v>
          </cell>
          <cell r="BM15645">
            <v>333265.51216701098</v>
          </cell>
          <cell r="BN15645">
            <v>2416174.9632108295</v>
          </cell>
          <cell r="BO15645">
            <v>916480.15845928015</v>
          </cell>
          <cell r="BR15645">
            <v>200561.41</v>
          </cell>
          <cell r="CE15645" t="str">
            <v>1200 - 300 - Power operated equip</v>
          </cell>
        </row>
        <row r="15646">
          <cell r="E15646">
            <v>195802.56</v>
          </cell>
          <cell r="F15646">
            <v>148176.65</v>
          </cell>
          <cell r="L15646" t="str">
            <v>1200 - 300</v>
          </cell>
          <cell r="O15646" t="str">
            <v>MOBILE PLANT</v>
          </cell>
          <cell r="AS15646">
            <v>216294.65617047626</v>
          </cell>
          <cell r="AV15646">
            <v>216294.65617047626</v>
          </cell>
          <cell r="BE15646">
            <v>173035.72493638101</v>
          </cell>
          <cell r="BG15646">
            <v>173035.72493638101</v>
          </cell>
          <cell r="BJ15646">
            <v>173035.72493638101</v>
          </cell>
          <cell r="BK15646" t="e">
            <v>#N/A</v>
          </cell>
          <cell r="BM15646">
            <v>216294.65617047626</v>
          </cell>
          <cell r="BN15646">
            <v>1730357.2493638101</v>
          </cell>
          <cell r="BO15646">
            <v>432589.31234095251</v>
          </cell>
          <cell r="BR15646">
            <v>148176.65</v>
          </cell>
          <cell r="CE15646" t="str">
            <v>1200 - 300 - Power operated equip</v>
          </cell>
        </row>
        <row r="15647">
          <cell r="E15647">
            <v>195802.56</v>
          </cell>
          <cell r="F15647">
            <v>148176.65</v>
          </cell>
          <cell r="L15647" t="str">
            <v>1200 - 300</v>
          </cell>
          <cell r="O15647" t="str">
            <v>MOBILE PLANT</v>
          </cell>
          <cell r="AS15647">
            <v>216294.65617047626</v>
          </cell>
          <cell r="AV15647">
            <v>216294.65617047626</v>
          </cell>
          <cell r="BE15647">
            <v>173035.72493638101</v>
          </cell>
          <cell r="BG15647">
            <v>173035.72493638101</v>
          </cell>
          <cell r="BJ15647">
            <v>173035.72493638101</v>
          </cell>
          <cell r="BK15647" t="e">
            <v>#N/A</v>
          </cell>
          <cell r="BM15647">
            <v>216294.65617047626</v>
          </cell>
          <cell r="BN15647">
            <v>1730357.2493638101</v>
          </cell>
          <cell r="BO15647">
            <v>432589.31234095251</v>
          </cell>
          <cell r="BR15647">
            <v>148176.65</v>
          </cell>
          <cell r="CE15647" t="str">
            <v>1200 - 300 - Power operated equip</v>
          </cell>
        </row>
        <row r="15648">
          <cell r="E15648">
            <v>195802.56</v>
          </cell>
          <cell r="F15648">
            <v>148176.65</v>
          </cell>
          <cell r="L15648" t="str">
            <v>1200 - 300</v>
          </cell>
          <cell r="O15648" t="str">
            <v>MOBILE PLANT</v>
          </cell>
          <cell r="AS15648">
            <v>216294.65617047626</v>
          </cell>
          <cell r="AV15648">
            <v>216294.65617047626</v>
          </cell>
          <cell r="BE15648">
            <v>173035.72493638101</v>
          </cell>
          <cell r="BG15648">
            <v>173035.72493638101</v>
          </cell>
          <cell r="BJ15648">
            <v>173035.72493638101</v>
          </cell>
          <cell r="BK15648" t="e">
            <v>#N/A</v>
          </cell>
          <cell r="BM15648">
            <v>216294.65617047626</v>
          </cell>
          <cell r="BN15648">
            <v>1730357.2493638101</v>
          </cell>
          <cell r="BO15648">
            <v>432589.31234095251</v>
          </cell>
          <cell r="BR15648">
            <v>148176.65</v>
          </cell>
          <cell r="CE15648" t="str">
            <v>1200 - 300 - Power operated equip</v>
          </cell>
        </row>
        <row r="15649">
          <cell r="E15649">
            <v>195802.56</v>
          </cell>
          <cell r="F15649">
            <v>148176.65</v>
          </cell>
          <cell r="L15649" t="str">
            <v>1200 - 300</v>
          </cell>
          <cell r="O15649" t="str">
            <v>MOBILE PLANT</v>
          </cell>
          <cell r="AS15649">
            <v>211562.84077921178</v>
          </cell>
          <cell r="AV15649">
            <v>211562.84077921178</v>
          </cell>
          <cell r="BE15649">
            <v>169250.27262336944</v>
          </cell>
          <cell r="BG15649">
            <v>169250.27262336944</v>
          </cell>
          <cell r="BJ15649">
            <v>169250.27262336944</v>
          </cell>
          <cell r="BK15649" t="e">
            <v>#N/A</v>
          </cell>
          <cell r="BM15649">
            <v>211562.84077921178</v>
          </cell>
          <cell r="BN15649">
            <v>1692502.7262336942</v>
          </cell>
          <cell r="BO15649">
            <v>423125.68155842356</v>
          </cell>
          <cell r="BR15649">
            <v>148176.65</v>
          </cell>
          <cell r="CE15649" t="str">
            <v>1200 - 300 - Power operated equip</v>
          </cell>
        </row>
        <row r="15650">
          <cell r="E15650">
            <v>195802.56</v>
          </cell>
          <cell r="F15650">
            <v>148176.65</v>
          </cell>
          <cell r="L15650" t="str">
            <v>1200 - 300</v>
          </cell>
          <cell r="O15650" t="str">
            <v>MOBILE PLANT</v>
          </cell>
          <cell r="AS15650">
            <v>211562.84077921178</v>
          </cell>
          <cell r="AV15650">
            <v>211562.84077921178</v>
          </cell>
          <cell r="BE15650">
            <v>169250.27262336944</v>
          </cell>
          <cell r="BG15650">
            <v>169250.27262336944</v>
          </cell>
          <cell r="BJ15650">
            <v>169250.27262336944</v>
          </cell>
          <cell r="BK15650" t="e">
            <v>#N/A</v>
          </cell>
          <cell r="BM15650">
            <v>211562.84077921178</v>
          </cell>
          <cell r="BN15650">
            <v>1692502.7262336942</v>
          </cell>
          <cell r="BO15650">
            <v>423125.68155842356</v>
          </cell>
          <cell r="BR15650">
            <v>148176.65</v>
          </cell>
          <cell r="CE15650" t="str">
            <v>1200 - 300 - Power operated equip</v>
          </cell>
        </row>
        <row r="15651">
          <cell r="E15651">
            <v>195802.56</v>
          </cell>
          <cell r="F15651">
            <v>148176.65</v>
          </cell>
          <cell r="L15651" t="str">
            <v>1200 - 300</v>
          </cell>
          <cell r="O15651" t="str">
            <v>MOBILE PLANT</v>
          </cell>
          <cell r="AS15651">
            <v>211562.84077921178</v>
          </cell>
          <cell r="AV15651">
            <v>211562.84077921178</v>
          </cell>
          <cell r="BE15651">
            <v>169250.27262336944</v>
          </cell>
          <cell r="BG15651">
            <v>169250.27262336944</v>
          </cell>
          <cell r="BJ15651">
            <v>169250.27262336944</v>
          </cell>
          <cell r="BK15651" t="e">
            <v>#N/A</v>
          </cell>
          <cell r="BM15651">
            <v>211562.84077921178</v>
          </cell>
          <cell r="BN15651">
            <v>1692502.7262336942</v>
          </cell>
          <cell r="BO15651">
            <v>423125.68155842356</v>
          </cell>
          <cell r="BR15651">
            <v>148176.65</v>
          </cell>
          <cell r="CE15651" t="str">
            <v>1200 - 300 - Power operated equip</v>
          </cell>
        </row>
        <row r="15652">
          <cell r="E15652">
            <v>195802.56</v>
          </cell>
          <cell r="F15652">
            <v>148176.65</v>
          </cell>
          <cell r="L15652" t="str">
            <v>1200 - 300</v>
          </cell>
          <cell r="O15652" t="str">
            <v>MOBILE PLANT</v>
          </cell>
          <cell r="AS15652">
            <v>211562.84077921178</v>
          </cell>
          <cell r="AV15652">
            <v>211562.84077921178</v>
          </cell>
          <cell r="BE15652">
            <v>169250.27262336944</v>
          </cell>
          <cell r="BG15652">
            <v>169250.27262336944</v>
          </cell>
          <cell r="BJ15652">
            <v>169250.27262336944</v>
          </cell>
          <cell r="BK15652" t="e">
            <v>#N/A</v>
          </cell>
          <cell r="BM15652">
            <v>211562.84077921178</v>
          </cell>
          <cell r="BN15652">
            <v>1692502.7262336942</v>
          </cell>
          <cell r="BO15652">
            <v>423125.68155842356</v>
          </cell>
          <cell r="BR15652">
            <v>148176.65</v>
          </cell>
          <cell r="CE15652" t="str">
            <v>1200 - 300 - Power operated equip</v>
          </cell>
        </row>
        <row r="15653">
          <cell r="E15653">
            <v>50000</v>
          </cell>
          <cell r="F15653">
            <v>32580.23</v>
          </cell>
          <cell r="L15653" t="str">
            <v>1200 - 300</v>
          </cell>
          <cell r="O15653" t="str">
            <v>MOBILE PLANT</v>
          </cell>
          <cell r="AS15653">
            <v>54831.443265385147</v>
          </cell>
          <cell r="AV15653">
            <v>54831.443265385147</v>
          </cell>
          <cell r="BE15653">
            <v>38382.010285769604</v>
          </cell>
          <cell r="BG15653">
            <v>38382.010285769604</v>
          </cell>
          <cell r="BJ15653">
            <v>38382.010285769604</v>
          </cell>
          <cell r="BK15653" t="e">
            <v>#N/A</v>
          </cell>
          <cell r="BM15653">
            <v>54831.443265385147</v>
          </cell>
          <cell r="BN15653">
            <v>383820.10285769601</v>
          </cell>
          <cell r="BO15653">
            <v>164494.32979615545</v>
          </cell>
          <cell r="BR15653">
            <v>32580.23</v>
          </cell>
          <cell r="CE15653" t="str">
            <v>1200 - 300 - Power operated equip</v>
          </cell>
        </row>
        <row r="15654">
          <cell r="E15654">
            <v>23647.72</v>
          </cell>
          <cell r="F15654">
            <v>16733.72</v>
          </cell>
          <cell r="L15654" t="str">
            <v>1200 - 300</v>
          </cell>
          <cell r="O15654" t="str">
            <v>MOBILE PLANT</v>
          </cell>
          <cell r="AS15654">
            <v>26086.398085800934</v>
          </cell>
          <cell r="AV15654">
            <v>26086.398085800934</v>
          </cell>
          <cell r="BE15654">
            <v>19564.798564350702</v>
          </cell>
          <cell r="BG15654">
            <v>19564.798564350702</v>
          </cell>
          <cell r="BJ15654">
            <v>19564.798564350702</v>
          </cell>
          <cell r="BK15654" t="e">
            <v>#N/A</v>
          </cell>
          <cell r="BM15654">
            <v>26086.398085800934</v>
          </cell>
          <cell r="BN15654">
            <v>195647.98564350701</v>
          </cell>
          <cell r="BO15654">
            <v>65215.995214502334</v>
          </cell>
          <cell r="BR15654">
            <v>16733.72</v>
          </cell>
          <cell r="CE15654" t="str">
            <v>1200 - 300 - Power operated equip</v>
          </cell>
        </row>
        <row r="15655">
          <cell r="E15655">
            <v>23647.72</v>
          </cell>
          <cell r="F15655">
            <v>16733.72</v>
          </cell>
          <cell r="L15655" t="str">
            <v>1200 - 300</v>
          </cell>
          <cell r="O15655" t="str">
            <v>MOBILE PLANT</v>
          </cell>
          <cell r="AS15655">
            <v>26086.398085800934</v>
          </cell>
          <cell r="AV15655">
            <v>26086.398085800934</v>
          </cell>
          <cell r="BE15655">
            <v>19564.798564350702</v>
          </cell>
          <cell r="BG15655">
            <v>19564.798564350702</v>
          </cell>
          <cell r="BJ15655">
            <v>19564.798564350702</v>
          </cell>
          <cell r="BK15655" t="e">
            <v>#N/A</v>
          </cell>
          <cell r="BM15655">
            <v>26086.398085800934</v>
          </cell>
          <cell r="BN15655">
            <v>195647.98564350701</v>
          </cell>
          <cell r="BO15655">
            <v>65215.995214502334</v>
          </cell>
          <cell r="BR15655">
            <v>16733.72</v>
          </cell>
          <cell r="CE15655" t="str">
            <v>1200 - 300 - Power operated equip</v>
          </cell>
        </row>
        <row r="15656">
          <cell r="E15656">
            <v>23647.72</v>
          </cell>
          <cell r="F15656">
            <v>16733.72</v>
          </cell>
          <cell r="L15656" t="str">
            <v>1200 - 300</v>
          </cell>
          <cell r="O15656" t="str">
            <v>MOBILE PLANT</v>
          </cell>
          <cell r="AS15656">
            <v>26086.398085800934</v>
          </cell>
          <cell r="AV15656">
            <v>26086.398085800934</v>
          </cell>
          <cell r="BE15656">
            <v>19564.798564350702</v>
          </cell>
          <cell r="BG15656">
            <v>19564.798564350702</v>
          </cell>
          <cell r="BJ15656">
            <v>19564.798564350702</v>
          </cell>
          <cell r="BK15656" t="e">
            <v>#N/A</v>
          </cell>
          <cell r="BM15656">
            <v>26086.398085800934</v>
          </cell>
          <cell r="BN15656">
            <v>195647.98564350701</v>
          </cell>
          <cell r="BO15656">
            <v>65215.995214502334</v>
          </cell>
          <cell r="BR15656">
            <v>16733.72</v>
          </cell>
          <cell r="CE15656" t="str">
            <v>1200 - 300 - Power operated equip</v>
          </cell>
        </row>
        <row r="15657">
          <cell r="E15657">
            <v>52320</v>
          </cell>
          <cell r="F15657">
            <v>34529.03</v>
          </cell>
          <cell r="L15657" t="str">
            <v>1200 - 300</v>
          </cell>
          <cell r="O15657" t="str">
            <v>MOBILE PLANT</v>
          </cell>
          <cell r="AS15657">
            <v>57375.622232899019</v>
          </cell>
          <cell r="AV15657">
            <v>57375.622232899019</v>
          </cell>
          <cell r="BE15657">
            <v>41597.326118851786</v>
          </cell>
          <cell r="BG15657">
            <v>41597.326118851786</v>
          </cell>
          <cell r="BJ15657">
            <v>41597.326118851786</v>
          </cell>
          <cell r="BK15657" t="e">
            <v>#N/A</v>
          </cell>
          <cell r="BM15657">
            <v>57375.622232899019</v>
          </cell>
          <cell r="BN15657">
            <v>415973.26118851791</v>
          </cell>
          <cell r="BO15657">
            <v>157782.9611404723</v>
          </cell>
          <cell r="BR15657">
            <v>34529.03</v>
          </cell>
          <cell r="CE15657" t="str">
            <v>1200 - 300 - Power operated equip</v>
          </cell>
        </row>
        <row r="15658">
          <cell r="E15658">
            <v>235939.5</v>
          </cell>
          <cell r="F15658">
            <v>169275.53</v>
          </cell>
          <cell r="L15658" t="str">
            <v>1200 - 300</v>
          </cell>
          <cell r="O15658" t="str">
            <v>MOBILE PLANT</v>
          </cell>
          <cell r="AS15658">
            <v>260270.83038723518</v>
          </cell>
          <cell r="AV15658">
            <v>260270.83038723518</v>
          </cell>
          <cell r="BE15658">
            <v>201709.89355010728</v>
          </cell>
          <cell r="BG15658">
            <v>201709.89355010728</v>
          </cell>
          <cell r="BJ15658">
            <v>201709.89355010728</v>
          </cell>
          <cell r="BK15658" t="e">
            <v>#N/A</v>
          </cell>
          <cell r="BM15658">
            <v>260270.83038723518</v>
          </cell>
          <cell r="BN15658">
            <v>2017098.9355010726</v>
          </cell>
          <cell r="BO15658">
            <v>585609.36837127921</v>
          </cell>
          <cell r="BR15658">
            <v>169275.53</v>
          </cell>
          <cell r="CE15658" t="str">
            <v>1200 - 300 - Power operated equip</v>
          </cell>
        </row>
        <row r="15659">
          <cell r="E15659">
            <v>240197.61</v>
          </cell>
          <cell r="F15659">
            <v>172330.52</v>
          </cell>
          <cell r="L15659" t="str">
            <v>1200 - 300</v>
          </cell>
          <cell r="O15659" t="str">
            <v>MOBILE PLANT</v>
          </cell>
          <cell r="AS15659">
            <v>264968.05923437688</v>
          </cell>
          <cell r="AV15659">
            <v>264968.05923437688</v>
          </cell>
          <cell r="BE15659">
            <v>205350.24590664209</v>
          </cell>
          <cell r="BG15659">
            <v>205350.24590664209</v>
          </cell>
          <cell r="BJ15659">
            <v>205350.24590664209</v>
          </cell>
          <cell r="BK15659" t="e">
            <v>#N/A</v>
          </cell>
          <cell r="BM15659">
            <v>264968.05923437688</v>
          </cell>
          <cell r="BN15659">
            <v>2053502.4590664208</v>
          </cell>
          <cell r="BO15659">
            <v>596178.13327734801</v>
          </cell>
          <cell r="BR15659">
            <v>172330.52</v>
          </cell>
          <cell r="CE15659" t="str">
            <v>1200 - 300 - Power operated equip</v>
          </cell>
        </row>
        <row r="15660">
          <cell r="E15660">
            <v>240197.61</v>
          </cell>
          <cell r="F15660">
            <v>172330.52</v>
          </cell>
          <cell r="L15660" t="str">
            <v>1200 - 300</v>
          </cell>
          <cell r="O15660" t="str">
            <v>MOBILE PLANT</v>
          </cell>
          <cell r="AS15660">
            <v>264968.05923437688</v>
          </cell>
          <cell r="AV15660">
            <v>264968.05923437688</v>
          </cell>
          <cell r="BE15660">
            <v>205350.24590664209</v>
          </cell>
          <cell r="BG15660">
            <v>205350.24590664209</v>
          </cell>
          <cell r="BJ15660">
            <v>205350.24590664209</v>
          </cell>
          <cell r="BK15660" t="e">
            <v>#N/A</v>
          </cell>
          <cell r="BM15660">
            <v>264968.05923437688</v>
          </cell>
          <cell r="BN15660">
            <v>2053502.4590664208</v>
          </cell>
          <cell r="BO15660">
            <v>596178.13327734801</v>
          </cell>
          <cell r="BR15660">
            <v>172330.52</v>
          </cell>
          <cell r="CE15660" t="str">
            <v>1200 - 300 - Power operated equip</v>
          </cell>
        </row>
        <row r="15661">
          <cell r="E15661">
            <v>240197.61</v>
          </cell>
          <cell r="F15661">
            <v>172330.52</v>
          </cell>
          <cell r="L15661" t="str">
            <v>1200 - 300</v>
          </cell>
          <cell r="O15661" t="str">
            <v>MOBILE PLANT</v>
          </cell>
          <cell r="AS15661">
            <v>264968.05923437688</v>
          </cell>
          <cell r="AV15661">
            <v>264968.05923437688</v>
          </cell>
          <cell r="BE15661">
            <v>205350.24590664209</v>
          </cell>
          <cell r="BG15661">
            <v>205350.24590664209</v>
          </cell>
          <cell r="BJ15661">
            <v>205350.24590664209</v>
          </cell>
          <cell r="BK15661" t="e">
            <v>#N/A</v>
          </cell>
          <cell r="BM15661">
            <v>264968.05923437688</v>
          </cell>
          <cell r="BN15661">
            <v>2053502.4590664208</v>
          </cell>
          <cell r="BO15661">
            <v>596178.13327734801</v>
          </cell>
          <cell r="BR15661">
            <v>172330.52</v>
          </cell>
          <cell r="CE15661" t="str">
            <v>1200 - 300 - Power operated equip</v>
          </cell>
        </row>
        <row r="15662">
          <cell r="E15662">
            <v>240197.61</v>
          </cell>
          <cell r="F15662">
            <v>172330.52</v>
          </cell>
          <cell r="L15662" t="str">
            <v>1200 - 300</v>
          </cell>
          <cell r="O15662" t="str">
            <v>MOBILE PLANT</v>
          </cell>
          <cell r="AS15662">
            <v>264968.05923437688</v>
          </cell>
          <cell r="AV15662">
            <v>264968.05923437688</v>
          </cell>
          <cell r="BE15662">
            <v>205350.24590664209</v>
          </cell>
          <cell r="BG15662">
            <v>205350.24590664209</v>
          </cell>
          <cell r="BJ15662">
            <v>205350.24590664209</v>
          </cell>
          <cell r="BK15662" t="e">
            <v>#N/A</v>
          </cell>
          <cell r="BM15662">
            <v>264968.05923437688</v>
          </cell>
          <cell r="BN15662">
            <v>2053502.4590664208</v>
          </cell>
          <cell r="BO15662">
            <v>596178.13327734801</v>
          </cell>
          <cell r="BR15662">
            <v>172330.52</v>
          </cell>
          <cell r="CE15662" t="str">
            <v>1200 - 300 - Power operated equip</v>
          </cell>
        </row>
        <row r="15663">
          <cell r="E15663">
            <v>240197.61</v>
          </cell>
          <cell r="F15663">
            <v>172330.52</v>
          </cell>
          <cell r="L15663" t="str">
            <v>1200 - 300</v>
          </cell>
          <cell r="O15663" t="str">
            <v>MOBILE PLANT</v>
          </cell>
          <cell r="AS15663">
            <v>264968.05923437688</v>
          </cell>
          <cell r="AV15663">
            <v>264968.05923437688</v>
          </cell>
          <cell r="BE15663">
            <v>205350.24590664209</v>
          </cell>
          <cell r="BG15663">
            <v>205350.24590664209</v>
          </cell>
          <cell r="BJ15663">
            <v>205350.24590664209</v>
          </cell>
          <cell r="BK15663" t="e">
            <v>#N/A</v>
          </cell>
          <cell r="BM15663">
            <v>264968.05923437688</v>
          </cell>
          <cell r="BN15663">
            <v>2053502.4590664208</v>
          </cell>
          <cell r="BO15663">
            <v>596178.13327734801</v>
          </cell>
          <cell r="BR15663">
            <v>172330.52</v>
          </cell>
          <cell r="CE15663" t="str">
            <v>1200 - 300 - Power operated equip</v>
          </cell>
        </row>
        <row r="15664">
          <cell r="E15664">
            <v>240197.61</v>
          </cell>
          <cell r="F15664">
            <v>172330.52</v>
          </cell>
          <cell r="L15664" t="str">
            <v>1200 - 300</v>
          </cell>
          <cell r="O15664" t="str">
            <v>MOBILE PLANT</v>
          </cell>
          <cell r="AS15664">
            <v>264968.05923437688</v>
          </cell>
          <cell r="AV15664">
            <v>264968.05923437688</v>
          </cell>
          <cell r="BE15664">
            <v>205350.24590664209</v>
          </cell>
          <cell r="BG15664">
            <v>205350.24590664209</v>
          </cell>
          <cell r="BJ15664">
            <v>205350.24590664209</v>
          </cell>
          <cell r="BK15664" t="e">
            <v>#N/A</v>
          </cell>
          <cell r="BM15664">
            <v>264968.05923437688</v>
          </cell>
          <cell r="BN15664">
            <v>2053502.4590664208</v>
          </cell>
          <cell r="BO15664">
            <v>596178.13327734801</v>
          </cell>
          <cell r="BR15664">
            <v>172330.52</v>
          </cell>
          <cell r="CE15664" t="str">
            <v>1200 - 300 - Power operated equip</v>
          </cell>
        </row>
        <row r="15665">
          <cell r="E15665">
            <v>240197.61</v>
          </cell>
          <cell r="F15665">
            <v>174691.21999999997</v>
          </cell>
          <cell r="L15665" t="str">
            <v>1200 - 300</v>
          </cell>
          <cell r="O15665" t="str">
            <v>MOBILE PLANT</v>
          </cell>
          <cell r="AS15665">
            <v>265335.95611783699</v>
          </cell>
          <cell r="AV15665">
            <v>265335.95611783699</v>
          </cell>
          <cell r="BE15665">
            <v>205635.36599132366</v>
          </cell>
          <cell r="BG15665">
            <v>205635.36599132366</v>
          </cell>
          <cell r="BJ15665">
            <v>205635.36599132366</v>
          </cell>
          <cell r="BK15665" t="e">
            <v>#N/A</v>
          </cell>
          <cell r="BM15665">
            <v>265335.95611783699</v>
          </cell>
          <cell r="BN15665">
            <v>2056353.6599132367</v>
          </cell>
          <cell r="BO15665">
            <v>597005.90126513317</v>
          </cell>
          <cell r="BR15665">
            <v>174691.21999999997</v>
          </cell>
          <cell r="CE15665" t="str">
            <v>1200 - 300 - Power operated equip</v>
          </cell>
        </row>
        <row r="15666">
          <cell r="E15666">
            <v>240197.61</v>
          </cell>
          <cell r="F15666">
            <v>174691.21999999997</v>
          </cell>
          <cell r="L15666" t="str">
            <v>1200 - 300</v>
          </cell>
          <cell r="O15666" t="str">
            <v>MOBILE PLANT</v>
          </cell>
          <cell r="AS15666">
            <v>265335.95611783699</v>
          </cell>
          <cell r="AV15666">
            <v>265335.95611783699</v>
          </cell>
          <cell r="BE15666">
            <v>205635.36599132366</v>
          </cell>
          <cell r="BG15666">
            <v>205635.36599132366</v>
          </cell>
          <cell r="BJ15666">
            <v>205635.36599132366</v>
          </cell>
          <cell r="BK15666" t="e">
            <v>#N/A</v>
          </cell>
          <cell r="BM15666">
            <v>265335.95611783699</v>
          </cell>
          <cell r="BN15666">
            <v>2056353.6599132367</v>
          </cell>
          <cell r="BO15666">
            <v>597005.90126513317</v>
          </cell>
          <cell r="BR15666">
            <v>174691.21999999997</v>
          </cell>
          <cell r="CE15666" t="str">
            <v>1200 - 300 - Power operated equip</v>
          </cell>
        </row>
        <row r="15667">
          <cell r="E15667">
            <v>240197.61</v>
          </cell>
          <cell r="F15667">
            <v>174691.21999999997</v>
          </cell>
          <cell r="L15667" t="str">
            <v>1200 - 300</v>
          </cell>
          <cell r="O15667" t="str">
            <v>MOBILE PLANT</v>
          </cell>
          <cell r="AS15667">
            <v>265335.95611783699</v>
          </cell>
          <cell r="AV15667">
            <v>265335.95611783699</v>
          </cell>
          <cell r="BE15667">
            <v>205635.36599132366</v>
          </cell>
          <cell r="BG15667">
            <v>205635.36599132366</v>
          </cell>
          <cell r="BJ15667">
            <v>205635.36599132366</v>
          </cell>
          <cell r="BK15667" t="e">
            <v>#N/A</v>
          </cell>
          <cell r="BM15667">
            <v>265335.95611783699</v>
          </cell>
          <cell r="BN15667">
            <v>2056353.6599132367</v>
          </cell>
          <cell r="BO15667">
            <v>597005.90126513317</v>
          </cell>
          <cell r="BR15667">
            <v>174691.21999999997</v>
          </cell>
          <cell r="CE15667" t="str">
            <v>1200 - 300 - Power operated equip</v>
          </cell>
        </row>
        <row r="15668">
          <cell r="E15668">
            <v>240197.61</v>
          </cell>
          <cell r="F15668">
            <v>174691.21999999997</v>
          </cell>
          <cell r="L15668" t="str">
            <v>1200 - 300</v>
          </cell>
          <cell r="O15668" t="str">
            <v>MOBILE PLANT</v>
          </cell>
          <cell r="AS15668">
            <v>265335.95611783699</v>
          </cell>
          <cell r="AV15668">
            <v>265335.95611783699</v>
          </cell>
          <cell r="BE15668">
            <v>205635.36599132366</v>
          </cell>
          <cell r="BG15668">
            <v>205635.36599132366</v>
          </cell>
          <cell r="BJ15668">
            <v>205635.36599132366</v>
          </cell>
          <cell r="BK15668" t="e">
            <v>#N/A</v>
          </cell>
          <cell r="BM15668">
            <v>265335.95611783699</v>
          </cell>
          <cell r="BN15668">
            <v>2056353.6599132367</v>
          </cell>
          <cell r="BO15668">
            <v>597005.90126513317</v>
          </cell>
          <cell r="BR15668">
            <v>174691.21999999997</v>
          </cell>
          <cell r="CE15668" t="str">
            <v>1200 - 300 - Power operated equip</v>
          </cell>
        </row>
        <row r="15669">
          <cell r="E15669">
            <v>240197.61</v>
          </cell>
          <cell r="F15669">
            <v>174691.21999999997</v>
          </cell>
          <cell r="L15669" t="str">
            <v>1200 - 300</v>
          </cell>
          <cell r="O15669" t="str">
            <v>MOBILE PLANT</v>
          </cell>
          <cell r="AS15669">
            <v>265335.95611783699</v>
          </cell>
          <cell r="AV15669">
            <v>265335.95611783699</v>
          </cell>
          <cell r="BE15669">
            <v>205635.36599132366</v>
          </cell>
          <cell r="BG15669">
            <v>205635.36599132366</v>
          </cell>
          <cell r="BJ15669">
            <v>205635.36599132366</v>
          </cell>
          <cell r="BK15669" t="e">
            <v>#N/A</v>
          </cell>
          <cell r="BM15669">
            <v>265335.95611783699</v>
          </cell>
          <cell r="BN15669">
            <v>2056353.6599132367</v>
          </cell>
          <cell r="BO15669">
            <v>597005.90126513317</v>
          </cell>
          <cell r="BR15669">
            <v>174691.21999999997</v>
          </cell>
          <cell r="CE15669" t="str">
            <v>1200 - 300 - Power operated equip</v>
          </cell>
        </row>
        <row r="15670">
          <cell r="E15670">
            <v>240197.61</v>
          </cell>
          <cell r="F15670">
            <v>174691.21999999997</v>
          </cell>
          <cell r="L15670" t="str">
            <v>1200 - 300</v>
          </cell>
          <cell r="O15670" t="str">
            <v>MOBILE PLANT</v>
          </cell>
          <cell r="AS15670">
            <v>265335.95611783699</v>
          </cell>
          <cell r="AV15670">
            <v>265335.95611783699</v>
          </cell>
          <cell r="BE15670">
            <v>205635.36599132366</v>
          </cell>
          <cell r="BG15670">
            <v>205635.36599132366</v>
          </cell>
          <cell r="BJ15670">
            <v>205635.36599132366</v>
          </cell>
          <cell r="BK15670" t="e">
            <v>#N/A</v>
          </cell>
          <cell r="BM15670">
            <v>265335.95611783699</v>
          </cell>
          <cell r="BN15670">
            <v>2056353.6599132367</v>
          </cell>
          <cell r="BO15670">
            <v>597005.90126513317</v>
          </cell>
          <cell r="BR15670">
            <v>174691.21999999997</v>
          </cell>
          <cell r="CE15670" t="str">
            <v>1200 - 300 - Power operated equip</v>
          </cell>
        </row>
        <row r="15671">
          <cell r="E15671">
            <v>240197.61</v>
          </cell>
          <cell r="F15671">
            <v>177051.90999999997</v>
          </cell>
          <cell r="L15671" t="str">
            <v>1200 - 300</v>
          </cell>
          <cell r="O15671" t="str">
            <v>MOBILE PLANT</v>
          </cell>
          <cell r="AS15671">
            <v>265335.95611783699</v>
          </cell>
          <cell r="AV15671">
            <v>265335.95611783699</v>
          </cell>
          <cell r="BE15671">
            <v>205635.36599132366</v>
          </cell>
          <cell r="BG15671">
            <v>205635.36599132366</v>
          </cell>
          <cell r="BJ15671">
            <v>205635.36599132366</v>
          </cell>
          <cell r="BK15671" t="e">
            <v>#N/A</v>
          </cell>
          <cell r="BM15671">
            <v>265335.95611783699</v>
          </cell>
          <cell r="BN15671">
            <v>2056353.6599132367</v>
          </cell>
          <cell r="BO15671">
            <v>597005.90126513317</v>
          </cell>
          <cell r="BR15671">
            <v>177051.90999999997</v>
          </cell>
          <cell r="CE15671" t="str">
            <v>1200 - 300 - Power operated equip</v>
          </cell>
        </row>
        <row r="15672">
          <cell r="E15672">
            <v>240197.61</v>
          </cell>
          <cell r="F15672">
            <v>177051.90999999997</v>
          </cell>
          <cell r="L15672" t="str">
            <v>1200 - 300</v>
          </cell>
          <cell r="O15672" t="str">
            <v>MOBILE PLANT</v>
          </cell>
          <cell r="AS15672">
            <v>265335.95611783699</v>
          </cell>
          <cell r="AV15672">
            <v>265335.95611783699</v>
          </cell>
          <cell r="BE15672">
            <v>205635.36599132366</v>
          </cell>
          <cell r="BG15672">
            <v>205635.36599132366</v>
          </cell>
          <cell r="BJ15672">
            <v>205635.36599132366</v>
          </cell>
          <cell r="BK15672" t="e">
            <v>#N/A</v>
          </cell>
          <cell r="BM15672">
            <v>265335.95611783699</v>
          </cell>
          <cell r="BN15672">
            <v>2056353.6599132367</v>
          </cell>
          <cell r="BO15672">
            <v>597005.90126513317</v>
          </cell>
          <cell r="BR15672">
            <v>177051.90999999997</v>
          </cell>
          <cell r="CE15672" t="str">
            <v>1200 - 300 - Power operated equip</v>
          </cell>
        </row>
        <row r="15673">
          <cell r="E15673">
            <v>240197.61</v>
          </cell>
          <cell r="F15673">
            <v>177051.90999999997</v>
          </cell>
          <cell r="L15673" t="str">
            <v>1200 - 300</v>
          </cell>
          <cell r="O15673" t="str">
            <v>MOBILE PLANT</v>
          </cell>
          <cell r="AS15673">
            <v>265335.95611783699</v>
          </cell>
          <cell r="AV15673">
            <v>265335.95611783699</v>
          </cell>
          <cell r="BE15673">
            <v>205635.36599132366</v>
          </cell>
          <cell r="BG15673">
            <v>205635.36599132366</v>
          </cell>
          <cell r="BJ15673">
            <v>205635.36599132366</v>
          </cell>
          <cell r="BK15673" t="e">
            <v>#N/A</v>
          </cell>
          <cell r="BM15673">
            <v>265335.95611783699</v>
          </cell>
          <cell r="BN15673">
            <v>2056353.6599132367</v>
          </cell>
          <cell r="BO15673">
            <v>597005.90126513317</v>
          </cell>
          <cell r="BR15673">
            <v>177051.90999999997</v>
          </cell>
          <cell r="CE15673" t="str">
            <v>1200 - 300 - Power operated equip</v>
          </cell>
        </row>
        <row r="15674">
          <cell r="E15674">
            <v>240197.61</v>
          </cell>
          <cell r="F15674">
            <v>177051.90999999997</v>
          </cell>
          <cell r="L15674" t="str">
            <v>1200 - 300</v>
          </cell>
          <cell r="O15674" t="str">
            <v>MOBILE PLANT</v>
          </cell>
          <cell r="AS15674">
            <v>265335.95611783699</v>
          </cell>
          <cell r="AV15674">
            <v>265335.95611783699</v>
          </cell>
          <cell r="BE15674">
            <v>205635.36599132366</v>
          </cell>
          <cell r="BG15674">
            <v>205635.36599132366</v>
          </cell>
          <cell r="BJ15674">
            <v>205635.36599132366</v>
          </cell>
          <cell r="BK15674" t="e">
            <v>#N/A</v>
          </cell>
          <cell r="BM15674">
            <v>265335.95611783699</v>
          </cell>
          <cell r="BN15674">
            <v>2056353.6599132367</v>
          </cell>
          <cell r="BO15674">
            <v>597005.90126513317</v>
          </cell>
          <cell r="BR15674">
            <v>177051.90999999997</v>
          </cell>
          <cell r="CE15674" t="str">
            <v>1200 - 300 - Power operated equip</v>
          </cell>
        </row>
        <row r="15675">
          <cell r="E15675">
            <v>271606.55</v>
          </cell>
          <cell r="F15675">
            <v>189526.19999999998</v>
          </cell>
          <cell r="L15675" t="str">
            <v>1200 - 300</v>
          </cell>
          <cell r="O15675" t="str">
            <v>MOBILE PLANT</v>
          </cell>
          <cell r="AS15675">
            <v>299616.05541722395</v>
          </cell>
          <cell r="AV15675">
            <v>299616.05541722395</v>
          </cell>
          <cell r="BE15675">
            <v>224712.04156291796</v>
          </cell>
          <cell r="BG15675">
            <v>224712.04156291796</v>
          </cell>
          <cell r="BJ15675">
            <v>224712.04156291796</v>
          </cell>
          <cell r="BK15675" t="e">
            <v>#N/A</v>
          </cell>
          <cell r="BM15675">
            <v>299616.05541722395</v>
          </cell>
          <cell r="BN15675">
            <v>2247120.4156291797</v>
          </cell>
          <cell r="BO15675">
            <v>749040.13854305982</v>
          </cell>
          <cell r="BR15675">
            <v>189526.19999999998</v>
          </cell>
          <cell r="CE15675" t="str">
            <v>1200 - 300 - Power operated equip</v>
          </cell>
        </row>
        <row r="15676">
          <cell r="E15676">
            <v>271606.55</v>
          </cell>
          <cell r="F15676">
            <v>189526.19999999998</v>
          </cell>
          <cell r="L15676" t="str">
            <v>1200 - 300</v>
          </cell>
          <cell r="O15676" t="str">
            <v>MOBILE PLANT</v>
          </cell>
          <cell r="AS15676">
            <v>299616.05541722395</v>
          </cell>
          <cell r="AV15676">
            <v>299616.05541722395</v>
          </cell>
          <cell r="BE15676">
            <v>224712.04156291796</v>
          </cell>
          <cell r="BG15676">
            <v>224712.04156291796</v>
          </cell>
          <cell r="BJ15676">
            <v>224712.04156291796</v>
          </cell>
          <cell r="BK15676" t="e">
            <v>#N/A</v>
          </cell>
          <cell r="BM15676">
            <v>299616.05541722395</v>
          </cell>
          <cell r="BN15676">
            <v>2247120.4156291797</v>
          </cell>
          <cell r="BO15676">
            <v>749040.13854305982</v>
          </cell>
          <cell r="BR15676">
            <v>189526.19999999998</v>
          </cell>
          <cell r="CE15676" t="str">
            <v>1200 - 300 - Power operated equip</v>
          </cell>
        </row>
        <row r="15677">
          <cell r="E15677">
            <v>271606.55</v>
          </cell>
          <cell r="F15677">
            <v>189526.19999999998</v>
          </cell>
          <cell r="L15677" t="str">
            <v>1200 - 300</v>
          </cell>
          <cell r="O15677" t="str">
            <v>MOBILE PLANT</v>
          </cell>
          <cell r="AS15677">
            <v>299616.05541722395</v>
          </cell>
          <cell r="AV15677">
            <v>299616.05541722395</v>
          </cell>
          <cell r="BE15677">
            <v>224712.04156291796</v>
          </cell>
          <cell r="BG15677">
            <v>224712.04156291796</v>
          </cell>
          <cell r="BJ15677">
            <v>224712.04156291796</v>
          </cell>
          <cell r="BK15677" t="e">
            <v>#N/A</v>
          </cell>
          <cell r="BM15677">
            <v>299616.05541722395</v>
          </cell>
          <cell r="BN15677">
            <v>2247120.4156291797</v>
          </cell>
          <cell r="BO15677">
            <v>749040.13854305982</v>
          </cell>
          <cell r="BR15677">
            <v>189526.19999999998</v>
          </cell>
          <cell r="CE15677" t="str">
            <v>1200 - 300 - Power operated equip</v>
          </cell>
        </row>
        <row r="15678">
          <cell r="E15678">
            <v>271606.55</v>
          </cell>
          <cell r="F15678">
            <v>189526.19999999998</v>
          </cell>
          <cell r="L15678" t="str">
            <v>1200 - 300</v>
          </cell>
          <cell r="O15678" t="str">
            <v>MOBILE PLANT</v>
          </cell>
          <cell r="AS15678">
            <v>299616.05541722395</v>
          </cell>
          <cell r="AV15678">
            <v>299616.05541722395</v>
          </cell>
          <cell r="BE15678">
            <v>224712.04156291796</v>
          </cell>
          <cell r="BG15678">
            <v>224712.04156291796</v>
          </cell>
          <cell r="BJ15678">
            <v>224712.04156291796</v>
          </cell>
          <cell r="BK15678" t="e">
            <v>#N/A</v>
          </cell>
          <cell r="BM15678">
            <v>299616.05541722395</v>
          </cell>
          <cell r="BN15678">
            <v>2247120.4156291797</v>
          </cell>
          <cell r="BO15678">
            <v>749040.13854305982</v>
          </cell>
          <cell r="BR15678">
            <v>189526.19999999998</v>
          </cell>
          <cell r="CE15678" t="str">
            <v>1200 - 300 - Power operated equip</v>
          </cell>
        </row>
        <row r="15679">
          <cell r="E15679">
            <v>271606.55</v>
          </cell>
          <cell r="F15679">
            <v>189526.19999999998</v>
          </cell>
          <cell r="L15679" t="str">
            <v>1200 - 300</v>
          </cell>
          <cell r="O15679" t="str">
            <v>MOBILE PLANT</v>
          </cell>
          <cell r="AS15679">
            <v>299616.05541722395</v>
          </cell>
          <cell r="AV15679">
            <v>299616.05541722395</v>
          </cell>
          <cell r="BE15679">
            <v>224712.04156291796</v>
          </cell>
          <cell r="BG15679">
            <v>224712.04156291796</v>
          </cell>
          <cell r="BJ15679">
            <v>224712.04156291796</v>
          </cell>
          <cell r="BK15679" t="e">
            <v>#N/A</v>
          </cell>
          <cell r="BM15679">
            <v>299616.05541722395</v>
          </cell>
          <cell r="BN15679">
            <v>2247120.4156291797</v>
          </cell>
          <cell r="BO15679">
            <v>749040.13854305982</v>
          </cell>
          <cell r="BR15679">
            <v>189526.19999999998</v>
          </cell>
          <cell r="CE15679" t="str">
            <v>1200 - 300 - Power operated equip</v>
          </cell>
        </row>
        <row r="15680">
          <cell r="E15680">
            <v>271606.55</v>
          </cell>
          <cell r="F15680">
            <v>189526.19999999998</v>
          </cell>
          <cell r="L15680" t="str">
            <v>1200 - 300</v>
          </cell>
          <cell r="O15680" t="str">
            <v>MOBILE PLANT</v>
          </cell>
          <cell r="AS15680">
            <v>299616.05541722395</v>
          </cell>
          <cell r="AV15680">
            <v>299616.05541722395</v>
          </cell>
          <cell r="BE15680">
            <v>224712.04156291796</v>
          </cell>
          <cell r="BG15680">
            <v>224712.04156291796</v>
          </cell>
          <cell r="BJ15680">
            <v>224712.04156291796</v>
          </cell>
          <cell r="BK15680" t="e">
            <v>#N/A</v>
          </cell>
          <cell r="BM15680">
            <v>299616.05541722395</v>
          </cell>
          <cell r="BN15680">
            <v>2247120.4156291797</v>
          </cell>
          <cell r="BO15680">
            <v>749040.13854305982</v>
          </cell>
          <cell r="BR15680">
            <v>189526.19999999998</v>
          </cell>
          <cell r="CE15680" t="str">
            <v>1200 - 300 - Power operated equip</v>
          </cell>
        </row>
        <row r="15681">
          <cell r="E15681">
            <v>271606.55</v>
          </cell>
          <cell r="F15681">
            <v>189526.19999999998</v>
          </cell>
          <cell r="L15681" t="str">
            <v>1200 - 300</v>
          </cell>
          <cell r="O15681" t="str">
            <v>MOBILE PLANT</v>
          </cell>
          <cell r="AS15681">
            <v>299616.05541722395</v>
          </cell>
          <cell r="AV15681">
            <v>299616.05541722395</v>
          </cell>
          <cell r="BE15681">
            <v>224712.04156291796</v>
          </cell>
          <cell r="BG15681">
            <v>224712.04156291796</v>
          </cell>
          <cell r="BJ15681">
            <v>224712.04156291796</v>
          </cell>
          <cell r="BK15681" t="e">
            <v>#N/A</v>
          </cell>
          <cell r="BM15681">
            <v>299616.05541722395</v>
          </cell>
          <cell r="BN15681">
            <v>2247120.4156291797</v>
          </cell>
          <cell r="BO15681">
            <v>749040.13854305982</v>
          </cell>
          <cell r="BR15681">
            <v>189526.19999999998</v>
          </cell>
          <cell r="CE15681" t="str">
            <v>1200 - 300 - Power operated equip</v>
          </cell>
        </row>
        <row r="15682">
          <cell r="E15682">
            <v>271606.55</v>
          </cell>
          <cell r="F15682">
            <v>189526.19999999998</v>
          </cell>
          <cell r="L15682" t="str">
            <v>1200 - 300</v>
          </cell>
          <cell r="O15682" t="str">
            <v>MOBILE PLANT</v>
          </cell>
          <cell r="AS15682">
            <v>299616.05541722395</v>
          </cell>
          <cell r="AV15682">
            <v>299616.05541722395</v>
          </cell>
          <cell r="BE15682">
            <v>224712.04156291796</v>
          </cell>
          <cell r="BG15682">
            <v>224712.04156291796</v>
          </cell>
          <cell r="BJ15682">
            <v>224712.04156291796</v>
          </cell>
          <cell r="BK15682" t="e">
            <v>#N/A</v>
          </cell>
          <cell r="BM15682">
            <v>299616.05541722395</v>
          </cell>
          <cell r="BN15682">
            <v>2247120.4156291797</v>
          </cell>
          <cell r="BO15682">
            <v>749040.13854305982</v>
          </cell>
          <cell r="BR15682">
            <v>189526.19999999998</v>
          </cell>
          <cell r="CE15682" t="str">
            <v>1200 - 300 - Power operated equip</v>
          </cell>
        </row>
        <row r="15683">
          <cell r="E15683">
            <v>271606.55</v>
          </cell>
          <cell r="F15683">
            <v>200203.72999999998</v>
          </cell>
          <cell r="L15683" t="str">
            <v>1200 - 300</v>
          </cell>
          <cell r="O15683" t="str">
            <v>MOBILE PLANT</v>
          </cell>
          <cell r="AS15683">
            <v>300032.05957010604</v>
          </cell>
          <cell r="AV15683">
            <v>300032.05957010604</v>
          </cell>
          <cell r="BE15683">
            <v>232524.8461668322</v>
          </cell>
          <cell r="BG15683">
            <v>232524.8461668322</v>
          </cell>
          <cell r="BJ15683">
            <v>232524.8461668322</v>
          </cell>
          <cell r="BK15683" t="e">
            <v>#N/A</v>
          </cell>
          <cell r="BM15683">
            <v>300032.05957010604</v>
          </cell>
          <cell r="BN15683">
            <v>2325248.4616683219</v>
          </cell>
          <cell r="BO15683">
            <v>675072.13403273863</v>
          </cell>
          <cell r="BR15683">
            <v>200203.72999999998</v>
          </cell>
          <cell r="CE15683" t="str">
            <v>1200 - 300 - Power operated equip</v>
          </cell>
        </row>
        <row r="15684">
          <cell r="E15684">
            <v>271606.55</v>
          </cell>
          <cell r="F15684">
            <v>200203.72999999998</v>
          </cell>
          <cell r="L15684" t="str">
            <v>1200 - 300</v>
          </cell>
          <cell r="O15684" t="str">
            <v>MOBILE PLANT</v>
          </cell>
          <cell r="AS15684">
            <v>300032.05957010604</v>
          </cell>
          <cell r="AV15684">
            <v>300032.05957010604</v>
          </cell>
          <cell r="BE15684">
            <v>232524.8461668322</v>
          </cell>
          <cell r="BG15684">
            <v>232524.8461668322</v>
          </cell>
          <cell r="BJ15684">
            <v>232524.8461668322</v>
          </cell>
          <cell r="BK15684" t="e">
            <v>#N/A</v>
          </cell>
          <cell r="BM15684">
            <v>300032.05957010604</v>
          </cell>
          <cell r="BN15684">
            <v>2325248.4616683219</v>
          </cell>
          <cell r="BO15684">
            <v>675072.13403273863</v>
          </cell>
          <cell r="BR15684">
            <v>200203.72999999998</v>
          </cell>
          <cell r="CE15684" t="str">
            <v>1200 - 300 - Power operated equip</v>
          </cell>
        </row>
        <row r="15685">
          <cell r="E15685">
            <v>410880</v>
          </cell>
          <cell r="F15685">
            <v>315984.37</v>
          </cell>
          <cell r="L15685" t="str">
            <v>1200 - 300</v>
          </cell>
          <cell r="O15685" t="str">
            <v>MOBILE PLANT</v>
          </cell>
          <cell r="AS15685">
            <v>453881.44224123162</v>
          </cell>
          <cell r="AV15685">
            <v>453881.44224123162</v>
          </cell>
          <cell r="BE15685">
            <v>351758.11773695453</v>
          </cell>
          <cell r="BG15685">
            <v>351758.11773695453</v>
          </cell>
          <cell r="BJ15685">
            <v>351758.11773695453</v>
          </cell>
          <cell r="BK15685" t="e">
            <v>#N/A</v>
          </cell>
          <cell r="BM15685">
            <v>453881.44224123162</v>
          </cell>
          <cell r="BN15685">
            <v>3517581.1773695452</v>
          </cell>
          <cell r="BO15685">
            <v>1021233.2450427711</v>
          </cell>
          <cell r="BR15685">
            <v>315984.37</v>
          </cell>
          <cell r="CE15685" t="str">
            <v>1200 - 300 - Power operated equip</v>
          </cell>
        </row>
        <row r="15686">
          <cell r="E15686">
            <v>410880</v>
          </cell>
          <cell r="F15686">
            <v>315984.37</v>
          </cell>
          <cell r="L15686" t="str">
            <v>1200 - 300</v>
          </cell>
          <cell r="O15686" t="str">
            <v>MOBILE PLANT</v>
          </cell>
          <cell r="AS15686">
            <v>453881.44224123162</v>
          </cell>
          <cell r="AV15686">
            <v>453881.44224123162</v>
          </cell>
          <cell r="BE15686">
            <v>351758.11773695453</v>
          </cell>
          <cell r="BG15686">
            <v>351758.11773695453</v>
          </cell>
          <cell r="BJ15686">
            <v>351758.11773695453</v>
          </cell>
          <cell r="BK15686" t="e">
            <v>#N/A</v>
          </cell>
          <cell r="BM15686">
            <v>453881.44224123162</v>
          </cell>
          <cell r="BN15686">
            <v>3517581.1773695452</v>
          </cell>
          <cell r="BO15686">
            <v>1021233.2450427711</v>
          </cell>
          <cell r="BR15686">
            <v>315984.37</v>
          </cell>
          <cell r="CE15686" t="str">
            <v>1200 - 300 - Power operated equip</v>
          </cell>
        </row>
        <row r="15687">
          <cell r="E15687">
            <v>410880</v>
          </cell>
          <cell r="F15687">
            <v>319495.31</v>
          </cell>
          <cell r="L15687" t="str">
            <v>1200 - 300</v>
          </cell>
          <cell r="O15687" t="str">
            <v>MOBILE PLANT</v>
          </cell>
          <cell r="AS15687">
            <v>453881.44224123162</v>
          </cell>
          <cell r="AV15687">
            <v>453881.44224123162</v>
          </cell>
          <cell r="BE15687">
            <v>351758.11773695453</v>
          </cell>
          <cell r="BG15687">
            <v>351758.11773695453</v>
          </cell>
          <cell r="BJ15687">
            <v>351758.11773695453</v>
          </cell>
          <cell r="BK15687" t="e">
            <v>#N/A</v>
          </cell>
          <cell r="BM15687">
            <v>453881.44224123162</v>
          </cell>
          <cell r="BN15687">
            <v>3517581.1773695452</v>
          </cell>
          <cell r="BO15687">
            <v>1021233.2450427711</v>
          </cell>
          <cell r="BR15687">
            <v>319495.31</v>
          </cell>
          <cell r="CE15687" t="str">
            <v>1200 - 300 - Power operated equip</v>
          </cell>
        </row>
        <row r="15688">
          <cell r="E15688">
            <v>410880</v>
          </cell>
          <cell r="F15688">
            <v>319495.31</v>
          </cell>
          <cell r="L15688" t="str">
            <v>1200 - 300</v>
          </cell>
          <cell r="O15688" t="str">
            <v>MOBILE PLANT</v>
          </cell>
          <cell r="AS15688">
            <v>453881.44224123162</v>
          </cell>
          <cell r="AV15688">
            <v>453881.44224123162</v>
          </cell>
          <cell r="BE15688">
            <v>351758.11773695453</v>
          </cell>
          <cell r="BG15688">
            <v>351758.11773695453</v>
          </cell>
          <cell r="BJ15688">
            <v>351758.11773695453</v>
          </cell>
          <cell r="BK15688" t="e">
            <v>#N/A</v>
          </cell>
          <cell r="BM15688">
            <v>453881.44224123162</v>
          </cell>
          <cell r="BN15688">
            <v>3517581.1773695452</v>
          </cell>
          <cell r="BO15688">
            <v>1021233.2450427711</v>
          </cell>
          <cell r="BR15688">
            <v>319495.31</v>
          </cell>
          <cell r="CE15688" t="str">
            <v>1200 - 300 - Power operated equip</v>
          </cell>
        </row>
        <row r="15689">
          <cell r="E15689">
            <v>410880</v>
          </cell>
          <cell r="F15689">
            <v>323006.25</v>
          </cell>
          <cell r="L15689" t="str">
            <v>1200 - 300</v>
          </cell>
          <cell r="O15689" t="str">
            <v>MOBILE PLANT</v>
          </cell>
          <cell r="AS15689">
            <v>453881.44224123162</v>
          </cell>
          <cell r="AV15689">
            <v>453881.44224123162</v>
          </cell>
          <cell r="BE15689">
            <v>351758.11773695453</v>
          </cell>
          <cell r="BG15689">
            <v>351758.11773695453</v>
          </cell>
          <cell r="BJ15689">
            <v>351758.11773695453</v>
          </cell>
          <cell r="BK15689" t="e">
            <v>#N/A</v>
          </cell>
          <cell r="BM15689">
            <v>453881.44224123162</v>
          </cell>
          <cell r="BN15689">
            <v>3517581.1773695452</v>
          </cell>
          <cell r="BO15689">
            <v>1021233.2450427711</v>
          </cell>
          <cell r="BR15689">
            <v>323006.25</v>
          </cell>
          <cell r="CE15689" t="str">
            <v>1200 - 300 - Power operated equip</v>
          </cell>
        </row>
        <row r="15690">
          <cell r="E15690">
            <v>410880</v>
          </cell>
          <cell r="F15690">
            <v>323006.25</v>
          </cell>
          <cell r="L15690" t="str">
            <v>1200 - 300</v>
          </cell>
          <cell r="O15690" t="str">
            <v>MOBILE PLANT</v>
          </cell>
          <cell r="AS15690">
            <v>453881.44224123162</v>
          </cell>
          <cell r="AV15690">
            <v>453881.44224123162</v>
          </cell>
          <cell r="BE15690">
            <v>351758.11773695453</v>
          </cell>
          <cell r="BG15690">
            <v>351758.11773695453</v>
          </cell>
          <cell r="BJ15690">
            <v>351758.11773695453</v>
          </cell>
          <cell r="BK15690" t="e">
            <v>#N/A</v>
          </cell>
          <cell r="BM15690">
            <v>453881.44224123162</v>
          </cell>
          <cell r="BN15690">
            <v>3517581.1773695452</v>
          </cell>
          <cell r="BO15690">
            <v>1021233.2450427711</v>
          </cell>
          <cell r="BR15690">
            <v>323006.25</v>
          </cell>
          <cell r="CE15690" t="str">
            <v>1200 - 300 - Power operated equip</v>
          </cell>
        </row>
        <row r="15691">
          <cell r="E15691">
            <v>410880</v>
          </cell>
          <cell r="F15691">
            <v>326517.19</v>
          </cell>
          <cell r="L15691" t="str">
            <v>1200 - 300</v>
          </cell>
          <cell r="O15691" t="str">
            <v>MOBILE PLANT</v>
          </cell>
          <cell r="AS15691">
            <v>453881.44224123162</v>
          </cell>
          <cell r="AV15691">
            <v>453881.44224123162</v>
          </cell>
          <cell r="BE15691">
            <v>363105.15379298531</v>
          </cell>
          <cell r="BG15691">
            <v>363105.15379298531</v>
          </cell>
          <cell r="BJ15691">
            <v>363105.15379298531</v>
          </cell>
          <cell r="BK15691" t="e">
            <v>#N/A</v>
          </cell>
          <cell r="BM15691">
            <v>453881.44224123162</v>
          </cell>
          <cell r="BN15691">
            <v>3631051.537929853</v>
          </cell>
          <cell r="BO15691">
            <v>907762.88448246324</v>
          </cell>
          <cell r="BR15691">
            <v>326517.19</v>
          </cell>
          <cell r="CE15691" t="str">
            <v>1200 - 300 - Power operated equip</v>
          </cell>
        </row>
        <row r="15692">
          <cell r="E15692">
            <v>299208.75</v>
          </cell>
          <cell r="F15692">
            <v>183115.75</v>
          </cell>
          <cell r="L15692" t="str">
            <v>1200 - 300</v>
          </cell>
          <cell r="O15692" t="str">
            <v>MOBILE PLANT</v>
          </cell>
          <cell r="AS15692">
            <v>330064.74041704187</v>
          </cell>
          <cell r="AV15692">
            <v>330064.74041704187</v>
          </cell>
          <cell r="BE15692">
            <v>247548.55531278142</v>
          </cell>
          <cell r="BG15692">
            <v>247548.55531278142</v>
          </cell>
          <cell r="BJ15692">
            <v>247548.55531278142</v>
          </cell>
          <cell r="BK15692" t="e">
            <v>#N/A</v>
          </cell>
          <cell r="BM15692">
            <v>330064.74041704187</v>
          </cell>
          <cell r="BN15692">
            <v>2475485.5531278141</v>
          </cell>
          <cell r="BO15692">
            <v>825161.85104260466</v>
          </cell>
          <cell r="BR15692">
            <v>183115.75</v>
          </cell>
          <cell r="CE15692" t="str">
            <v>1200 - 300 - Power operated equip</v>
          </cell>
        </row>
        <row r="15693">
          <cell r="E15693">
            <v>299208.75</v>
          </cell>
          <cell r="F15693">
            <v>183115.75</v>
          </cell>
          <cell r="L15693" t="str">
            <v>1200 - 300</v>
          </cell>
          <cell r="O15693" t="str">
            <v>MOBILE PLANT</v>
          </cell>
          <cell r="AS15693">
            <v>330064.74041704187</v>
          </cell>
          <cell r="AV15693">
            <v>330064.74041704187</v>
          </cell>
          <cell r="BE15693">
            <v>247548.55531278142</v>
          </cell>
          <cell r="BG15693">
            <v>247548.55531278142</v>
          </cell>
          <cell r="BJ15693">
            <v>247548.55531278142</v>
          </cell>
          <cell r="BK15693" t="e">
            <v>#N/A</v>
          </cell>
          <cell r="BM15693">
            <v>330064.74041704187</v>
          </cell>
          <cell r="BN15693">
            <v>2475485.5531278141</v>
          </cell>
          <cell r="BO15693">
            <v>825161.85104260466</v>
          </cell>
          <cell r="BR15693">
            <v>183115.75</v>
          </cell>
          <cell r="CE15693" t="str">
            <v>1200 - 300 - Power operated equip</v>
          </cell>
        </row>
        <row r="15694">
          <cell r="E15694">
            <v>299208.75</v>
          </cell>
          <cell r="F15694">
            <v>186706.26</v>
          </cell>
          <cell r="L15694" t="str">
            <v>1200 - 300</v>
          </cell>
          <cell r="O15694" t="str">
            <v>MOBILE PLANT</v>
          </cell>
          <cell r="AS15694">
            <v>330064.74041704187</v>
          </cell>
          <cell r="AV15694">
            <v>330064.74041704187</v>
          </cell>
          <cell r="BE15694">
            <v>247548.55531278142</v>
          </cell>
          <cell r="BG15694">
            <v>247548.55531278142</v>
          </cell>
          <cell r="BJ15694">
            <v>247548.55531278142</v>
          </cell>
          <cell r="BK15694" t="e">
            <v>#N/A</v>
          </cell>
          <cell r="BM15694">
            <v>330064.74041704187</v>
          </cell>
          <cell r="BN15694">
            <v>2475485.5531278141</v>
          </cell>
          <cell r="BO15694">
            <v>825161.85104260466</v>
          </cell>
          <cell r="BR15694">
            <v>186706.26</v>
          </cell>
          <cell r="CE15694" t="str">
            <v>1200 - 300 - Power operated equip</v>
          </cell>
        </row>
        <row r="15695">
          <cell r="E15695">
            <v>299208.75</v>
          </cell>
          <cell r="F15695">
            <v>186706.26</v>
          </cell>
          <cell r="L15695" t="str">
            <v>1200 - 300</v>
          </cell>
          <cell r="O15695" t="str">
            <v>MOBILE PLANT</v>
          </cell>
          <cell r="AS15695">
            <v>330064.74041704187</v>
          </cell>
          <cell r="AV15695">
            <v>330064.74041704187</v>
          </cell>
          <cell r="BE15695">
            <v>247548.55531278142</v>
          </cell>
          <cell r="BG15695">
            <v>247548.55531278142</v>
          </cell>
          <cell r="BJ15695">
            <v>247548.55531278142</v>
          </cell>
          <cell r="BK15695" t="e">
            <v>#N/A</v>
          </cell>
          <cell r="BM15695">
            <v>330064.74041704187</v>
          </cell>
          <cell r="BN15695">
            <v>2475485.5531278141</v>
          </cell>
          <cell r="BO15695">
            <v>825161.85104260466</v>
          </cell>
          <cell r="BR15695">
            <v>186706.26</v>
          </cell>
          <cell r="CE15695" t="str">
            <v>1200 - 300 - Power operated equip</v>
          </cell>
        </row>
        <row r="15696">
          <cell r="E15696">
            <v>299208.75</v>
          </cell>
          <cell r="F15696">
            <v>179525.25</v>
          </cell>
          <cell r="L15696" t="str">
            <v>1200 - 300</v>
          </cell>
          <cell r="O15696" t="str">
            <v>MOBILE PLANT</v>
          </cell>
          <cell r="AS15696">
            <v>326872.13629998988</v>
          </cell>
          <cell r="AV15696">
            <v>326872.13629998988</v>
          </cell>
          <cell r="BE15696">
            <v>245154.10222499241</v>
          </cell>
          <cell r="BG15696">
            <v>245154.10222499241</v>
          </cell>
          <cell r="BJ15696">
            <v>245154.10222499241</v>
          </cell>
          <cell r="BK15696" t="e">
            <v>#N/A</v>
          </cell>
          <cell r="BM15696">
            <v>326872.13629998988</v>
          </cell>
          <cell r="BN15696">
            <v>2451541.022249924</v>
          </cell>
          <cell r="BO15696">
            <v>817180.34074997471</v>
          </cell>
          <cell r="BR15696">
            <v>179525.25</v>
          </cell>
          <cell r="CE15696" t="str">
            <v>1200 - 300 - Power operated equip</v>
          </cell>
        </row>
        <row r="15697">
          <cell r="E15697">
            <v>299208.75</v>
          </cell>
          <cell r="F15697">
            <v>179525.25</v>
          </cell>
          <cell r="L15697" t="str">
            <v>1200 - 300</v>
          </cell>
          <cell r="O15697" t="str">
            <v>MOBILE PLANT</v>
          </cell>
          <cell r="AS15697">
            <v>326872.13629998988</v>
          </cell>
          <cell r="AV15697">
            <v>326872.13629998988</v>
          </cell>
          <cell r="BE15697">
            <v>245154.10222499241</v>
          </cell>
          <cell r="BG15697">
            <v>245154.10222499241</v>
          </cell>
          <cell r="BJ15697">
            <v>245154.10222499241</v>
          </cell>
          <cell r="BK15697" t="e">
            <v>#N/A</v>
          </cell>
          <cell r="BM15697">
            <v>326872.13629998988</v>
          </cell>
          <cell r="BN15697">
            <v>2451541.022249924</v>
          </cell>
          <cell r="BO15697">
            <v>817180.34074997471</v>
          </cell>
          <cell r="BR15697">
            <v>179525.25</v>
          </cell>
          <cell r="CE15697" t="str">
            <v>1200 - 300 - Power operated equip</v>
          </cell>
        </row>
        <row r="15698">
          <cell r="E15698">
            <v>301783.75</v>
          </cell>
          <cell r="F15698">
            <v>184691.65</v>
          </cell>
          <cell r="L15698" t="str">
            <v>1200 - 300</v>
          </cell>
          <cell r="O15698" t="str">
            <v>MOBILE PLANT</v>
          </cell>
          <cell r="AS15698">
            <v>332905.28805000341</v>
          </cell>
          <cell r="AV15698">
            <v>332905.28805000341</v>
          </cell>
          <cell r="BE15698">
            <v>249678.96603750257</v>
          </cell>
          <cell r="BG15698">
            <v>249678.96603750257</v>
          </cell>
          <cell r="BJ15698">
            <v>249678.96603750257</v>
          </cell>
          <cell r="BK15698" t="e">
            <v>#N/A</v>
          </cell>
          <cell r="BM15698">
            <v>332905.28805000341</v>
          </cell>
          <cell r="BN15698">
            <v>2496789.6603750256</v>
          </cell>
          <cell r="BO15698">
            <v>832263.22012500849</v>
          </cell>
          <cell r="BR15698">
            <v>184691.65</v>
          </cell>
          <cell r="CE15698" t="str">
            <v>1200 - 300 - Power operated equip</v>
          </cell>
        </row>
        <row r="15699">
          <cell r="E15699">
            <v>299208.75</v>
          </cell>
          <cell r="F15699">
            <v>183115.75</v>
          </cell>
          <cell r="L15699" t="str">
            <v>1200 - 300</v>
          </cell>
          <cell r="O15699" t="str">
            <v>MOBILE PLANT</v>
          </cell>
          <cell r="AS15699">
            <v>330064.74041704187</v>
          </cell>
          <cell r="AV15699">
            <v>330064.74041704187</v>
          </cell>
          <cell r="BE15699">
            <v>247548.55531278142</v>
          </cell>
          <cell r="BG15699">
            <v>247548.55531278142</v>
          </cell>
          <cell r="BJ15699">
            <v>247548.55531278142</v>
          </cell>
          <cell r="BK15699" t="e">
            <v>#N/A</v>
          </cell>
          <cell r="BM15699">
            <v>330064.74041704187</v>
          </cell>
          <cell r="BN15699">
            <v>2475485.5531278141</v>
          </cell>
          <cell r="BO15699">
            <v>825161.85104260466</v>
          </cell>
          <cell r="BR15699">
            <v>183115.75</v>
          </cell>
          <cell r="CE15699" t="str">
            <v>1200 - 300 - Power operated equip</v>
          </cell>
        </row>
        <row r="15700">
          <cell r="E15700">
            <v>23647.72</v>
          </cell>
          <cell r="F15700">
            <v>19317.990000000002</v>
          </cell>
          <cell r="L15700" t="str">
            <v>1200 - 300</v>
          </cell>
          <cell r="O15700" t="str">
            <v>MOBILE PLANT</v>
          </cell>
          <cell r="AS15700">
            <v>26086.398085800934</v>
          </cell>
          <cell r="AV15700">
            <v>26086.398085800934</v>
          </cell>
          <cell r="BE15700">
            <v>19564.798564350702</v>
          </cell>
          <cell r="BG15700">
            <v>19564.798564350702</v>
          </cell>
          <cell r="BJ15700">
            <v>19564.798564350702</v>
          </cell>
          <cell r="BK15700" t="e">
            <v>#N/A</v>
          </cell>
          <cell r="BM15700">
            <v>26086.398085800934</v>
          </cell>
          <cell r="BN15700">
            <v>195647.98564350701</v>
          </cell>
          <cell r="BO15700">
            <v>65215.995214502334</v>
          </cell>
          <cell r="BR15700">
            <v>19317.990000000002</v>
          </cell>
          <cell r="CE15700" t="str">
            <v>1200 - 300 - Power operated equip</v>
          </cell>
        </row>
        <row r="15701">
          <cell r="E15701">
            <v>425592.62</v>
          </cell>
          <cell r="F15701">
            <v>273476.51</v>
          </cell>
          <cell r="L15701" t="str">
            <v>1200 - 300</v>
          </cell>
          <cell r="O15701" t="str">
            <v>MOBILE PLANT</v>
          </cell>
          <cell r="AS15701">
            <v>459848.85847185849</v>
          </cell>
          <cell r="AV15701">
            <v>459848.85847185849</v>
          </cell>
          <cell r="BE15701">
            <v>367879.08677748684</v>
          </cell>
          <cell r="BG15701">
            <v>367879.08677748684</v>
          </cell>
          <cell r="BJ15701">
            <v>367879.08677748684</v>
          </cell>
          <cell r="BK15701" t="e">
            <v>#N/A</v>
          </cell>
          <cell r="BM15701">
            <v>459848.85847185849</v>
          </cell>
          <cell r="BN15701">
            <v>3678790.8677748679</v>
          </cell>
          <cell r="BO15701">
            <v>919697.71694371698</v>
          </cell>
          <cell r="BR15701">
            <v>273476.51</v>
          </cell>
          <cell r="CE15701" t="str">
            <v>1200 - 300 - Power operated equip</v>
          </cell>
        </row>
        <row r="15702">
          <cell r="E15702">
            <v>448807.62</v>
          </cell>
          <cell r="F15702">
            <v>288393.94999999995</v>
          </cell>
          <cell r="L15702" t="str">
            <v>1200 - 300</v>
          </cell>
          <cell r="O15702" t="str">
            <v>MOBILE PLANT</v>
          </cell>
          <cell r="AS15702">
            <v>484932.44955815177</v>
          </cell>
          <cell r="AV15702">
            <v>484932.44955815177</v>
          </cell>
          <cell r="BE15702">
            <v>387945.95964652143</v>
          </cell>
          <cell r="BG15702">
            <v>387945.95964652143</v>
          </cell>
          <cell r="BJ15702">
            <v>387945.95964652143</v>
          </cell>
          <cell r="BK15702" t="e">
            <v>#N/A</v>
          </cell>
          <cell r="BM15702">
            <v>484932.44955815177</v>
          </cell>
          <cell r="BN15702">
            <v>3879459.5964652142</v>
          </cell>
          <cell r="BO15702">
            <v>969864.89911630354</v>
          </cell>
          <cell r="BR15702">
            <v>288393.94999999995</v>
          </cell>
          <cell r="CE15702" t="str">
            <v>1200 - 300 - Power operated equip</v>
          </cell>
        </row>
        <row r="15703">
          <cell r="E15703">
            <v>439807.62</v>
          </cell>
          <cell r="F15703">
            <v>282610.75</v>
          </cell>
          <cell r="L15703" t="str">
            <v>1200 - 300</v>
          </cell>
          <cell r="O15703" t="str">
            <v>MOBILE PLANT</v>
          </cell>
          <cell r="AS15703">
            <v>475208.03345749958</v>
          </cell>
          <cell r="AV15703">
            <v>475208.03345749958</v>
          </cell>
          <cell r="BE15703">
            <v>380166.4267659997</v>
          </cell>
          <cell r="BG15703">
            <v>380166.4267659997</v>
          </cell>
          <cell r="BJ15703">
            <v>380166.4267659997</v>
          </cell>
          <cell r="BK15703" t="e">
            <v>#N/A</v>
          </cell>
          <cell r="BM15703">
            <v>475208.03345749958</v>
          </cell>
          <cell r="BN15703">
            <v>3801664.2676599966</v>
          </cell>
          <cell r="BO15703">
            <v>950416.06691499916</v>
          </cell>
          <cell r="BR15703">
            <v>282610.75</v>
          </cell>
          <cell r="CE15703" t="str">
            <v>1200 - 300 - Power operated equip</v>
          </cell>
        </row>
        <row r="15704">
          <cell r="E15704">
            <v>343071.39</v>
          </cell>
          <cell r="F15704">
            <v>242894.54</v>
          </cell>
          <cell r="L15704" t="str">
            <v>1200 - 300</v>
          </cell>
          <cell r="O15704" t="str">
            <v>MOBILE PLANT</v>
          </cell>
          <cell r="AS15704">
            <v>370685.43873212318</v>
          </cell>
          <cell r="AV15704">
            <v>370685.43873212318</v>
          </cell>
          <cell r="BE15704">
            <v>296548.35098569858</v>
          </cell>
          <cell r="BG15704">
            <v>296548.35098569858</v>
          </cell>
          <cell r="BJ15704">
            <v>296548.35098569858</v>
          </cell>
          <cell r="BK15704" t="e">
            <v>#N/A</v>
          </cell>
          <cell r="BM15704">
            <v>370685.43873212318</v>
          </cell>
          <cell r="BN15704">
            <v>2965483.5098569854</v>
          </cell>
          <cell r="BO15704">
            <v>741370.87746424635</v>
          </cell>
          <cell r="BR15704">
            <v>242894.54</v>
          </cell>
          <cell r="CE15704" t="str">
            <v>1200 - 300 - Power operated equip</v>
          </cell>
        </row>
        <row r="15705">
          <cell r="E15705">
            <v>365279.07</v>
          </cell>
          <cell r="F15705">
            <v>219738.19</v>
          </cell>
          <cell r="L15705" t="str">
            <v>1200 - 300</v>
          </cell>
          <cell r="O15705" t="str">
            <v>MOBILE PLANT</v>
          </cell>
          <cell r="AS15705">
            <v>403508.05858677911</v>
          </cell>
          <cell r="AV15705">
            <v>403508.05858677911</v>
          </cell>
          <cell r="BE15705">
            <v>312718.74540475383</v>
          </cell>
          <cell r="BG15705">
            <v>312718.74540475383</v>
          </cell>
          <cell r="BJ15705">
            <v>312718.74540475383</v>
          </cell>
          <cell r="BK15705" t="e">
            <v>#N/A</v>
          </cell>
          <cell r="BM15705">
            <v>403508.05858677911</v>
          </cell>
          <cell r="BN15705">
            <v>3127187.4540475379</v>
          </cell>
          <cell r="BO15705">
            <v>907893.13182025298</v>
          </cell>
          <cell r="BR15705">
            <v>219738.19</v>
          </cell>
          <cell r="CE15705" t="str">
            <v>1200 - 300 - Power operated equip</v>
          </cell>
        </row>
        <row r="15706">
          <cell r="E15706">
            <v>373830.69</v>
          </cell>
          <cell r="F15706">
            <v>224882.52</v>
          </cell>
          <cell r="L15706" t="str">
            <v>1200 - 300</v>
          </cell>
          <cell r="O15706" t="str">
            <v>MOBILE PLANT</v>
          </cell>
          <cell r="AS15706">
            <v>412954.6649416734</v>
          </cell>
          <cell r="AV15706">
            <v>412954.6649416734</v>
          </cell>
          <cell r="BE15706">
            <v>320039.86532979691</v>
          </cell>
          <cell r="BG15706">
            <v>320039.86532979691</v>
          </cell>
          <cell r="BJ15706">
            <v>320039.86532979691</v>
          </cell>
          <cell r="BK15706" t="e">
            <v>#N/A</v>
          </cell>
          <cell r="BM15706">
            <v>412954.6649416734</v>
          </cell>
          <cell r="BN15706">
            <v>3200398.6532979687</v>
          </cell>
          <cell r="BO15706">
            <v>929147.99611876509</v>
          </cell>
          <cell r="BR15706">
            <v>224882.52</v>
          </cell>
          <cell r="CE15706" t="str">
            <v>1200 - 300 - Power operated equip</v>
          </cell>
        </row>
        <row r="15707">
          <cell r="E15707">
            <v>184814</v>
          </cell>
          <cell r="F15707">
            <v>121977.23000000001</v>
          </cell>
          <cell r="L15707" t="str">
            <v>1200 - 300</v>
          </cell>
          <cell r="O15707" t="str">
            <v>MOBILE PLANT</v>
          </cell>
          <cell r="AS15707">
            <v>204156.06713972686</v>
          </cell>
          <cell r="AV15707">
            <v>204156.06713972686</v>
          </cell>
          <cell r="BE15707">
            <v>158220.95203328831</v>
          </cell>
          <cell r="BG15707">
            <v>158220.95203328831</v>
          </cell>
          <cell r="BJ15707">
            <v>158220.95203328831</v>
          </cell>
          <cell r="BK15707" t="e">
            <v>#N/A</v>
          </cell>
          <cell r="BM15707">
            <v>204156.06713972686</v>
          </cell>
          <cell r="BN15707">
            <v>1582209.5203328831</v>
          </cell>
          <cell r="BO15707">
            <v>459351.15106438543</v>
          </cell>
          <cell r="BR15707">
            <v>121977.23000000001</v>
          </cell>
          <cell r="CE15707" t="str">
            <v>1200 - 300 - Power operated equip</v>
          </cell>
        </row>
        <row r="15708">
          <cell r="E15708">
            <v>184814</v>
          </cell>
          <cell r="F15708">
            <v>121977.23000000001</v>
          </cell>
          <cell r="L15708" t="str">
            <v>1200 - 300</v>
          </cell>
          <cell r="O15708" t="str">
            <v>MOBILE PLANT</v>
          </cell>
          <cell r="AS15708">
            <v>204156.06713972686</v>
          </cell>
          <cell r="AV15708">
            <v>204156.06713972686</v>
          </cell>
          <cell r="BE15708">
            <v>158220.95203328831</v>
          </cell>
          <cell r="BG15708">
            <v>158220.95203328831</v>
          </cell>
          <cell r="BJ15708">
            <v>158220.95203328831</v>
          </cell>
          <cell r="BK15708" t="e">
            <v>#N/A</v>
          </cell>
          <cell r="BM15708">
            <v>204156.06713972686</v>
          </cell>
          <cell r="BN15708">
            <v>1582209.5203328831</v>
          </cell>
          <cell r="BO15708">
            <v>459351.15106438543</v>
          </cell>
          <cell r="BR15708">
            <v>121977.23000000001</v>
          </cell>
          <cell r="CE15708" t="str">
            <v>1200 - 300 - Power operated equip</v>
          </cell>
        </row>
        <row r="15709">
          <cell r="E15709">
            <v>184814</v>
          </cell>
          <cell r="F15709">
            <v>121977.23000000001</v>
          </cell>
          <cell r="L15709" t="str">
            <v>1200 - 300</v>
          </cell>
          <cell r="O15709" t="str">
            <v>MOBILE PLANT</v>
          </cell>
          <cell r="AS15709">
            <v>204156.06713972686</v>
          </cell>
          <cell r="AV15709">
            <v>204156.06713972686</v>
          </cell>
          <cell r="BE15709">
            <v>158220.95203328831</v>
          </cell>
          <cell r="BG15709">
            <v>158220.95203328831</v>
          </cell>
          <cell r="BJ15709">
            <v>158220.95203328831</v>
          </cell>
          <cell r="BK15709" t="e">
            <v>#N/A</v>
          </cell>
          <cell r="BM15709">
            <v>204156.06713972686</v>
          </cell>
          <cell r="BN15709">
            <v>1582209.5203328831</v>
          </cell>
          <cell r="BO15709">
            <v>459351.15106438543</v>
          </cell>
          <cell r="BR15709">
            <v>121977.23000000001</v>
          </cell>
          <cell r="CE15709" t="str">
            <v>1200 - 300 - Power operated equip</v>
          </cell>
        </row>
        <row r="15710">
          <cell r="E15710">
            <v>184814</v>
          </cell>
          <cell r="F15710">
            <v>121977.23000000001</v>
          </cell>
          <cell r="L15710" t="str">
            <v>1200 - 300</v>
          </cell>
          <cell r="O15710" t="str">
            <v>MOBILE PLANT</v>
          </cell>
          <cell r="AS15710">
            <v>204156.06713972686</v>
          </cell>
          <cell r="AV15710">
            <v>204156.06713972686</v>
          </cell>
          <cell r="BE15710">
            <v>158220.95203328831</v>
          </cell>
          <cell r="BG15710">
            <v>158220.95203328831</v>
          </cell>
          <cell r="BJ15710">
            <v>158220.95203328831</v>
          </cell>
          <cell r="BK15710" t="e">
            <v>#N/A</v>
          </cell>
          <cell r="BM15710">
            <v>204156.06713972686</v>
          </cell>
          <cell r="BN15710">
            <v>1582209.5203328831</v>
          </cell>
          <cell r="BO15710">
            <v>459351.15106438543</v>
          </cell>
          <cell r="BR15710">
            <v>121977.23000000001</v>
          </cell>
          <cell r="CE15710" t="str">
            <v>1200 - 300 - Power operated equip</v>
          </cell>
        </row>
        <row r="15711">
          <cell r="E15711">
            <v>184814</v>
          </cell>
          <cell r="F15711">
            <v>126412.78</v>
          </cell>
          <cell r="L15711" t="str">
            <v>1200 - 300</v>
          </cell>
          <cell r="O15711" t="str">
            <v>MOBILE PLANT</v>
          </cell>
          <cell r="AS15711">
            <v>204156.06713972686</v>
          </cell>
          <cell r="AV15711">
            <v>204156.06713972686</v>
          </cell>
          <cell r="BE15711">
            <v>163324.8537117815</v>
          </cell>
          <cell r="BG15711">
            <v>163324.8537117815</v>
          </cell>
          <cell r="BJ15711">
            <v>163324.8537117815</v>
          </cell>
          <cell r="BK15711" t="e">
            <v>#N/A</v>
          </cell>
          <cell r="BM15711">
            <v>204156.06713972686</v>
          </cell>
          <cell r="BN15711">
            <v>1633248.5371178149</v>
          </cell>
          <cell r="BO15711">
            <v>408312.13427945372</v>
          </cell>
          <cell r="BR15711">
            <v>126412.78</v>
          </cell>
          <cell r="CE15711" t="str">
            <v>1200 - 300 - Power operated equip</v>
          </cell>
        </row>
        <row r="15712">
          <cell r="E15712">
            <v>184814</v>
          </cell>
          <cell r="F15712">
            <v>126412.78</v>
          </cell>
          <cell r="L15712" t="str">
            <v>1200 - 300</v>
          </cell>
          <cell r="O15712" t="str">
            <v>MOBILE PLANT</v>
          </cell>
          <cell r="AS15712">
            <v>204156.06713972686</v>
          </cell>
          <cell r="AV15712">
            <v>204156.06713972686</v>
          </cell>
          <cell r="BE15712">
            <v>163324.8537117815</v>
          </cell>
          <cell r="BG15712">
            <v>163324.8537117815</v>
          </cell>
          <cell r="BJ15712">
            <v>163324.8537117815</v>
          </cell>
          <cell r="BK15712" t="e">
            <v>#N/A</v>
          </cell>
          <cell r="BM15712">
            <v>204156.06713972686</v>
          </cell>
          <cell r="BN15712">
            <v>1633248.5371178149</v>
          </cell>
          <cell r="BO15712">
            <v>408312.13427945372</v>
          </cell>
          <cell r="BR15712">
            <v>126412.78</v>
          </cell>
          <cell r="CE15712" t="str">
            <v>1200 - 300 - Power operated equip</v>
          </cell>
        </row>
        <row r="15713">
          <cell r="E15713">
            <v>184814</v>
          </cell>
          <cell r="F15713">
            <v>126412.78</v>
          </cell>
          <cell r="L15713" t="str">
            <v>1200 - 300</v>
          </cell>
          <cell r="O15713" t="str">
            <v>MOBILE PLANT</v>
          </cell>
          <cell r="AS15713">
            <v>204156.06713972686</v>
          </cell>
          <cell r="AV15713">
            <v>204156.06713972686</v>
          </cell>
          <cell r="BE15713">
            <v>163324.8537117815</v>
          </cell>
          <cell r="BG15713">
            <v>163324.8537117815</v>
          </cell>
          <cell r="BJ15713">
            <v>163324.8537117815</v>
          </cell>
          <cell r="BK15713" t="e">
            <v>#N/A</v>
          </cell>
          <cell r="BM15713">
            <v>204156.06713972686</v>
          </cell>
          <cell r="BN15713">
            <v>1633248.5371178149</v>
          </cell>
          <cell r="BO15713">
            <v>408312.13427945372</v>
          </cell>
          <cell r="BR15713">
            <v>126412.78</v>
          </cell>
          <cell r="CE15713" t="str">
            <v>1200 - 300 - Power operated equip</v>
          </cell>
        </row>
        <row r="15714">
          <cell r="E15714">
            <v>184814</v>
          </cell>
          <cell r="F15714">
            <v>126412.78</v>
          </cell>
          <cell r="L15714" t="str">
            <v>1200 - 300</v>
          </cell>
          <cell r="O15714" t="str">
            <v>MOBILE PLANT</v>
          </cell>
          <cell r="AS15714">
            <v>204156.06713972686</v>
          </cell>
          <cell r="AV15714">
            <v>204156.06713972686</v>
          </cell>
          <cell r="BE15714">
            <v>163324.8537117815</v>
          </cell>
          <cell r="BG15714">
            <v>163324.8537117815</v>
          </cell>
          <cell r="BJ15714">
            <v>163324.8537117815</v>
          </cell>
          <cell r="BK15714" t="e">
            <v>#N/A</v>
          </cell>
          <cell r="BM15714">
            <v>204156.06713972686</v>
          </cell>
          <cell r="BN15714">
            <v>1633248.5371178149</v>
          </cell>
          <cell r="BO15714">
            <v>408312.13427945372</v>
          </cell>
          <cell r="BR15714">
            <v>126412.78</v>
          </cell>
          <cell r="CE15714" t="str">
            <v>1200 - 300 - Power operated equip</v>
          </cell>
        </row>
        <row r="15715">
          <cell r="E15715">
            <v>184814</v>
          </cell>
          <cell r="F15715">
            <v>126412.78</v>
          </cell>
          <cell r="L15715" t="str">
            <v>1200 - 300</v>
          </cell>
          <cell r="O15715" t="str">
            <v>MOBILE PLANT</v>
          </cell>
          <cell r="AS15715">
            <v>204156.06713972686</v>
          </cell>
          <cell r="AV15715">
            <v>204156.06713972686</v>
          </cell>
          <cell r="BE15715">
            <v>163324.8537117815</v>
          </cell>
          <cell r="BG15715">
            <v>163324.8537117815</v>
          </cell>
          <cell r="BJ15715">
            <v>163324.8537117815</v>
          </cell>
          <cell r="BK15715" t="e">
            <v>#N/A</v>
          </cell>
          <cell r="BM15715">
            <v>204156.06713972686</v>
          </cell>
          <cell r="BN15715">
            <v>1633248.5371178149</v>
          </cell>
          <cell r="BO15715">
            <v>408312.13427945372</v>
          </cell>
          <cell r="BR15715">
            <v>126412.78</v>
          </cell>
          <cell r="CE15715" t="str">
            <v>1200 - 300 - Power operated equip</v>
          </cell>
        </row>
        <row r="15716">
          <cell r="E15716">
            <v>184814</v>
          </cell>
          <cell r="F15716">
            <v>126412.78</v>
          </cell>
          <cell r="L15716" t="str">
            <v>1200 - 300</v>
          </cell>
          <cell r="O15716" t="str">
            <v>MOBILE PLANT</v>
          </cell>
          <cell r="AS15716">
            <v>204156.06713972686</v>
          </cell>
          <cell r="AV15716">
            <v>204156.06713972686</v>
          </cell>
          <cell r="BE15716">
            <v>163324.8537117815</v>
          </cell>
          <cell r="BG15716">
            <v>163324.8537117815</v>
          </cell>
          <cell r="BJ15716">
            <v>163324.8537117815</v>
          </cell>
          <cell r="BK15716" t="e">
            <v>#N/A</v>
          </cell>
          <cell r="BM15716">
            <v>204156.06713972686</v>
          </cell>
          <cell r="BN15716">
            <v>1633248.5371178149</v>
          </cell>
          <cell r="BO15716">
            <v>408312.13427945372</v>
          </cell>
          <cell r="BR15716">
            <v>126412.78</v>
          </cell>
          <cell r="CE15716" t="str">
            <v>1200 - 300 - Power operated equip</v>
          </cell>
        </row>
        <row r="15717">
          <cell r="E15717">
            <v>184814</v>
          </cell>
          <cell r="F15717">
            <v>128630.54000000001</v>
          </cell>
          <cell r="L15717" t="str">
            <v>1200 - 300</v>
          </cell>
          <cell r="O15717" t="str">
            <v>MOBILE PLANT</v>
          </cell>
          <cell r="AS15717">
            <v>199689.80413621379</v>
          </cell>
          <cell r="AV15717">
            <v>199689.80413621379</v>
          </cell>
          <cell r="BE15717">
            <v>159751.84330897103</v>
          </cell>
          <cell r="BG15717">
            <v>159751.84330897103</v>
          </cell>
          <cell r="BJ15717">
            <v>159751.84330897103</v>
          </cell>
          <cell r="BK15717" t="e">
            <v>#N/A</v>
          </cell>
          <cell r="BM15717">
            <v>199689.80413621379</v>
          </cell>
          <cell r="BN15717">
            <v>1597518.4330897103</v>
          </cell>
          <cell r="BO15717">
            <v>399379.60827242758</v>
          </cell>
          <cell r="BR15717">
            <v>128630.54000000001</v>
          </cell>
          <cell r="CE15717" t="str">
            <v>1200 - 300 - Power operated equip</v>
          </cell>
        </row>
        <row r="15718">
          <cell r="E15718">
            <v>184814</v>
          </cell>
          <cell r="F15718">
            <v>128630.54000000001</v>
          </cell>
          <cell r="L15718" t="str">
            <v>1200 - 300</v>
          </cell>
          <cell r="O15718" t="str">
            <v>MOBILE PLANT</v>
          </cell>
          <cell r="AS15718">
            <v>199689.80413621379</v>
          </cell>
          <cell r="AV15718">
            <v>199689.80413621379</v>
          </cell>
          <cell r="BE15718">
            <v>159751.84330897103</v>
          </cell>
          <cell r="BG15718">
            <v>159751.84330897103</v>
          </cell>
          <cell r="BJ15718">
            <v>159751.84330897103</v>
          </cell>
          <cell r="BK15718" t="e">
            <v>#N/A</v>
          </cell>
          <cell r="BM15718">
            <v>199689.80413621379</v>
          </cell>
          <cell r="BN15718">
            <v>1597518.4330897103</v>
          </cell>
          <cell r="BO15718">
            <v>399379.60827242758</v>
          </cell>
          <cell r="BR15718">
            <v>128630.54000000001</v>
          </cell>
          <cell r="CE15718" t="str">
            <v>1200 - 300 - Power operated equip</v>
          </cell>
        </row>
        <row r="15719">
          <cell r="E15719">
            <v>184814</v>
          </cell>
          <cell r="F15719">
            <v>128630.54000000001</v>
          </cell>
          <cell r="L15719" t="str">
            <v>1200 - 300</v>
          </cell>
          <cell r="O15719" t="str">
            <v>MOBILE PLANT</v>
          </cell>
          <cell r="AS15719">
            <v>199689.80413621379</v>
          </cell>
          <cell r="AV15719">
            <v>199689.80413621379</v>
          </cell>
          <cell r="BE15719">
            <v>159751.84330897103</v>
          </cell>
          <cell r="BG15719">
            <v>159751.84330897103</v>
          </cell>
          <cell r="BJ15719">
            <v>159751.84330897103</v>
          </cell>
          <cell r="BK15719" t="e">
            <v>#N/A</v>
          </cell>
          <cell r="BM15719">
            <v>199689.80413621379</v>
          </cell>
          <cell r="BN15719">
            <v>1597518.4330897103</v>
          </cell>
          <cell r="BO15719">
            <v>399379.60827242758</v>
          </cell>
          <cell r="BR15719">
            <v>128630.54000000001</v>
          </cell>
          <cell r="CE15719" t="str">
            <v>1200 - 300 - Power operated equip</v>
          </cell>
        </row>
        <row r="15720">
          <cell r="E15720">
            <v>184814</v>
          </cell>
          <cell r="F15720">
            <v>128630.54000000001</v>
          </cell>
          <cell r="L15720" t="str">
            <v>1200 - 300</v>
          </cell>
          <cell r="O15720" t="str">
            <v>MOBILE PLANT</v>
          </cell>
          <cell r="AS15720">
            <v>199689.80413621379</v>
          </cell>
          <cell r="AV15720">
            <v>199689.80413621379</v>
          </cell>
          <cell r="BE15720">
            <v>159751.84330897103</v>
          </cell>
          <cell r="BG15720">
            <v>159751.84330897103</v>
          </cell>
          <cell r="BJ15720">
            <v>159751.84330897103</v>
          </cell>
          <cell r="BK15720" t="e">
            <v>#N/A</v>
          </cell>
          <cell r="BM15720">
            <v>199689.80413621379</v>
          </cell>
          <cell r="BN15720">
            <v>1597518.4330897103</v>
          </cell>
          <cell r="BO15720">
            <v>399379.60827242758</v>
          </cell>
          <cell r="BR15720">
            <v>128630.54000000001</v>
          </cell>
          <cell r="CE15720" t="str">
            <v>1200 - 300 - Power operated equip</v>
          </cell>
        </row>
        <row r="15721">
          <cell r="E15721">
            <v>192951</v>
          </cell>
          <cell r="F15721">
            <v>131978.48000000001</v>
          </cell>
          <cell r="L15721" t="str">
            <v>1200 - 300</v>
          </cell>
          <cell r="O15721" t="str">
            <v>MOBILE PLANT</v>
          </cell>
          <cell r="AS15721">
            <v>208481.75678188115</v>
          </cell>
          <cell r="AV15721">
            <v>208481.75678188115</v>
          </cell>
          <cell r="BE15721">
            <v>166785.40542550493</v>
          </cell>
          <cell r="BG15721">
            <v>166785.40542550493</v>
          </cell>
          <cell r="BJ15721">
            <v>166785.40542550493</v>
          </cell>
          <cell r="BK15721" t="e">
            <v>#N/A</v>
          </cell>
          <cell r="BM15721">
            <v>208481.75678188115</v>
          </cell>
          <cell r="BN15721">
            <v>1667854.0542550492</v>
          </cell>
          <cell r="BO15721">
            <v>416963.5135637623</v>
          </cell>
          <cell r="BR15721">
            <v>131978.48000000001</v>
          </cell>
          <cell r="CE15721" t="str">
            <v>1200 - 300 - Power operated equip</v>
          </cell>
        </row>
        <row r="15722">
          <cell r="E15722">
            <v>192951</v>
          </cell>
          <cell r="F15722">
            <v>131978.48000000001</v>
          </cell>
          <cell r="L15722" t="str">
            <v>1200 - 300</v>
          </cell>
          <cell r="O15722" t="str">
            <v>MOBILE PLANT</v>
          </cell>
          <cell r="AS15722">
            <v>208481.75678188115</v>
          </cell>
          <cell r="AV15722">
            <v>208481.75678188115</v>
          </cell>
          <cell r="BE15722">
            <v>166785.40542550493</v>
          </cell>
          <cell r="BG15722">
            <v>166785.40542550493</v>
          </cell>
          <cell r="BJ15722">
            <v>166785.40542550493</v>
          </cell>
          <cell r="BK15722" t="e">
            <v>#N/A</v>
          </cell>
          <cell r="BM15722">
            <v>208481.75678188115</v>
          </cell>
          <cell r="BN15722">
            <v>1667854.0542550492</v>
          </cell>
          <cell r="BO15722">
            <v>416963.5135637623</v>
          </cell>
          <cell r="BR15722">
            <v>131978.48000000001</v>
          </cell>
          <cell r="CE15722" t="str">
            <v>1200 - 300 - Power operated equip</v>
          </cell>
        </row>
        <row r="15723">
          <cell r="E15723">
            <v>10949</v>
          </cell>
          <cell r="F15723">
            <v>8046.02</v>
          </cell>
          <cell r="L15723" t="str">
            <v>1200 - 300</v>
          </cell>
          <cell r="O15723" t="str">
            <v>MOBILE PLANT</v>
          </cell>
          <cell r="AS15723">
            <v>11961.291306984136</v>
          </cell>
          <cell r="AV15723">
            <v>11961.291306984136</v>
          </cell>
          <cell r="BE15723">
            <v>8970.9684802381016</v>
          </cell>
          <cell r="BG15723">
            <v>8970.9684802381016</v>
          </cell>
          <cell r="BJ15723">
            <v>8970.9684802381016</v>
          </cell>
          <cell r="BK15723" t="e">
            <v>#N/A</v>
          </cell>
          <cell r="BM15723">
            <v>11961.291306984136</v>
          </cell>
          <cell r="BN15723">
            <v>89709.684802381016</v>
          </cell>
          <cell r="BO15723">
            <v>29903.228267460341</v>
          </cell>
          <cell r="BR15723">
            <v>8046.02</v>
          </cell>
          <cell r="CE15723" t="str">
            <v>1200 - 300 - Power operated equip</v>
          </cell>
        </row>
        <row r="15724">
          <cell r="E15724">
            <v>10949</v>
          </cell>
          <cell r="F15724">
            <v>8139.57</v>
          </cell>
          <cell r="L15724" t="str">
            <v>1200 - 300</v>
          </cell>
          <cell r="O15724" t="str">
            <v>MOBILE PLANT</v>
          </cell>
          <cell r="AS15724">
            <v>12078.118847881928</v>
          </cell>
          <cell r="AV15724">
            <v>12078.118847881928</v>
          </cell>
          <cell r="BE15724">
            <v>9058.5891359114466</v>
          </cell>
          <cell r="BG15724">
            <v>9058.5891359114466</v>
          </cell>
          <cell r="BJ15724">
            <v>9058.5891359114466</v>
          </cell>
          <cell r="BK15724" t="e">
            <v>#N/A</v>
          </cell>
          <cell r="BM15724">
            <v>12078.118847881928</v>
          </cell>
          <cell r="BN15724">
            <v>90585.891359114452</v>
          </cell>
          <cell r="BO15724">
            <v>30195.297119704817</v>
          </cell>
          <cell r="BR15724">
            <v>8139.57</v>
          </cell>
          <cell r="CE15724" t="str">
            <v>1200 - 300 - Power operated equip</v>
          </cell>
        </row>
        <row r="15725">
          <cell r="E15725">
            <v>10949</v>
          </cell>
          <cell r="F15725">
            <v>8139.57</v>
          </cell>
          <cell r="L15725" t="str">
            <v>1200 - 300</v>
          </cell>
          <cell r="O15725" t="str">
            <v>MOBILE PLANT</v>
          </cell>
          <cell r="AS15725">
            <v>12078.118847881928</v>
          </cell>
          <cell r="AV15725">
            <v>12078.118847881928</v>
          </cell>
          <cell r="BE15725">
            <v>9058.5891359114466</v>
          </cell>
          <cell r="BG15725">
            <v>9058.5891359114466</v>
          </cell>
          <cell r="BJ15725">
            <v>9058.5891359114466</v>
          </cell>
          <cell r="BK15725" t="e">
            <v>#N/A</v>
          </cell>
          <cell r="BM15725">
            <v>12078.118847881928</v>
          </cell>
          <cell r="BN15725">
            <v>90585.891359114452</v>
          </cell>
          <cell r="BO15725">
            <v>30195.297119704817</v>
          </cell>
          <cell r="BR15725">
            <v>8139.57</v>
          </cell>
          <cell r="CE15725" t="str">
            <v>1200 - 300 - Power operated equip</v>
          </cell>
        </row>
        <row r="15726">
          <cell r="E15726">
            <v>10949</v>
          </cell>
          <cell r="F15726">
            <v>8139.57</v>
          </cell>
          <cell r="L15726" t="str">
            <v>1200 - 300</v>
          </cell>
          <cell r="O15726" t="str">
            <v>MOBILE PLANT</v>
          </cell>
          <cell r="AS15726">
            <v>12078.118847881928</v>
          </cell>
          <cell r="AV15726">
            <v>12078.118847881928</v>
          </cell>
          <cell r="BE15726">
            <v>9058.5891359114466</v>
          </cell>
          <cell r="BG15726">
            <v>9058.5891359114466</v>
          </cell>
          <cell r="BJ15726">
            <v>9058.5891359114466</v>
          </cell>
          <cell r="BK15726" t="e">
            <v>#N/A</v>
          </cell>
          <cell r="BM15726">
            <v>12078.118847881928</v>
          </cell>
          <cell r="BN15726">
            <v>90585.891359114452</v>
          </cell>
          <cell r="BO15726">
            <v>30195.297119704817</v>
          </cell>
          <cell r="BR15726">
            <v>8139.57</v>
          </cell>
          <cell r="CE15726" t="str">
            <v>1200 - 300 - Power operated equip</v>
          </cell>
        </row>
        <row r="15727">
          <cell r="E15727">
            <v>10949</v>
          </cell>
          <cell r="F15727">
            <v>8139.57</v>
          </cell>
          <cell r="L15727" t="str">
            <v>1200 - 300</v>
          </cell>
          <cell r="O15727" t="str">
            <v>MOBILE PLANT</v>
          </cell>
          <cell r="AS15727">
            <v>12078.118847881928</v>
          </cell>
          <cell r="AV15727">
            <v>12078.118847881928</v>
          </cell>
          <cell r="BE15727">
            <v>9058.5891359114466</v>
          </cell>
          <cell r="BG15727">
            <v>9058.5891359114466</v>
          </cell>
          <cell r="BJ15727">
            <v>9058.5891359114466</v>
          </cell>
          <cell r="BK15727" t="e">
            <v>#N/A</v>
          </cell>
          <cell r="BM15727">
            <v>12078.118847881928</v>
          </cell>
          <cell r="BN15727">
            <v>90585.891359114452</v>
          </cell>
          <cell r="BO15727">
            <v>30195.297119704817</v>
          </cell>
          <cell r="BR15727">
            <v>8139.57</v>
          </cell>
          <cell r="CE15727" t="str">
            <v>1200 - 300 - Power operated equip</v>
          </cell>
        </row>
        <row r="15728">
          <cell r="E15728">
            <v>14964.44</v>
          </cell>
          <cell r="F15728">
            <v>11252.550000000001</v>
          </cell>
          <cell r="L15728" t="str">
            <v>1200 - 300</v>
          </cell>
          <cell r="O15728" t="str">
            <v>MOBILE PLANT</v>
          </cell>
          <cell r="AS15728">
            <v>16507.65227984275</v>
          </cell>
          <cell r="AV15728">
            <v>16507.65227984275</v>
          </cell>
          <cell r="BE15728">
            <v>12380.739209882064</v>
          </cell>
          <cell r="BG15728">
            <v>12380.739209882064</v>
          </cell>
          <cell r="BJ15728">
            <v>12380.739209882064</v>
          </cell>
          <cell r="BK15728" t="e">
            <v>#N/A</v>
          </cell>
          <cell r="BM15728">
            <v>16507.65227984275</v>
          </cell>
          <cell r="BN15728">
            <v>123807.39209882062</v>
          </cell>
          <cell r="BO15728">
            <v>41269.130699606874</v>
          </cell>
          <cell r="BR15728">
            <v>11252.550000000001</v>
          </cell>
          <cell r="CE15728" t="str">
            <v>1200 - 300 - Power operated equip</v>
          </cell>
        </row>
        <row r="15729">
          <cell r="E15729">
            <v>14964.44</v>
          </cell>
          <cell r="F15729">
            <v>11380.42</v>
          </cell>
          <cell r="L15729" t="str">
            <v>1200 - 300</v>
          </cell>
          <cell r="O15729" t="str">
            <v>MOBILE PLANT</v>
          </cell>
          <cell r="AS15729">
            <v>16507.65227984275</v>
          </cell>
          <cell r="AV15729">
            <v>16507.65227984275</v>
          </cell>
          <cell r="BE15729">
            <v>12793.430516878132</v>
          </cell>
          <cell r="BG15729">
            <v>12793.430516878132</v>
          </cell>
          <cell r="BJ15729">
            <v>12793.430516878132</v>
          </cell>
          <cell r="BK15729" t="e">
            <v>#N/A</v>
          </cell>
          <cell r="BM15729">
            <v>16507.65227984275</v>
          </cell>
          <cell r="BN15729">
            <v>127934.30516878131</v>
          </cell>
          <cell r="BO15729">
            <v>37142.217629646191</v>
          </cell>
          <cell r="BR15729">
            <v>11380.42</v>
          </cell>
          <cell r="CE15729" t="str">
            <v>1200 - 300 - Power operated equip</v>
          </cell>
        </row>
        <row r="15730">
          <cell r="E15730">
            <v>271606.55</v>
          </cell>
          <cell r="F15730">
            <v>195556.71999999997</v>
          </cell>
          <cell r="L15730" t="str">
            <v>1200 - 300</v>
          </cell>
          <cell r="O15730" t="str">
            <v>MOBILE PLANT</v>
          </cell>
          <cell r="AS15730">
            <v>287384.55335992057</v>
          </cell>
          <cell r="AV15730">
            <v>287384.55335992057</v>
          </cell>
          <cell r="BE15730">
            <v>237092.25652193447</v>
          </cell>
          <cell r="BG15730">
            <v>237092.25652193447</v>
          </cell>
          <cell r="BJ15730">
            <v>237092.25652193447</v>
          </cell>
          <cell r="BK15730" t="e">
            <v>#N/A</v>
          </cell>
          <cell r="BM15730">
            <v>287384.55335992057</v>
          </cell>
          <cell r="BN15730">
            <v>2370922.5652193446</v>
          </cell>
          <cell r="BO15730">
            <v>502922.96837986098</v>
          </cell>
          <cell r="BR15730">
            <v>195556.71999999997</v>
          </cell>
          <cell r="CE15730" t="str">
            <v>1200 - 300 - Power operated equip</v>
          </cell>
        </row>
        <row r="15731">
          <cell r="E15731">
            <v>271606.55</v>
          </cell>
          <cell r="F15731">
            <v>192297.44</v>
          </cell>
          <cell r="L15731" t="str">
            <v>1200 - 300</v>
          </cell>
          <cell r="O15731" t="str">
            <v>MOBILE PLANT</v>
          </cell>
          <cell r="AS15731">
            <v>293468.34531806438</v>
          </cell>
          <cell r="AV15731">
            <v>293468.34531806438</v>
          </cell>
          <cell r="BE15731">
            <v>234774.67625445151</v>
          </cell>
          <cell r="BG15731">
            <v>234774.67625445151</v>
          </cell>
          <cell r="BJ15731">
            <v>234774.67625445151</v>
          </cell>
          <cell r="BK15731" t="e">
            <v>#N/A</v>
          </cell>
          <cell r="BM15731">
            <v>293468.34531806438</v>
          </cell>
          <cell r="BN15731">
            <v>2347746.7625445151</v>
          </cell>
          <cell r="BO15731">
            <v>586936.69063612877</v>
          </cell>
          <cell r="BR15731">
            <v>192297.44</v>
          </cell>
          <cell r="CE15731" t="str">
            <v>1200 - 300 - Power operated equip</v>
          </cell>
        </row>
        <row r="15732">
          <cell r="E15732">
            <v>271606.55</v>
          </cell>
          <cell r="F15732">
            <v>192297.44</v>
          </cell>
          <cell r="L15732" t="str">
            <v>1200 - 300</v>
          </cell>
          <cell r="O15732" t="str">
            <v>MOBILE PLANT</v>
          </cell>
          <cell r="AS15732">
            <v>293468.34531806438</v>
          </cell>
          <cell r="AV15732">
            <v>293468.34531806438</v>
          </cell>
          <cell r="BE15732">
            <v>234774.67625445151</v>
          </cell>
          <cell r="BG15732">
            <v>234774.67625445151</v>
          </cell>
          <cell r="BJ15732">
            <v>234774.67625445151</v>
          </cell>
          <cell r="BK15732" t="e">
            <v>#N/A</v>
          </cell>
          <cell r="BM15732">
            <v>293468.34531806438</v>
          </cell>
          <cell r="BN15732">
            <v>2347746.7625445151</v>
          </cell>
          <cell r="BO15732">
            <v>586936.69063612877</v>
          </cell>
          <cell r="BR15732">
            <v>192297.44</v>
          </cell>
          <cell r="CE15732" t="str">
            <v>1200 - 300 - Power operated equip</v>
          </cell>
        </row>
        <row r="15733">
          <cell r="E15733">
            <v>271606.55</v>
          </cell>
          <cell r="F15733">
            <v>192297.44</v>
          </cell>
          <cell r="L15733" t="str">
            <v>1200 - 300</v>
          </cell>
          <cell r="O15733" t="str">
            <v>MOBILE PLANT</v>
          </cell>
          <cell r="AS15733">
            <v>293468.34531806438</v>
          </cell>
          <cell r="AV15733">
            <v>293468.34531806438</v>
          </cell>
          <cell r="BE15733">
            <v>234774.67625445151</v>
          </cell>
          <cell r="BG15733">
            <v>234774.67625445151</v>
          </cell>
          <cell r="BJ15733">
            <v>234774.67625445151</v>
          </cell>
          <cell r="BK15733" t="e">
            <v>#N/A</v>
          </cell>
          <cell r="BM15733">
            <v>293468.34531806438</v>
          </cell>
          <cell r="BN15733">
            <v>2347746.7625445151</v>
          </cell>
          <cell r="BO15733">
            <v>586936.69063612877</v>
          </cell>
          <cell r="BR15733">
            <v>192297.44</v>
          </cell>
          <cell r="CE15733" t="str">
            <v>1200 - 300 - Power operated equip</v>
          </cell>
        </row>
        <row r="15734">
          <cell r="E15734">
            <v>271606.55</v>
          </cell>
          <cell r="F15734">
            <v>195556.71999999997</v>
          </cell>
          <cell r="L15734" t="str">
            <v>1200 - 300</v>
          </cell>
          <cell r="O15734" t="str">
            <v>MOBILE PLANT</v>
          </cell>
          <cell r="AS15734">
            <v>287384.55335992057</v>
          </cell>
          <cell r="AV15734">
            <v>287384.55335992057</v>
          </cell>
          <cell r="BE15734">
            <v>237092.25652193447</v>
          </cell>
          <cell r="BG15734">
            <v>237092.25652193447</v>
          </cell>
          <cell r="BJ15734">
            <v>237092.25652193447</v>
          </cell>
          <cell r="BK15734" t="e">
            <v>#N/A</v>
          </cell>
          <cell r="BM15734">
            <v>287384.55335992057</v>
          </cell>
          <cell r="BN15734">
            <v>2370922.5652193446</v>
          </cell>
          <cell r="BO15734">
            <v>502922.96837986098</v>
          </cell>
          <cell r="BR15734">
            <v>195556.71999999997</v>
          </cell>
          <cell r="CE15734" t="str">
            <v>1200 - 300 - Power operated equip</v>
          </cell>
        </row>
        <row r="15735">
          <cell r="E15735">
            <v>271606.55</v>
          </cell>
          <cell r="F15735">
            <v>195556.71999999997</v>
          </cell>
          <cell r="L15735" t="str">
            <v>1200 - 300</v>
          </cell>
          <cell r="O15735" t="str">
            <v>MOBILE PLANT</v>
          </cell>
          <cell r="AS15735">
            <v>287384.55335992057</v>
          </cell>
          <cell r="AV15735">
            <v>287384.55335992057</v>
          </cell>
          <cell r="BE15735">
            <v>237092.25652193447</v>
          </cell>
          <cell r="BG15735">
            <v>237092.25652193447</v>
          </cell>
          <cell r="BJ15735">
            <v>237092.25652193447</v>
          </cell>
          <cell r="BK15735" t="e">
            <v>#N/A</v>
          </cell>
          <cell r="BM15735">
            <v>287384.55335992057</v>
          </cell>
          <cell r="BN15735">
            <v>2370922.5652193446</v>
          </cell>
          <cell r="BO15735">
            <v>502922.96837986098</v>
          </cell>
          <cell r="BR15735">
            <v>195556.71999999997</v>
          </cell>
          <cell r="CE15735" t="str">
            <v>1200 - 300 - Power operated equip</v>
          </cell>
        </row>
        <row r="15736">
          <cell r="E15736">
            <v>271606.55</v>
          </cell>
          <cell r="F15736">
            <v>195556.71999999997</v>
          </cell>
          <cell r="L15736" t="str">
            <v>1200 - 300</v>
          </cell>
          <cell r="O15736" t="str">
            <v>MOBILE PLANT</v>
          </cell>
          <cell r="AS15736">
            <v>287384.55335992057</v>
          </cell>
          <cell r="AV15736">
            <v>287384.55335992057</v>
          </cell>
          <cell r="BE15736">
            <v>237092.25652193447</v>
          </cell>
          <cell r="BG15736">
            <v>237092.25652193447</v>
          </cell>
          <cell r="BJ15736">
            <v>237092.25652193447</v>
          </cell>
          <cell r="BK15736" t="e">
            <v>#N/A</v>
          </cell>
          <cell r="BM15736">
            <v>287384.55335992057</v>
          </cell>
          <cell r="BN15736">
            <v>2370922.5652193446</v>
          </cell>
          <cell r="BO15736">
            <v>502922.96837986098</v>
          </cell>
          <cell r="BR15736">
            <v>195556.71999999997</v>
          </cell>
          <cell r="CE15736" t="str">
            <v>1200 - 300 - Power operated equip</v>
          </cell>
        </row>
        <row r="15737">
          <cell r="E15737">
            <v>271606.55</v>
          </cell>
          <cell r="F15737">
            <v>195556.71999999997</v>
          </cell>
          <cell r="L15737" t="str">
            <v>1200 - 300</v>
          </cell>
          <cell r="O15737" t="str">
            <v>MOBILE PLANT</v>
          </cell>
          <cell r="AS15737">
            <v>287384.55335992057</v>
          </cell>
          <cell r="AV15737">
            <v>287384.55335992057</v>
          </cell>
          <cell r="BE15737">
            <v>237092.25652193447</v>
          </cell>
          <cell r="BG15737">
            <v>237092.25652193447</v>
          </cell>
          <cell r="BJ15737">
            <v>237092.25652193447</v>
          </cell>
          <cell r="BK15737" t="e">
            <v>#N/A</v>
          </cell>
          <cell r="BM15737">
            <v>287384.55335992057</v>
          </cell>
          <cell r="BN15737">
            <v>2370922.5652193446</v>
          </cell>
          <cell r="BO15737">
            <v>502922.96837986098</v>
          </cell>
          <cell r="BR15737">
            <v>195556.71999999997</v>
          </cell>
          <cell r="CE15737" t="str">
            <v>1200 - 300 - Power operated equip</v>
          </cell>
        </row>
        <row r="15738">
          <cell r="E15738">
            <v>299208.75</v>
          </cell>
          <cell r="F15738">
            <v>211839.78999999998</v>
          </cell>
          <cell r="L15738" t="str">
            <v>1200 - 300</v>
          </cell>
          <cell r="O15738" t="str">
            <v>MOBILE PLANT</v>
          </cell>
          <cell r="AS15738">
            <v>323292.26510622218</v>
          </cell>
          <cell r="AV15738">
            <v>323292.26510622218</v>
          </cell>
          <cell r="BE15738">
            <v>258633.81208497775</v>
          </cell>
          <cell r="BG15738">
            <v>258633.81208497775</v>
          </cell>
          <cell r="BJ15738">
            <v>258633.81208497775</v>
          </cell>
          <cell r="BK15738" t="e">
            <v>#N/A</v>
          </cell>
          <cell r="BM15738">
            <v>323292.26510622218</v>
          </cell>
          <cell r="BN15738">
            <v>2586338.1208497775</v>
          </cell>
          <cell r="BO15738">
            <v>646584.53021244437</v>
          </cell>
          <cell r="BR15738">
            <v>211839.78999999998</v>
          </cell>
          <cell r="CE15738" t="str">
            <v>1200 - 300 - Power operated equip</v>
          </cell>
        </row>
        <row r="15739">
          <cell r="E15739">
            <v>299208.75</v>
          </cell>
          <cell r="F15739">
            <v>211839.78999999998</v>
          </cell>
          <cell r="L15739" t="str">
            <v>1200 - 300</v>
          </cell>
          <cell r="O15739" t="str">
            <v>MOBILE PLANT</v>
          </cell>
          <cell r="AS15739">
            <v>323292.26510622218</v>
          </cell>
          <cell r="AV15739">
            <v>323292.26510622218</v>
          </cell>
          <cell r="BE15739">
            <v>258633.81208497775</v>
          </cell>
          <cell r="BG15739">
            <v>258633.81208497775</v>
          </cell>
          <cell r="BJ15739">
            <v>258633.81208497775</v>
          </cell>
          <cell r="BK15739" t="e">
            <v>#N/A</v>
          </cell>
          <cell r="BM15739">
            <v>323292.26510622218</v>
          </cell>
          <cell r="BN15739">
            <v>2586338.1208497775</v>
          </cell>
          <cell r="BO15739">
            <v>646584.53021244437</v>
          </cell>
          <cell r="BR15739">
            <v>211839.78999999998</v>
          </cell>
          <cell r="CE15739" t="str">
            <v>1200 - 300 - Power operated equip</v>
          </cell>
        </row>
        <row r="15740">
          <cell r="E15740">
            <v>299208.75</v>
          </cell>
          <cell r="F15740">
            <v>211839.78999999998</v>
          </cell>
          <cell r="L15740" t="str">
            <v>1200 - 300</v>
          </cell>
          <cell r="O15740" t="str">
            <v>MOBILE PLANT</v>
          </cell>
          <cell r="AS15740">
            <v>323292.26510622218</v>
          </cell>
          <cell r="AV15740">
            <v>323292.26510622218</v>
          </cell>
          <cell r="BE15740">
            <v>258633.81208497775</v>
          </cell>
          <cell r="BG15740">
            <v>258633.81208497775</v>
          </cell>
          <cell r="BJ15740">
            <v>258633.81208497775</v>
          </cell>
          <cell r="BK15740" t="e">
            <v>#N/A</v>
          </cell>
          <cell r="BM15740">
            <v>323292.26510622218</v>
          </cell>
          <cell r="BN15740">
            <v>2586338.1208497775</v>
          </cell>
          <cell r="BO15740">
            <v>646584.53021244437</v>
          </cell>
          <cell r="BR15740">
            <v>211839.78999999998</v>
          </cell>
          <cell r="CE15740" t="str">
            <v>1200 - 300 - Power operated equip</v>
          </cell>
        </row>
        <row r="15741">
          <cell r="E15741">
            <v>299208.75</v>
          </cell>
          <cell r="F15741">
            <v>211839.78999999998</v>
          </cell>
          <cell r="L15741" t="str">
            <v>1200 - 300</v>
          </cell>
          <cell r="O15741" t="str">
            <v>MOBILE PLANT</v>
          </cell>
          <cell r="AS15741">
            <v>323292.26510622218</v>
          </cell>
          <cell r="AV15741">
            <v>323292.26510622218</v>
          </cell>
          <cell r="BE15741">
            <v>258633.81208497775</v>
          </cell>
          <cell r="BG15741">
            <v>258633.81208497775</v>
          </cell>
          <cell r="BJ15741">
            <v>258633.81208497775</v>
          </cell>
          <cell r="BK15741" t="e">
            <v>#N/A</v>
          </cell>
          <cell r="BM15741">
            <v>323292.26510622218</v>
          </cell>
          <cell r="BN15741">
            <v>2586338.1208497775</v>
          </cell>
          <cell r="BO15741">
            <v>646584.53021244437</v>
          </cell>
          <cell r="BR15741">
            <v>211839.78999999998</v>
          </cell>
          <cell r="CE15741" t="str">
            <v>1200 - 300 - Power operated equip</v>
          </cell>
        </row>
        <row r="15742">
          <cell r="E15742">
            <v>299208.75</v>
          </cell>
          <cell r="F15742">
            <v>208249.28999999998</v>
          </cell>
          <cell r="L15742" t="str">
            <v>1200 - 300</v>
          </cell>
          <cell r="O15742" t="str">
            <v>MOBILE PLANT</v>
          </cell>
          <cell r="AS15742">
            <v>323292.26510622218</v>
          </cell>
          <cell r="AV15742">
            <v>323292.26510622218</v>
          </cell>
          <cell r="BE15742">
            <v>258633.81208497775</v>
          </cell>
          <cell r="BG15742">
            <v>258633.81208497775</v>
          </cell>
          <cell r="BJ15742">
            <v>258633.81208497775</v>
          </cell>
          <cell r="BK15742" t="e">
            <v>#N/A</v>
          </cell>
          <cell r="BM15742">
            <v>323292.26510622218</v>
          </cell>
          <cell r="BN15742">
            <v>2586338.1208497775</v>
          </cell>
          <cell r="BO15742">
            <v>646584.53021244437</v>
          </cell>
          <cell r="BR15742">
            <v>208249.28999999998</v>
          </cell>
          <cell r="CE15742" t="str">
            <v>1200 - 300 - Power operated equip</v>
          </cell>
        </row>
        <row r="15743">
          <cell r="E15743">
            <v>299208.75</v>
          </cell>
          <cell r="F15743">
            <v>208249.28999999998</v>
          </cell>
          <cell r="L15743" t="str">
            <v>1200 - 300</v>
          </cell>
          <cell r="O15743" t="str">
            <v>MOBILE PLANT</v>
          </cell>
          <cell r="AS15743">
            <v>323292.26510622218</v>
          </cell>
          <cell r="AV15743">
            <v>323292.26510622218</v>
          </cell>
          <cell r="BE15743">
            <v>258633.81208497775</v>
          </cell>
          <cell r="BG15743">
            <v>258633.81208497775</v>
          </cell>
          <cell r="BJ15743">
            <v>258633.81208497775</v>
          </cell>
          <cell r="BK15743" t="e">
            <v>#N/A</v>
          </cell>
          <cell r="BM15743">
            <v>323292.26510622218</v>
          </cell>
          <cell r="BN15743">
            <v>2586338.1208497775</v>
          </cell>
          <cell r="BO15743">
            <v>646584.53021244437</v>
          </cell>
          <cell r="BR15743">
            <v>208249.28999999998</v>
          </cell>
          <cell r="CE15743" t="str">
            <v>1200 - 300 - Power operated equip</v>
          </cell>
        </row>
        <row r="15744">
          <cell r="E15744">
            <v>299208.75</v>
          </cell>
          <cell r="F15744">
            <v>208249.28999999998</v>
          </cell>
          <cell r="L15744" t="str">
            <v>1200 - 300</v>
          </cell>
          <cell r="O15744" t="str">
            <v>MOBILE PLANT</v>
          </cell>
          <cell r="AS15744">
            <v>323292.26510622218</v>
          </cell>
          <cell r="AV15744">
            <v>323292.26510622218</v>
          </cell>
          <cell r="BE15744">
            <v>258633.81208497775</v>
          </cell>
          <cell r="BG15744">
            <v>258633.81208497775</v>
          </cell>
          <cell r="BJ15744">
            <v>258633.81208497775</v>
          </cell>
          <cell r="BK15744" t="e">
            <v>#N/A</v>
          </cell>
          <cell r="BM15744">
            <v>323292.26510622218</v>
          </cell>
          <cell r="BN15744">
            <v>2586338.1208497775</v>
          </cell>
          <cell r="BO15744">
            <v>646584.53021244437</v>
          </cell>
          <cell r="BR15744">
            <v>208249.28999999998</v>
          </cell>
          <cell r="CE15744" t="str">
            <v>1200 - 300 - Power operated equip</v>
          </cell>
        </row>
        <row r="15745">
          <cell r="E15745">
            <v>299208.75</v>
          </cell>
          <cell r="F15745">
            <v>208249.28999999998</v>
          </cell>
          <cell r="L15745" t="str">
            <v>1200 - 300</v>
          </cell>
          <cell r="O15745" t="str">
            <v>MOBILE PLANT</v>
          </cell>
          <cell r="AS15745">
            <v>323292.26510622218</v>
          </cell>
          <cell r="AV15745">
            <v>323292.26510622218</v>
          </cell>
          <cell r="BE15745">
            <v>258633.81208497775</v>
          </cell>
          <cell r="BG15745">
            <v>258633.81208497775</v>
          </cell>
          <cell r="BJ15745">
            <v>258633.81208497775</v>
          </cell>
          <cell r="BK15745" t="e">
            <v>#N/A</v>
          </cell>
          <cell r="BM15745">
            <v>323292.26510622218</v>
          </cell>
          <cell r="BN15745">
            <v>2586338.1208497775</v>
          </cell>
          <cell r="BO15745">
            <v>646584.53021244437</v>
          </cell>
          <cell r="BR15745">
            <v>208249.28999999998</v>
          </cell>
          <cell r="CE15745" t="str">
            <v>1200 - 300 - Power operated equip</v>
          </cell>
        </row>
        <row r="15746">
          <cell r="E15746">
            <v>46291</v>
          </cell>
          <cell r="F15746">
            <v>35995.32</v>
          </cell>
          <cell r="L15746" t="str">
            <v>1200 - 300</v>
          </cell>
          <cell r="O15746" t="str">
            <v>MOBILE PLANT</v>
          </cell>
          <cell r="AS15746">
            <v>51135.674266912123</v>
          </cell>
          <cell r="AV15746">
            <v>51135.674266912123</v>
          </cell>
          <cell r="BE15746">
            <v>39630.147556856893</v>
          </cell>
          <cell r="BG15746">
            <v>39630.147556856893</v>
          </cell>
          <cell r="BJ15746">
            <v>39630.147556856893</v>
          </cell>
          <cell r="BK15746" t="e">
            <v>#N/A</v>
          </cell>
          <cell r="BM15746">
            <v>51135.674266912123</v>
          </cell>
          <cell r="BN15746">
            <v>396301.47556856897</v>
          </cell>
          <cell r="BO15746">
            <v>115055.26710055227</v>
          </cell>
          <cell r="BR15746">
            <v>35995.32</v>
          </cell>
          <cell r="CE15746" t="str">
            <v>1200 - 300 - Power operated equip</v>
          </cell>
        </row>
        <row r="15747">
          <cell r="E15747">
            <v>64000</v>
          </cell>
          <cell r="F15747">
            <v>45288</v>
          </cell>
          <cell r="L15747" t="str">
            <v>1200 - 300</v>
          </cell>
          <cell r="O15747" t="str">
            <v>MOBILE PLANT</v>
          </cell>
          <cell r="AS15747">
            <v>70600.018838655888</v>
          </cell>
          <cell r="AV15747">
            <v>70600.018838655888</v>
          </cell>
          <cell r="BE15747">
            <v>52950.014128991912</v>
          </cell>
          <cell r="BG15747">
            <v>52950.014128991912</v>
          </cell>
          <cell r="BJ15747">
            <v>52950.014128991912</v>
          </cell>
          <cell r="BK15747" t="e">
            <v>#N/A</v>
          </cell>
          <cell r="BM15747">
            <v>70600.018838655888</v>
          </cell>
          <cell r="BN15747">
            <v>529500.14128991915</v>
          </cell>
          <cell r="BO15747">
            <v>176500.04709663973</v>
          </cell>
          <cell r="BR15747">
            <v>45288</v>
          </cell>
          <cell r="CE15747" t="str">
            <v>1200 - 300 - Power operated equip</v>
          </cell>
        </row>
        <row r="15748">
          <cell r="E15748">
            <v>28456</v>
          </cell>
          <cell r="F15748">
            <v>20415.84</v>
          </cell>
          <cell r="L15748" t="str">
            <v>1200 - 300</v>
          </cell>
          <cell r="O15748" t="str">
            <v>MOBILE PLANT</v>
          </cell>
          <cell r="AS15748">
            <v>31390.533376137377</v>
          </cell>
          <cell r="AV15748">
            <v>31390.533376137377</v>
          </cell>
          <cell r="BE15748">
            <v>24327.663366506469</v>
          </cell>
          <cell r="BG15748">
            <v>24327.663366506469</v>
          </cell>
          <cell r="BJ15748">
            <v>24327.663366506469</v>
          </cell>
          <cell r="BK15748" t="e">
            <v>#N/A</v>
          </cell>
          <cell r="BM15748">
            <v>31390.533376137377</v>
          </cell>
          <cell r="BN15748">
            <v>243276.63366506467</v>
          </cell>
          <cell r="BO15748">
            <v>70628.700096309098</v>
          </cell>
          <cell r="BR15748">
            <v>20415.84</v>
          </cell>
          <cell r="CE15748" t="str">
            <v>1200 - 300 - Power operated equip</v>
          </cell>
        </row>
        <row r="15749">
          <cell r="E15749">
            <v>28456</v>
          </cell>
          <cell r="F15749">
            <v>20415.84</v>
          </cell>
          <cell r="L15749" t="str">
            <v>1200 - 300</v>
          </cell>
          <cell r="O15749" t="str">
            <v>MOBILE PLANT</v>
          </cell>
          <cell r="AS15749">
            <v>31390.533376137377</v>
          </cell>
          <cell r="AV15749">
            <v>31390.533376137377</v>
          </cell>
          <cell r="BE15749">
            <v>24327.663366506469</v>
          </cell>
          <cell r="BG15749">
            <v>24327.663366506469</v>
          </cell>
          <cell r="BJ15749">
            <v>24327.663366506469</v>
          </cell>
          <cell r="BK15749" t="e">
            <v>#N/A</v>
          </cell>
          <cell r="BM15749">
            <v>31390.533376137377</v>
          </cell>
          <cell r="BN15749">
            <v>243276.63366506467</v>
          </cell>
          <cell r="BO15749">
            <v>70628.700096309098</v>
          </cell>
          <cell r="BR15749">
            <v>20415.84</v>
          </cell>
          <cell r="CE15749" t="str">
            <v>1200 - 300 - Power operated equip</v>
          </cell>
        </row>
        <row r="15750">
          <cell r="E15750">
            <v>28456</v>
          </cell>
          <cell r="F15750">
            <v>20415.84</v>
          </cell>
          <cell r="L15750" t="str">
            <v>1200 - 300</v>
          </cell>
          <cell r="O15750" t="str">
            <v>MOBILE PLANT</v>
          </cell>
          <cell r="AS15750">
            <v>31390.533376137377</v>
          </cell>
          <cell r="AV15750">
            <v>31390.533376137377</v>
          </cell>
          <cell r="BE15750">
            <v>24327.663366506469</v>
          </cell>
          <cell r="BG15750">
            <v>24327.663366506469</v>
          </cell>
          <cell r="BJ15750">
            <v>24327.663366506469</v>
          </cell>
          <cell r="BK15750" t="e">
            <v>#N/A</v>
          </cell>
          <cell r="BM15750">
            <v>31390.533376137377</v>
          </cell>
          <cell r="BN15750">
            <v>243276.63366506467</v>
          </cell>
          <cell r="BO15750">
            <v>70628.700096309098</v>
          </cell>
          <cell r="BR15750">
            <v>20415.84</v>
          </cell>
          <cell r="CE15750" t="str">
            <v>1200 - 300 - Power operated equip</v>
          </cell>
        </row>
        <row r="15751">
          <cell r="E15751">
            <v>28456</v>
          </cell>
          <cell r="F15751">
            <v>20415.84</v>
          </cell>
          <cell r="L15751" t="str">
            <v>1200 - 300</v>
          </cell>
          <cell r="O15751" t="str">
            <v>MOBILE PLANT</v>
          </cell>
          <cell r="AS15751">
            <v>31390.533376137377</v>
          </cell>
          <cell r="AV15751">
            <v>31390.533376137377</v>
          </cell>
          <cell r="BE15751">
            <v>24327.663366506469</v>
          </cell>
          <cell r="BG15751">
            <v>24327.663366506469</v>
          </cell>
          <cell r="BJ15751">
            <v>24327.663366506469</v>
          </cell>
          <cell r="BK15751" t="e">
            <v>#N/A</v>
          </cell>
          <cell r="BM15751">
            <v>31390.533376137377</v>
          </cell>
          <cell r="BN15751">
            <v>243276.63366506467</v>
          </cell>
          <cell r="BO15751">
            <v>70628.700096309098</v>
          </cell>
          <cell r="BR15751">
            <v>20415.84</v>
          </cell>
          <cell r="CE15751" t="str">
            <v>1200 - 300 - Power operated equip</v>
          </cell>
        </row>
        <row r="15752">
          <cell r="E15752">
            <v>28456</v>
          </cell>
          <cell r="F15752">
            <v>20415.84</v>
          </cell>
          <cell r="L15752" t="str">
            <v>1200 - 300</v>
          </cell>
          <cell r="O15752" t="str">
            <v>MOBILE PLANT</v>
          </cell>
          <cell r="AS15752">
            <v>31390.533376137377</v>
          </cell>
          <cell r="AV15752">
            <v>31390.533376137377</v>
          </cell>
          <cell r="BE15752">
            <v>24327.663366506469</v>
          </cell>
          <cell r="BG15752">
            <v>24327.663366506469</v>
          </cell>
          <cell r="BJ15752">
            <v>24327.663366506469</v>
          </cell>
          <cell r="BK15752" t="e">
            <v>#N/A</v>
          </cell>
          <cell r="BM15752">
            <v>31390.533376137377</v>
          </cell>
          <cell r="BN15752">
            <v>243276.63366506467</v>
          </cell>
          <cell r="BO15752">
            <v>70628.700096309098</v>
          </cell>
          <cell r="BR15752">
            <v>20415.84</v>
          </cell>
          <cell r="CE15752" t="str">
            <v>1200 - 300 - Power operated equip</v>
          </cell>
        </row>
        <row r="15753">
          <cell r="E15753">
            <v>28456</v>
          </cell>
          <cell r="F15753">
            <v>20695.52</v>
          </cell>
          <cell r="L15753" t="str">
            <v>1200 - 300</v>
          </cell>
          <cell r="O15753" t="str">
            <v>MOBILE PLANT</v>
          </cell>
          <cell r="AS15753">
            <v>31434.117796963801</v>
          </cell>
          <cell r="AV15753">
            <v>31434.117796963801</v>
          </cell>
          <cell r="BE15753">
            <v>24361.441292646945</v>
          </cell>
          <cell r="BG15753">
            <v>24361.441292646945</v>
          </cell>
          <cell r="BJ15753">
            <v>24361.441292646945</v>
          </cell>
          <cell r="BK15753" t="e">
            <v>#N/A</v>
          </cell>
          <cell r="BM15753">
            <v>31434.117796963801</v>
          </cell>
          <cell r="BN15753">
            <v>243614.41292646946</v>
          </cell>
          <cell r="BO15753">
            <v>70726.765043168547</v>
          </cell>
          <cell r="BR15753">
            <v>20695.52</v>
          </cell>
          <cell r="CE15753" t="str">
            <v>1200 - 300 - Power operated equip</v>
          </cell>
        </row>
        <row r="15754">
          <cell r="E15754">
            <v>28456</v>
          </cell>
          <cell r="F15754">
            <v>20695.52</v>
          </cell>
          <cell r="L15754" t="str">
            <v>1200 - 300</v>
          </cell>
          <cell r="O15754" t="str">
            <v>MOBILE PLANT</v>
          </cell>
          <cell r="AS15754">
            <v>31434.117796963801</v>
          </cell>
          <cell r="AV15754">
            <v>31434.117796963801</v>
          </cell>
          <cell r="BE15754">
            <v>24361.441292646945</v>
          </cell>
          <cell r="BG15754">
            <v>24361.441292646945</v>
          </cell>
          <cell r="BJ15754">
            <v>24361.441292646945</v>
          </cell>
          <cell r="BK15754" t="e">
            <v>#N/A</v>
          </cell>
          <cell r="BM15754">
            <v>31434.117796963801</v>
          </cell>
          <cell r="BN15754">
            <v>243614.41292646946</v>
          </cell>
          <cell r="BO15754">
            <v>70726.765043168547</v>
          </cell>
          <cell r="BR15754">
            <v>20695.52</v>
          </cell>
          <cell r="CE15754" t="str">
            <v>1200 - 300 - Power operated equip</v>
          </cell>
        </row>
        <row r="15755">
          <cell r="E15755">
            <v>28456</v>
          </cell>
          <cell r="F15755">
            <v>20975.18</v>
          </cell>
          <cell r="L15755" t="str">
            <v>1200 - 300</v>
          </cell>
          <cell r="O15755" t="str">
            <v>MOBILE PLANT</v>
          </cell>
          <cell r="AS15755">
            <v>31434.117796963801</v>
          </cell>
          <cell r="AV15755">
            <v>31434.117796963801</v>
          </cell>
          <cell r="BE15755">
            <v>24361.441292646945</v>
          </cell>
          <cell r="BG15755">
            <v>24361.441292646945</v>
          </cell>
          <cell r="BJ15755">
            <v>24361.441292646945</v>
          </cell>
          <cell r="BK15755" t="e">
            <v>#N/A</v>
          </cell>
          <cell r="BM15755">
            <v>31434.117796963801</v>
          </cell>
          <cell r="BN15755">
            <v>243614.41292646946</v>
          </cell>
          <cell r="BO15755">
            <v>70726.765043168547</v>
          </cell>
          <cell r="BR15755">
            <v>20975.18</v>
          </cell>
          <cell r="CE15755" t="str">
            <v>1200 - 300 - Power operated equip</v>
          </cell>
        </row>
        <row r="15756">
          <cell r="E15756">
            <v>28456</v>
          </cell>
          <cell r="F15756">
            <v>20975.18</v>
          </cell>
          <cell r="L15756" t="str">
            <v>1200 - 300</v>
          </cell>
          <cell r="O15756" t="str">
            <v>MOBILE PLANT</v>
          </cell>
          <cell r="AS15756">
            <v>31434.117796963801</v>
          </cell>
          <cell r="AV15756">
            <v>31434.117796963801</v>
          </cell>
          <cell r="BE15756">
            <v>24361.441292646945</v>
          </cell>
          <cell r="BG15756">
            <v>24361.441292646945</v>
          </cell>
          <cell r="BJ15756">
            <v>24361.441292646945</v>
          </cell>
          <cell r="BK15756" t="e">
            <v>#N/A</v>
          </cell>
          <cell r="BM15756">
            <v>31434.117796963801</v>
          </cell>
          <cell r="BN15756">
            <v>243614.41292646946</v>
          </cell>
          <cell r="BO15756">
            <v>70726.765043168547</v>
          </cell>
          <cell r="BR15756">
            <v>20975.18</v>
          </cell>
          <cell r="CE15756" t="str">
            <v>1200 - 300 - Power operated equip</v>
          </cell>
        </row>
        <row r="15757">
          <cell r="E15757">
            <v>28456</v>
          </cell>
          <cell r="F15757">
            <v>20975.18</v>
          </cell>
          <cell r="L15757" t="str">
            <v>1200 - 300</v>
          </cell>
          <cell r="O15757" t="str">
            <v>MOBILE PLANT</v>
          </cell>
          <cell r="AS15757">
            <v>31434.117796963801</v>
          </cell>
          <cell r="AV15757">
            <v>31434.117796963801</v>
          </cell>
          <cell r="BE15757">
            <v>24361.441292646945</v>
          </cell>
          <cell r="BG15757">
            <v>24361.441292646945</v>
          </cell>
          <cell r="BJ15757">
            <v>24361.441292646945</v>
          </cell>
          <cell r="BK15757" t="e">
            <v>#N/A</v>
          </cell>
          <cell r="BM15757">
            <v>31434.117796963801</v>
          </cell>
          <cell r="BN15757">
            <v>243614.41292646946</v>
          </cell>
          <cell r="BO15757">
            <v>70726.765043168547</v>
          </cell>
          <cell r="BR15757">
            <v>20975.18</v>
          </cell>
          <cell r="CE15757" t="str">
            <v>1200 - 300 - Power operated equip</v>
          </cell>
        </row>
        <row r="15758">
          <cell r="E15758">
            <v>28456</v>
          </cell>
          <cell r="F15758">
            <v>20975.18</v>
          </cell>
          <cell r="L15758" t="str">
            <v>1200 - 300</v>
          </cell>
          <cell r="O15758" t="str">
            <v>MOBILE PLANT</v>
          </cell>
          <cell r="AS15758">
            <v>31434.117796963801</v>
          </cell>
          <cell r="AV15758">
            <v>31434.117796963801</v>
          </cell>
          <cell r="BE15758">
            <v>24361.441292646945</v>
          </cell>
          <cell r="BG15758">
            <v>24361.441292646945</v>
          </cell>
          <cell r="BJ15758">
            <v>24361.441292646945</v>
          </cell>
          <cell r="BK15758" t="e">
            <v>#N/A</v>
          </cell>
          <cell r="BM15758">
            <v>31434.117796963801</v>
          </cell>
          <cell r="BN15758">
            <v>243614.41292646946</v>
          </cell>
          <cell r="BO15758">
            <v>70726.765043168547</v>
          </cell>
          <cell r="BR15758">
            <v>20975.18</v>
          </cell>
          <cell r="CE15758" t="str">
            <v>1200 - 300 - Power operated equip</v>
          </cell>
        </row>
        <row r="15759">
          <cell r="E15759">
            <v>28456</v>
          </cell>
          <cell r="F15759">
            <v>20975.18</v>
          </cell>
          <cell r="L15759" t="str">
            <v>1200 - 300</v>
          </cell>
          <cell r="O15759" t="str">
            <v>MOBILE PLANT</v>
          </cell>
          <cell r="AS15759">
            <v>31434.117796963801</v>
          </cell>
          <cell r="AV15759">
            <v>31434.117796963801</v>
          </cell>
          <cell r="BE15759">
            <v>24361.441292646945</v>
          </cell>
          <cell r="BG15759">
            <v>24361.441292646945</v>
          </cell>
          <cell r="BJ15759">
            <v>24361.441292646945</v>
          </cell>
          <cell r="BK15759" t="e">
            <v>#N/A</v>
          </cell>
          <cell r="BM15759">
            <v>31434.117796963801</v>
          </cell>
          <cell r="BN15759">
            <v>243614.41292646946</v>
          </cell>
          <cell r="BO15759">
            <v>70726.765043168547</v>
          </cell>
          <cell r="BR15759">
            <v>20975.18</v>
          </cell>
          <cell r="CE15759" t="str">
            <v>1200 - 300 - Power operated equip</v>
          </cell>
        </row>
        <row r="15760">
          <cell r="E15760">
            <v>47000</v>
          </cell>
          <cell r="F15760">
            <v>33720.29</v>
          </cell>
          <cell r="L15760" t="str">
            <v>1200 - 300</v>
          </cell>
          <cell r="O15760" t="str">
            <v>MOBILE PLANT</v>
          </cell>
          <cell r="AS15760">
            <v>51846.888834637924</v>
          </cell>
          <cell r="AV15760">
            <v>51846.888834637924</v>
          </cell>
          <cell r="BE15760">
            <v>38885.16662597844</v>
          </cell>
          <cell r="BG15760">
            <v>38885.16662597844</v>
          </cell>
          <cell r="BJ15760">
            <v>38885.16662597844</v>
          </cell>
          <cell r="BK15760" t="e">
            <v>#N/A</v>
          </cell>
          <cell r="BM15760">
            <v>51846.888834637924</v>
          </cell>
          <cell r="BN15760">
            <v>388851.66625978443</v>
          </cell>
          <cell r="BO15760">
            <v>129617.22208659482</v>
          </cell>
          <cell r="BR15760">
            <v>33720.29</v>
          </cell>
          <cell r="CE15760" t="str">
            <v>1200 - 300 - Power operated equip</v>
          </cell>
        </row>
        <row r="15761">
          <cell r="E15761">
            <v>34702</v>
          </cell>
          <cell r="F15761">
            <v>25579.16</v>
          </cell>
          <cell r="L15761" t="str">
            <v>1200 - 300</v>
          </cell>
          <cell r="O15761" t="str">
            <v>MOBILE PLANT</v>
          </cell>
          <cell r="AS15761">
            <v>38333.805024959162</v>
          </cell>
          <cell r="AV15761">
            <v>38333.805024959162</v>
          </cell>
          <cell r="BE15761">
            <v>29708.69889434335</v>
          </cell>
          <cell r="BG15761">
            <v>29708.69889434335</v>
          </cell>
          <cell r="BJ15761">
            <v>29708.69889434335</v>
          </cell>
          <cell r="BK15761" t="e">
            <v>#N/A</v>
          </cell>
          <cell r="BM15761">
            <v>38333.805024959162</v>
          </cell>
          <cell r="BN15761">
            <v>297086.98894343351</v>
          </cell>
          <cell r="BO15761">
            <v>86251.06130615811</v>
          </cell>
          <cell r="BR15761">
            <v>25579.16</v>
          </cell>
          <cell r="CE15761" t="str">
            <v>1200 - 300 - Power operated equip</v>
          </cell>
        </row>
        <row r="15762">
          <cell r="E15762">
            <v>34702</v>
          </cell>
          <cell r="F15762">
            <v>25579.16</v>
          </cell>
          <cell r="L15762" t="str">
            <v>1200 - 300</v>
          </cell>
          <cell r="O15762" t="str">
            <v>MOBILE PLANT</v>
          </cell>
          <cell r="AS15762">
            <v>38333.805024959162</v>
          </cell>
          <cell r="AV15762">
            <v>38333.805024959162</v>
          </cell>
          <cell r="BE15762">
            <v>29708.69889434335</v>
          </cell>
          <cell r="BG15762">
            <v>29708.69889434335</v>
          </cell>
          <cell r="BJ15762">
            <v>29708.69889434335</v>
          </cell>
          <cell r="BK15762" t="e">
            <v>#N/A</v>
          </cell>
          <cell r="BM15762">
            <v>38333.805024959162</v>
          </cell>
          <cell r="BN15762">
            <v>297086.98894343351</v>
          </cell>
          <cell r="BO15762">
            <v>86251.06130615811</v>
          </cell>
          <cell r="BR15762">
            <v>25579.16</v>
          </cell>
          <cell r="CE15762" t="str">
            <v>1200 - 300 - Power operated equip</v>
          </cell>
        </row>
        <row r="15763">
          <cell r="E15763">
            <v>34702</v>
          </cell>
          <cell r="F15763">
            <v>25579.16</v>
          </cell>
          <cell r="L15763" t="str">
            <v>1200 - 300</v>
          </cell>
          <cell r="O15763" t="str">
            <v>MOBILE PLANT</v>
          </cell>
          <cell r="AS15763">
            <v>38333.805024959162</v>
          </cell>
          <cell r="AV15763">
            <v>38333.805024959162</v>
          </cell>
          <cell r="BE15763">
            <v>29708.69889434335</v>
          </cell>
          <cell r="BG15763">
            <v>29708.69889434335</v>
          </cell>
          <cell r="BJ15763">
            <v>29708.69889434335</v>
          </cell>
          <cell r="BK15763" t="e">
            <v>#N/A</v>
          </cell>
          <cell r="BM15763">
            <v>38333.805024959162</v>
          </cell>
          <cell r="BN15763">
            <v>297086.98894343351</v>
          </cell>
          <cell r="BO15763">
            <v>86251.06130615811</v>
          </cell>
          <cell r="BR15763">
            <v>25579.16</v>
          </cell>
          <cell r="CE15763" t="str">
            <v>1200 - 300 - Power operated equip</v>
          </cell>
        </row>
        <row r="15764">
          <cell r="E15764">
            <v>34702</v>
          </cell>
          <cell r="F15764">
            <v>25579.16</v>
          </cell>
          <cell r="L15764" t="str">
            <v>1200 - 300</v>
          </cell>
          <cell r="O15764" t="str">
            <v>MOBILE PLANT</v>
          </cell>
          <cell r="AS15764">
            <v>38333.805024959162</v>
          </cell>
          <cell r="AV15764">
            <v>38333.805024959162</v>
          </cell>
          <cell r="BE15764">
            <v>29708.69889434335</v>
          </cell>
          <cell r="BG15764">
            <v>29708.69889434335</v>
          </cell>
          <cell r="BJ15764">
            <v>29708.69889434335</v>
          </cell>
          <cell r="BK15764" t="e">
            <v>#N/A</v>
          </cell>
          <cell r="BM15764">
            <v>38333.805024959162</v>
          </cell>
          <cell r="BN15764">
            <v>297086.98894343351</v>
          </cell>
          <cell r="BO15764">
            <v>86251.06130615811</v>
          </cell>
          <cell r="BR15764">
            <v>25579.16</v>
          </cell>
          <cell r="CE15764" t="str">
            <v>1200 - 300 - Power operated equip</v>
          </cell>
        </row>
        <row r="15765">
          <cell r="E15765">
            <v>34702</v>
          </cell>
          <cell r="F15765">
            <v>25579.16</v>
          </cell>
          <cell r="L15765" t="str">
            <v>1200 - 300</v>
          </cell>
          <cell r="O15765" t="str">
            <v>MOBILE PLANT</v>
          </cell>
          <cell r="AS15765">
            <v>38333.805024959162</v>
          </cell>
          <cell r="AV15765">
            <v>38333.805024959162</v>
          </cell>
          <cell r="BE15765">
            <v>29708.69889434335</v>
          </cell>
          <cell r="BG15765">
            <v>29708.69889434335</v>
          </cell>
          <cell r="BJ15765">
            <v>29708.69889434335</v>
          </cell>
          <cell r="BK15765" t="e">
            <v>#N/A</v>
          </cell>
          <cell r="BM15765">
            <v>38333.805024959162</v>
          </cell>
          <cell r="BN15765">
            <v>297086.98894343351</v>
          </cell>
          <cell r="BO15765">
            <v>86251.06130615811</v>
          </cell>
          <cell r="BR15765">
            <v>25579.16</v>
          </cell>
          <cell r="CE15765" t="str">
            <v>1200 - 300 - Power operated equip</v>
          </cell>
        </row>
        <row r="15766">
          <cell r="E15766">
            <v>34702</v>
          </cell>
          <cell r="F15766">
            <v>25579.16</v>
          </cell>
          <cell r="L15766" t="str">
            <v>1200 - 300</v>
          </cell>
          <cell r="O15766" t="str">
            <v>MOBILE PLANT</v>
          </cell>
          <cell r="AS15766">
            <v>38333.805024959162</v>
          </cell>
          <cell r="AV15766">
            <v>38333.805024959162</v>
          </cell>
          <cell r="BE15766">
            <v>29708.69889434335</v>
          </cell>
          <cell r="BG15766">
            <v>29708.69889434335</v>
          </cell>
          <cell r="BJ15766">
            <v>29708.69889434335</v>
          </cell>
          <cell r="BK15766" t="e">
            <v>#N/A</v>
          </cell>
          <cell r="BM15766">
            <v>38333.805024959162</v>
          </cell>
          <cell r="BN15766">
            <v>297086.98894343351</v>
          </cell>
          <cell r="BO15766">
            <v>86251.06130615811</v>
          </cell>
          <cell r="BR15766">
            <v>25579.16</v>
          </cell>
          <cell r="CE15766" t="str">
            <v>1200 - 300 - Power operated equip</v>
          </cell>
        </row>
        <row r="15767">
          <cell r="E15767">
            <v>34702</v>
          </cell>
          <cell r="F15767">
            <v>25579.16</v>
          </cell>
          <cell r="L15767" t="str">
            <v>1200 - 300</v>
          </cell>
          <cell r="O15767" t="str">
            <v>MOBILE PLANT</v>
          </cell>
          <cell r="AS15767">
            <v>38333.805024959162</v>
          </cell>
          <cell r="AV15767">
            <v>38333.805024959162</v>
          </cell>
          <cell r="BE15767">
            <v>29708.69889434335</v>
          </cell>
          <cell r="BG15767">
            <v>29708.69889434335</v>
          </cell>
          <cell r="BJ15767">
            <v>29708.69889434335</v>
          </cell>
          <cell r="BK15767" t="e">
            <v>#N/A</v>
          </cell>
          <cell r="BM15767">
            <v>38333.805024959162</v>
          </cell>
          <cell r="BN15767">
            <v>297086.98894343351</v>
          </cell>
          <cell r="BO15767">
            <v>86251.06130615811</v>
          </cell>
          <cell r="BR15767">
            <v>25579.16</v>
          </cell>
          <cell r="CE15767" t="str">
            <v>1200 - 300 - Power operated equip</v>
          </cell>
        </row>
        <row r="15768">
          <cell r="E15768">
            <v>34702</v>
          </cell>
          <cell r="F15768">
            <v>25579.16</v>
          </cell>
          <cell r="L15768" t="str">
            <v>1200 - 300</v>
          </cell>
          <cell r="O15768" t="str">
            <v>MOBILE PLANT</v>
          </cell>
          <cell r="AS15768">
            <v>38333.805024959162</v>
          </cell>
          <cell r="AV15768">
            <v>38333.805024959162</v>
          </cell>
          <cell r="BE15768">
            <v>29708.69889434335</v>
          </cell>
          <cell r="BG15768">
            <v>29708.69889434335</v>
          </cell>
          <cell r="BJ15768">
            <v>29708.69889434335</v>
          </cell>
          <cell r="BK15768" t="e">
            <v>#N/A</v>
          </cell>
          <cell r="BM15768">
            <v>38333.805024959162</v>
          </cell>
          <cell r="BN15768">
            <v>297086.98894343351</v>
          </cell>
          <cell r="BO15768">
            <v>86251.06130615811</v>
          </cell>
          <cell r="BR15768">
            <v>25579.16</v>
          </cell>
          <cell r="CE15768" t="str">
            <v>1200 - 300 - Power operated equip</v>
          </cell>
        </row>
        <row r="15769">
          <cell r="E15769">
            <v>34702</v>
          </cell>
          <cell r="F15769">
            <v>25579.16</v>
          </cell>
          <cell r="L15769" t="str">
            <v>1200 - 300</v>
          </cell>
          <cell r="O15769" t="str">
            <v>MOBILE PLANT</v>
          </cell>
          <cell r="AS15769">
            <v>38333.805024959162</v>
          </cell>
          <cell r="AV15769">
            <v>38333.805024959162</v>
          </cell>
          <cell r="BE15769">
            <v>29708.69889434335</v>
          </cell>
          <cell r="BG15769">
            <v>29708.69889434335</v>
          </cell>
          <cell r="BJ15769">
            <v>29708.69889434335</v>
          </cell>
          <cell r="BK15769" t="e">
            <v>#N/A</v>
          </cell>
          <cell r="BM15769">
            <v>38333.805024959162</v>
          </cell>
          <cell r="BN15769">
            <v>297086.98894343351</v>
          </cell>
          <cell r="BO15769">
            <v>86251.06130615811</v>
          </cell>
          <cell r="BR15769">
            <v>25579.16</v>
          </cell>
          <cell r="CE15769" t="str">
            <v>1200 - 300 - Power operated equip</v>
          </cell>
        </row>
        <row r="15770">
          <cell r="E15770">
            <v>34702</v>
          </cell>
          <cell r="F15770">
            <v>25579.16</v>
          </cell>
          <cell r="L15770" t="str">
            <v>1200 - 300</v>
          </cell>
          <cell r="O15770" t="str">
            <v>MOBILE PLANT</v>
          </cell>
          <cell r="AS15770">
            <v>38333.805024959162</v>
          </cell>
          <cell r="AV15770">
            <v>38333.805024959162</v>
          </cell>
          <cell r="BE15770">
            <v>29708.69889434335</v>
          </cell>
          <cell r="BG15770">
            <v>29708.69889434335</v>
          </cell>
          <cell r="BJ15770">
            <v>29708.69889434335</v>
          </cell>
          <cell r="BK15770" t="e">
            <v>#N/A</v>
          </cell>
          <cell r="BM15770">
            <v>38333.805024959162</v>
          </cell>
          <cell r="BN15770">
            <v>297086.98894343351</v>
          </cell>
          <cell r="BO15770">
            <v>86251.06130615811</v>
          </cell>
          <cell r="BR15770">
            <v>25579.16</v>
          </cell>
          <cell r="CE15770" t="str">
            <v>1200 - 300 - Power operated equip</v>
          </cell>
        </row>
        <row r="15771">
          <cell r="E15771">
            <v>34702</v>
          </cell>
          <cell r="F15771">
            <v>25579.16</v>
          </cell>
          <cell r="L15771" t="str">
            <v>1200 - 300</v>
          </cell>
          <cell r="O15771" t="str">
            <v>MOBILE PLANT</v>
          </cell>
          <cell r="AS15771">
            <v>38333.805024959162</v>
          </cell>
          <cell r="AV15771">
            <v>38333.805024959162</v>
          </cell>
          <cell r="BE15771">
            <v>29708.69889434335</v>
          </cell>
          <cell r="BG15771">
            <v>29708.69889434335</v>
          </cell>
          <cell r="BJ15771">
            <v>29708.69889434335</v>
          </cell>
          <cell r="BK15771" t="e">
            <v>#N/A</v>
          </cell>
          <cell r="BM15771">
            <v>38333.805024959162</v>
          </cell>
          <cell r="BN15771">
            <v>297086.98894343351</v>
          </cell>
          <cell r="BO15771">
            <v>86251.06130615811</v>
          </cell>
          <cell r="BR15771">
            <v>25579.16</v>
          </cell>
          <cell r="CE15771" t="str">
            <v>1200 - 300 - Power operated equip</v>
          </cell>
        </row>
        <row r="15772">
          <cell r="E15772">
            <v>34087</v>
          </cell>
          <cell r="F15772">
            <v>27088.18</v>
          </cell>
          <cell r="L15772" t="str">
            <v>1200 - 300</v>
          </cell>
          <cell r="O15772" t="str">
            <v>MOBILE PLANT</v>
          </cell>
          <cell r="AS15772">
            <v>37654.441008754045</v>
          </cell>
          <cell r="AV15772">
            <v>37654.441008754045</v>
          </cell>
          <cell r="BE15772">
            <v>30123.552807003238</v>
          </cell>
          <cell r="BG15772">
            <v>30123.552807003238</v>
          </cell>
          <cell r="BJ15772">
            <v>30123.552807003238</v>
          </cell>
          <cell r="BK15772" t="e">
            <v>#N/A</v>
          </cell>
          <cell r="BM15772">
            <v>37654.441008754045</v>
          </cell>
          <cell r="BN15772">
            <v>301235.52807003236</v>
          </cell>
          <cell r="BO15772">
            <v>75308.882017508091</v>
          </cell>
          <cell r="BR15772">
            <v>27088.18</v>
          </cell>
          <cell r="CE15772" t="str">
            <v>1200 - 300 - Power operated equip</v>
          </cell>
        </row>
        <row r="15773">
          <cell r="E15773">
            <v>799780</v>
          </cell>
          <cell r="F15773">
            <v>649235.47</v>
          </cell>
          <cell r="L15773" t="str">
            <v>1200 - 300</v>
          </cell>
          <cell r="O15773" t="str">
            <v>MOBILE PLANT</v>
          </cell>
          <cell r="AS15773">
            <v>864154.83433106286</v>
          </cell>
          <cell r="AV15773">
            <v>864154.83433106286</v>
          </cell>
          <cell r="BE15773">
            <v>691323.86746485031</v>
          </cell>
          <cell r="BG15773">
            <v>691323.86746485031</v>
          </cell>
          <cell r="BJ15773">
            <v>691323.86746485031</v>
          </cell>
          <cell r="BK15773" t="e">
            <v>#N/A</v>
          </cell>
          <cell r="BM15773">
            <v>864154.83433106286</v>
          </cell>
          <cell r="BN15773">
            <v>6913238.6746485028</v>
          </cell>
          <cell r="BO15773">
            <v>1728309.6686621257</v>
          </cell>
          <cell r="BR15773">
            <v>649235.47</v>
          </cell>
          <cell r="CE15773" t="str">
            <v>1200 - 300 - Power operated equip</v>
          </cell>
        </row>
        <row r="15774">
          <cell r="E15774">
            <v>62672.79</v>
          </cell>
          <cell r="F15774">
            <v>48733.599999999999</v>
          </cell>
          <cell r="L15774" t="str">
            <v>1200 - 300</v>
          </cell>
          <cell r="O15774" t="str">
            <v>MOBILE PLANT</v>
          </cell>
          <cell r="AS15774">
            <v>69231.932229560553</v>
          </cell>
          <cell r="AV15774">
            <v>69231.932229560553</v>
          </cell>
          <cell r="BE15774">
            <v>53654.747477909426</v>
          </cell>
          <cell r="BG15774">
            <v>53654.747477909426</v>
          </cell>
          <cell r="BJ15774">
            <v>53654.747477909426</v>
          </cell>
          <cell r="BK15774" t="e">
            <v>#N/A</v>
          </cell>
          <cell r="BM15774">
            <v>69231.932229560553</v>
          </cell>
          <cell r="BN15774">
            <v>536547.47477909434</v>
          </cell>
          <cell r="BO15774">
            <v>155771.84751651125</v>
          </cell>
          <cell r="BR15774">
            <v>48733.599999999999</v>
          </cell>
          <cell r="CE15774" t="str">
            <v>1200 - 300 - Power operated equip</v>
          </cell>
        </row>
        <row r="15775">
          <cell r="E15775">
            <v>62672.79</v>
          </cell>
          <cell r="F15775">
            <v>49269.130000000005</v>
          </cell>
          <cell r="L15775" t="str">
            <v>1200 - 300</v>
          </cell>
          <cell r="O15775" t="str">
            <v>MOBILE PLANT</v>
          </cell>
          <cell r="AS15775">
            <v>69231.932229560553</v>
          </cell>
          <cell r="AV15775">
            <v>69231.932229560553</v>
          </cell>
          <cell r="BE15775">
            <v>55385.545783648442</v>
          </cell>
          <cell r="BG15775">
            <v>55385.545783648442</v>
          </cell>
          <cell r="BJ15775">
            <v>55385.545783648442</v>
          </cell>
          <cell r="BK15775" t="e">
            <v>#N/A</v>
          </cell>
          <cell r="BM15775">
            <v>69231.932229560553</v>
          </cell>
          <cell r="BN15775">
            <v>553855.45783648442</v>
          </cell>
          <cell r="BO15775">
            <v>138463.86445912111</v>
          </cell>
          <cell r="BR15775">
            <v>49269.130000000005</v>
          </cell>
          <cell r="CE15775" t="str">
            <v>1200 - 300 - Power operated equip</v>
          </cell>
        </row>
        <row r="15776">
          <cell r="E15776">
            <v>62672.79</v>
          </cell>
          <cell r="F15776">
            <v>49269.130000000005</v>
          </cell>
          <cell r="L15776" t="str">
            <v>1200 - 300</v>
          </cell>
          <cell r="O15776" t="str">
            <v>MOBILE PLANT</v>
          </cell>
          <cell r="AS15776">
            <v>69231.932229560553</v>
          </cell>
          <cell r="AV15776">
            <v>69231.932229560553</v>
          </cell>
          <cell r="BE15776">
            <v>55385.545783648442</v>
          </cell>
          <cell r="BG15776">
            <v>55385.545783648442</v>
          </cell>
          <cell r="BJ15776">
            <v>55385.545783648442</v>
          </cell>
          <cell r="BK15776" t="e">
            <v>#N/A</v>
          </cell>
          <cell r="BM15776">
            <v>69231.932229560553</v>
          </cell>
          <cell r="BN15776">
            <v>553855.45783648442</v>
          </cell>
          <cell r="BO15776">
            <v>138463.86445912111</v>
          </cell>
          <cell r="BR15776">
            <v>49269.130000000005</v>
          </cell>
          <cell r="CE15776" t="str">
            <v>1200 - 300 - Power operated equip</v>
          </cell>
        </row>
        <row r="15777">
          <cell r="E15777">
            <v>62672.79</v>
          </cell>
          <cell r="F15777">
            <v>49269.130000000005</v>
          </cell>
          <cell r="L15777" t="str">
            <v>1200 - 300</v>
          </cell>
          <cell r="O15777" t="str">
            <v>MOBILE PLANT</v>
          </cell>
          <cell r="AS15777">
            <v>69231.932229560553</v>
          </cell>
          <cell r="AV15777">
            <v>69231.932229560553</v>
          </cell>
          <cell r="BE15777">
            <v>55385.545783648442</v>
          </cell>
          <cell r="BG15777">
            <v>55385.545783648442</v>
          </cell>
          <cell r="BJ15777">
            <v>55385.545783648442</v>
          </cell>
          <cell r="BK15777" t="e">
            <v>#N/A</v>
          </cell>
          <cell r="BM15777">
            <v>69231.932229560553</v>
          </cell>
          <cell r="BN15777">
            <v>553855.45783648442</v>
          </cell>
          <cell r="BO15777">
            <v>138463.86445912111</v>
          </cell>
          <cell r="BR15777">
            <v>49269.130000000005</v>
          </cell>
          <cell r="CE15777" t="str">
            <v>1200 - 300 - Power operated equip</v>
          </cell>
        </row>
        <row r="15778">
          <cell r="E15778">
            <v>62672.79</v>
          </cell>
          <cell r="F15778">
            <v>49269.130000000005</v>
          </cell>
          <cell r="L15778" t="str">
            <v>1200 - 300</v>
          </cell>
          <cell r="O15778" t="str">
            <v>MOBILE PLANT</v>
          </cell>
          <cell r="AS15778">
            <v>69231.932229560553</v>
          </cell>
          <cell r="AV15778">
            <v>69231.932229560553</v>
          </cell>
          <cell r="BE15778">
            <v>55385.545783648442</v>
          </cell>
          <cell r="BG15778">
            <v>55385.545783648442</v>
          </cell>
          <cell r="BJ15778">
            <v>55385.545783648442</v>
          </cell>
          <cell r="BK15778" t="e">
            <v>#N/A</v>
          </cell>
          <cell r="BM15778">
            <v>69231.932229560553</v>
          </cell>
          <cell r="BN15778">
            <v>553855.45783648442</v>
          </cell>
          <cell r="BO15778">
            <v>138463.86445912111</v>
          </cell>
          <cell r="BR15778">
            <v>49269.130000000005</v>
          </cell>
          <cell r="CE15778" t="str">
            <v>1200 - 300 - Power operated equip</v>
          </cell>
        </row>
        <row r="15779">
          <cell r="E15779">
            <v>62672.79</v>
          </cell>
          <cell r="F15779">
            <v>49269.130000000005</v>
          </cell>
          <cell r="L15779" t="str">
            <v>1200 - 300</v>
          </cell>
          <cell r="O15779" t="str">
            <v>MOBILE PLANT</v>
          </cell>
          <cell r="AS15779">
            <v>69231.932229560553</v>
          </cell>
          <cell r="AV15779">
            <v>69231.932229560553</v>
          </cell>
          <cell r="BE15779">
            <v>55385.545783648442</v>
          </cell>
          <cell r="BG15779">
            <v>55385.545783648442</v>
          </cell>
          <cell r="BJ15779">
            <v>55385.545783648442</v>
          </cell>
          <cell r="BK15779" t="e">
            <v>#N/A</v>
          </cell>
          <cell r="BM15779">
            <v>69231.932229560553</v>
          </cell>
          <cell r="BN15779">
            <v>553855.45783648442</v>
          </cell>
          <cell r="BO15779">
            <v>138463.86445912111</v>
          </cell>
          <cell r="BR15779">
            <v>49269.130000000005</v>
          </cell>
          <cell r="CE15779" t="str">
            <v>1200 - 300 - Power operated equip</v>
          </cell>
        </row>
        <row r="15780">
          <cell r="E15780">
            <v>62672.79</v>
          </cell>
          <cell r="F15780">
            <v>49269.130000000005</v>
          </cell>
          <cell r="L15780" t="str">
            <v>1200 - 300</v>
          </cell>
          <cell r="O15780" t="str">
            <v>MOBILE PLANT</v>
          </cell>
          <cell r="AS15780">
            <v>69231.932229560553</v>
          </cell>
          <cell r="AV15780">
            <v>69231.932229560553</v>
          </cell>
          <cell r="BE15780">
            <v>55385.545783648442</v>
          </cell>
          <cell r="BG15780">
            <v>55385.545783648442</v>
          </cell>
          <cell r="BJ15780">
            <v>55385.545783648442</v>
          </cell>
          <cell r="BK15780" t="e">
            <v>#N/A</v>
          </cell>
          <cell r="BM15780">
            <v>69231.932229560553</v>
          </cell>
          <cell r="BN15780">
            <v>553855.45783648442</v>
          </cell>
          <cell r="BO15780">
            <v>138463.86445912111</v>
          </cell>
          <cell r="BR15780">
            <v>49269.130000000005</v>
          </cell>
          <cell r="CE15780" t="str">
            <v>1200 - 300 - Power operated equip</v>
          </cell>
        </row>
        <row r="15781">
          <cell r="E15781">
            <v>62672.79</v>
          </cell>
          <cell r="F15781">
            <v>50340.21</v>
          </cell>
          <cell r="L15781" t="str">
            <v>1200 - 300</v>
          </cell>
          <cell r="O15781" t="str">
            <v>MOBILE PLANT</v>
          </cell>
          <cell r="AS15781">
            <v>67717.365349865577</v>
          </cell>
          <cell r="AV15781">
            <v>67717.365349865577</v>
          </cell>
          <cell r="BE15781">
            <v>54173.892279892461</v>
          </cell>
          <cell r="BG15781">
            <v>54173.892279892461</v>
          </cell>
          <cell r="BJ15781">
            <v>54173.892279892461</v>
          </cell>
          <cell r="BK15781" t="e">
            <v>#N/A</v>
          </cell>
          <cell r="BM15781">
            <v>67717.365349865577</v>
          </cell>
          <cell r="BN15781">
            <v>541738.92279892461</v>
          </cell>
          <cell r="BO15781">
            <v>135434.73069973115</v>
          </cell>
          <cell r="BR15781">
            <v>50340.21</v>
          </cell>
          <cell r="CE15781" t="str">
            <v>1200 - 300 - Power operated equip</v>
          </cell>
        </row>
        <row r="15782">
          <cell r="E15782">
            <v>62672.79</v>
          </cell>
          <cell r="F15782">
            <v>50340.21</v>
          </cell>
          <cell r="L15782" t="str">
            <v>1200 - 300</v>
          </cell>
          <cell r="O15782" t="str">
            <v>MOBILE PLANT</v>
          </cell>
          <cell r="AS15782">
            <v>67717.365349865577</v>
          </cell>
          <cell r="AV15782">
            <v>67717.365349865577</v>
          </cell>
          <cell r="BE15782">
            <v>54173.892279892461</v>
          </cell>
          <cell r="BG15782">
            <v>54173.892279892461</v>
          </cell>
          <cell r="BJ15782">
            <v>54173.892279892461</v>
          </cell>
          <cell r="BK15782" t="e">
            <v>#N/A</v>
          </cell>
          <cell r="BM15782">
            <v>67717.365349865577</v>
          </cell>
          <cell r="BN15782">
            <v>541738.92279892461</v>
          </cell>
          <cell r="BO15782">
            <v>135434.73069973115</v>
          </cell>
          <cell r="BR15782">
            <v>50340.21</v>
          </cell>
          <cell r="CE15782" t="str">
            <v>1200 - 300 - Power operated equip</v>
          </cell>
        </row>
        <row r="15783">
          <cell r="E15783">
            <v>108926</v>
          </cell>
          <cell r="F15783">
            <v>83768.77</v>
          </cell>
          <cell r="L15783" t="str">
            <v>1200 - 300</v>
          </cell>
          <cell r="O15783" t="str">
            <v>MOBILE PLANT</v>
          </cell>
          <cell r="AS15783">
            <v>120325.86151082651</v>
          </cell>
          <cell r="AV15783">
            <v>120325.86151082651</v>
          </cell>
          <cell r="BE15783">
            <v>93252.542670890543</v>
          </cell>
          <cell r="BG15783">
            <v>93252.542670890543</v>
          </cell>
          <cell r="BJ15783">
            <v>93252.542670890543</v>
          </cell>
          <cell r="BK15783" t="e">
            <v>#N/A</v>
          </cell>
          <cell r="BM15783">
            <v>120325.86151082651</v>
          </cell>
          <cell r="BN15783">
            <v>932525.42670890549</v>
          </cell>
          <cell r="BO15783">
            <v>270733.18839935964</v>
          </cell>
          <cell r="BR15783">
            <v>83768.77</v>
          </cell>
          <cell r="CE15783" t="str">
            <v>1200 - 300 - Power operated equip</v>
          </cell>
        </row>
        <row r="15784">
          <cell r="E15784">
            <v>108926</v>
          </cell>
          <cell r="F15784">
            <v>83768.77</v>
          </cell>
          <cell r="L15784" t="str">
            <v>1200 - 300</v>
          </cell>
          <cell r="O15784" t="str">
            <v>MOBILE PLANT</v>
          </cell>
          <cell r="AS15784">
            <v>120325.86151082651</v>
          </cell>
          <cell r="AV15784">
            <v>120325.86151082651</v>
          </cell>
          <cell r="BE15784">
            <v>93252.542670890543</v>
          </cell>
          <cell r="BG15784">
            <v>93252.542670890543</v>
          </cell>
          <cell r="BJ15784">
            <v>93252.542670890543</v>
          </cell>
          <cell r="BK15784" t="e">
            <v>#N/A</v>
          </cell>
          <cell r="BM15784">
            <v>120325.86151082651</v>
          </cell>
          <cell r="BN15784">
            <v>932525.42670890549</v>
          </cell>
          <cell r="BO15784">
            <v>270733.18839935964</v>
          </cell>
          <cell r="BR15784">
            <v>83768.77</v>
          </cell>
          <cell r="CE15784" t="str">
            <v>1200 - 300 - Power operated equip</v>
          </cell>
        </row>
        <row r="15785">
          <cell r="E15785">
            <v>103112</v>
          </cell>
          <cell r="F15785">
            <v>79297.56</v>
          </cell>
          <cell r="L15785" t="str">
            <v>1200 - 300</v>
          </cell>
          <cell r="O15785" t="str">
            <v>MOBILE PLANT</v>
          </cell>
          <cell r="AS15785">
            <v>113903.3860795801</v>
          </cell>
          <cell r="AV15785">
            <v>113903.3860795801</v>
          </cell>
          <cell r="BE15785">
            <v>88275.124211674585</v>
          </cell>
          <cell r="BG15785">
            <v>88275.124211674585</v>
          </cell>
          <cell r="BJ15785">
            <v>88275.124211674585</v>
          </cell>
          <cell r="BK15785" t="e">
            <v>#N/A</v>
          </cell>
          <cell r="BM15785">
            <v>113903.3860795801</v>
          </cell>
          <cell r="BN15785">
            <v>882751.24211674579</v>
          </cell>
          <cell r="BO15785">
            <v>256282.61867905522</v>
          </cell>
          <cell r="BR15785">
            <v>79297.56</v>
          </cell>
          <cell r="CE15785" t="str">
            <v>1200 - 300 - Power operated equip</v>
          </cell>
        </row>
        <row r="15786">
          <cell r="E15786">
            <v>108926</v>
          </cell>
          <cell r="F15786">
            <v>83768.77</v>
          </cell>
          <cell r="L15786" t="str">
            <v>1200 - 300</v>
          </cell>
          <cell r="O15786" t="str">
            <v>MOBILE PLANT</v>
          </cell>
          <cell r="AS15786">
            <v>120325.86151082651</v>
          </cell>
          <cell r="AV15786">
            <v>120325.86151082651</v>
          </cell>
          <cell r="BE15786">
            <v>93252.542670890543</v>
          </cell>
          <cell r="BG15786">
            <v>93252.542670890543</v>
          </cell>
          <cell r="BJ15786">
            <v>93252.542670890543</v>
          </cell>
          <cell r="BK15786" t="e">
            <v>#N/A</v>
          </cell>
          <cell r="BM15786">
            <v>120325.86151082651</v>
          </cell>
          <cell r="BN15786">
            <v>932525.42670890549</v>
          </cell>
          <cell r="BO15786">
            <v>270733.18839935964</v>
          </cell>
          <cell r="BR15786">
            <v>83768.77</v>
          </cell>
          <cell r="CE15786" t="str">
            <v>1200 - 300 - Power operated equip</v>
          </cell>
        </row>
        <row r="15787">
          <cell r="E15787">
            <v>10235.39</v>
          </cell>
          <cell r="F15787">
            <v>7041.6299999999992</v>
          </cell>
          <cell r="L15787" t="str">
            <v>1200 - 300</v>
          </cell>
          <cell r="O15787" t="str">
            <v>MOBILE PLANT</v>
          </cell>
          <cell r="AS15787">
            <v>11290.91760657797</v>
          </cell>
          <cell r="AV15787">
            <v>11290.91760657797</v>
          </cell>
          <cell r="BE15787">
            <v>8468.1882049334781</v>
          </cell>
          <cell r="BG15787">
            <v>8468.1882049334781</v>
          </cell>
          <cell r="BJ15787">
            <v>8468.1882049334781</v>
          </cell>
          <cell r="BK15787" t="e">
            <v>#N/A</v>
          </cell>
          <cell r="BM15787">
            <v>11290.91760657797</v>
          </cell>
          <cell r="BN15787">
            <v>84681.882049334774</v>
          </cell>
          <cell r="BO15787">
            <v>28227.294016444925</v>
          </cell>
          <cell r="BR15787">
            <v>7041.6299999999992</v>
          </cell>
          <cell r="CE15787" t="str">
            <v>1200 - 300 - Power operated equip</v>
          </cell>
        </row>
        <row r="15788">
          <cell r="E15788">
            <v>369216.02</v>
          </cell>
          <cell r="F15788">
            <v>293407.75</v>
          </cell>
          <cell r="L15788" t="str">
            <v>1200 - 300</v>
          </cell>
          <cell r="O15788" t="str">
            <v>MOBILE PLANT</v>
          </cell>
          <cell r="AS15788">
            <v>398934.46772296686</v>
          </cell>
          <cell r="AV15788">
            <v>398934.46772296686</v>
          </cell>
          <cell r="BE15788">
            <v>319147.5741783735</v>
          </cell>
          <cell r="BG15788">
            <v>319147.5741783735</v>
          </cell>
          <cell r="BJ15788">
            <v>319147.5741783735</v>
          </cell>
          <cell r="BK15788" t="e">
            <v>#N/A</v>
          </cell>
          <cell r="BM15788">
            <v>398934.46772296686</v>
          </cell>
          <cell r="BN15788">
            <v>3191475.7417837349</v>
          </cell>
          <cell r="BO15788">
            <v>797868.93544593372</v>
          </cell>
          <cell r="BR15788">
            <v>293407.75</v>
          </cell>
          <cell r="CE15788" t="str">
            <v>1200 - 300 - Power operated equip</v>
          </cell>
        </row>
        <row r="15789">
          <cell r="E15789">
            <v>360261.04</v>
          </cell>
          <cell r="F15789">
            <v>286291.42</v>
          </cell>
          <cell r="L15789" t="str">
            <v>1200 - 300</v>
          </cell>
          <cell r="O15789" t="str">
            <v>MOBILE PLANT</v>
          </cell>
          <cell r="AS15789">
            <v>389258.69531263143</v>
          </cell>
          <cell r="AV15789">
            <v>389258.69531263143</v>
          </cell>
          <cell r="BE15789">
            <v>311406.95625010517</v>
          </cell>
          <cell r="BG15789">
            <v>311406.95625010517</v>
          </cell>
          <cell r="BJ15789">
            <v>311406.95625010517</v>
          </cell>
          <cell r="BK15789" t="e">
            <v>#N/A</v>
          </cell>
          <cell r="BM15789">
            <v>389258.69531263143</v>
          </cell>
          <cell r="BN15789">
            <v>3114069.5625010515</v>
          </cell>
          <cell r="BO15789">
            <v>778517.39062526287</v>
          </cell>
          <cell r="BR15789">
            <v>286291.42</v>
          </cell>
          <cell r="CE15789" t="str">
            <v>1200 - 300 - Power operated equip</v>
          </cell>
        </row>
        <row r="15790">
          <cell r="E15790">
            <v>349031.39</v>
          </cell>
          <cell r="F15790">
            <v>247114.22000000003</v>
          </cell>
          <cell r="L15790" t="str">
            <v>1200 - 300</v>
          </cell>
          <cell r="O15790" t="str">
            <v>MOBILE PLANT</v>
          </cell>
          <cell r="AS15790">
            <v>377125.16317211057</v>
          </cell>
          <cell r="AV15790">
            <v>377125.16317211057</v>
          </cell>
          <cell r="BE15790">
            <v>301700.13053768844</v>
          </cell>
          <cell r="BG15790">
            <v>301700.13053768844</v>
          </cell>
          <cell r="BJ15790">
            <v>301700.13053768844</v>
          </cell>
          <cell r="BK15790" t="e">
            <v>#N/A</v>
          </cell>
          <cell r="BM15790">
            <v>377125.16317211057</v>
          </cell>
          <cell r="BN15790">
            <v>3017001.3053768845</v>
          </cell>
          <cell r="BO15790">
            <v>754250.32634422113</v>
          </cell>
          <cell r="BR15790">
            <v>247114.22000000003</v>
          </cell>
          <cell r="CE15790" t="str">
            <v>1200 - 300 - Power operated equip</v>
          </cell>
        </row>
        <row r="15791">
          <cell r="E15791">
            <v>4650</v>
          </cell>
          <cell r="F15791">
            <v>3244.75</v>
          </cell>
          <cell r="L15791" t="str">
            <v>1200 - 300</v>
          </cell>
          <cell r="O15791" t="str">
            <v>MOBILE PLANT</v>
          </cell>
          <cell r="AS15791">
            <v>5129.5326187460923</v>
          </cell>
          <cell r="AV15791">
            <v>5129.5326187460923</v>
          </cell>
          <cell r="BE15791">
            <v>3847.1494640595693</v>
          </cell>
          <cell r="BG15791">
            <v>3847.1494640595693</v>
          </cell>
          <cell r="BJ15791">
            <v>3847.1494640595693</v>
          </cell>
          <cell r="BK15791" t="e">
            <v>#N/A</v>
          </cell>
          <cell r="BM15791">
            <v>5129.5326187460923</v>
          </cell>
          <cell r="BN15791">
            <v>38471.494640595694</v>
          </cell>
          <cell r="BO15791">
            <v>12823.831546865231</v>
          </cell>
          <cell r="BR15791">
            <v>3244.75</v>
          </cell>
          <cell r="CE15791" t="str">
            <v>1200 - 300 - Power operated equip</v>
          </cell>
        </row>
        <row r="15792">
          <cell r="E15792">
            <v>260146.39</v>
          </cell>
          <cell r="F15792">
            <v>165453.10000000003</v>
          </cell>
          <cell r="L15792" t="str">
            <v>1200 - 300</v>
          </cell>
          <cell r="O15792" t="str">
            <v>MOBILE PLANT</v>
          </cell>
          <cell r="AS15792">
            <v>286974.0630438801</v>
          </cell>
          <cell r="AV15792">
            <v>286974.0630438801</v>
          </cell>
          <cell r="BE15792">
            <v>222404.89885900708</v>
          </cell>
          <cell r="BG15792">
            <v>222404.89885900708</v>
          </cell>
          <cell r="BJ15792">
            <v>222404.89885900708</v>
          </cell>
          <cell r="BK15792" t="e">
            <v>#N/A</v>
          </cell>
          <cell r="BM15792">
            <v>286974.0630438801</v>
          </cell>
          <cell r="BN15792">
            <v>2224048.988590071</v>
          </cell>
          <cell r="BO15792">
            <v>645691.64184873027</v>
          </cell>
          <cell r="BR15792">
            <v>165453.10000000003</v>
          </cell>
          <cell r="CE15792" t="str">
            <v>1200 - 300 - Power operated equip</v>
          </cell>
        </row>
        <row r="15793">
          <cell r="E15793">
            <v>260146.39</v>
          </cell>
          <cell r="F15793">
            <v>165453.10000000003</v>
          </cell>
          <cell r="L15793" t="str">
            <v>1200 - 300</v>
          </cell>
          <cell r="O15793" t="str">
            <v>MOBILE PLANT</v>
          </cell>
          <cell r="AS15793">
            <v>286974.0630438801</v>
          </cell>
          <cell r="AV15793">
            <v>286974.0630438801</v>
          </cell>
          <cell r="BE15793">
            <v>222404.89885900708</v>
          </cell>
          <cell r="BG15793">
            <v>222404.89885900708</v>
          </cell>
          <cell r="BJ15793">
            <v>222404.89885900708</v>
          </cell>
          <cell r="BK15793" t="e">
            <v>#N/A</v>
          </cell>
          <cell r="BM15793">
            <v>286974.0630438801</v>
          </cell>
          <cell r="BN15793">
            <v>2224048.988590071</v>
          </cell>
          <cell r="BO15793">
            <v>645691.64184873027</v>
          </cell>
          <cell r="BR15793">
            <v>165453.10000000003</v>
          </cell>
          <cell r="CE15793" t="str">
            <v>1200 - 300 - Power operated equip</v>
          </cell>
        </row>
        <row r="15794">
          <cell r="E15794">
            <v>281816.12</v>
          </cell>
          <cell r="F15794">
            <v>185998.63</v>
          </cell>
          <cell r="L15794" t="str">
            <v>1200 - 300</v>
          </cell>
          <cell r="O15794" t="str">
            <v>MOBILE PLANT</v>
          </cell>
          <cell r="AS15794">
            <v>311310.13189356501</v>
          </cell>
          <cell r="AV15794">
            <v>311310.13189356501</v>
          </cell>
          <cell r="BE15794">
            <v>241265.35221751287</v>
          </cell>
          <cell r="BG15794">
            <v>241265.35221751287</v>
          </cell>
          <cell r="BJ15794">
            <v>241265.35221751287</v>
          </cell>
          <cell r="BK15794" t="e">
            <v>#N/A</v>
          </cell>
          <cell r="BM15794">
            <v>311310.13189356501</v>
          </cell>
          <cell r="BN15794">
            <v>2412653.5221751286</v>
          </cell>
          <cell r="BO15794">
            <v>700447.79676052125</v>
          </cell>
          <cell r="BR15794">
            <v>185998.63</v>
          </cell>
          <cell r="CE15794" t="str">
            <v>1200 - 300 - Power operated equip</v>
          </cell>
        </row>
        <row r="15795">
          <cell r="E15795">
            <v>281816.12</v>
          </cell>
          <cell r="F15795">
            <v>185998.63</v>
          </cell>
          <cell r="L15795" t="str">
            <v>1200 - 300</v>
          </cell>
          <cell r="O15795" t="str">
            <v>MOBILE PLANT</v>
          </cell>
          <cell r="AS15795">
            <v>311310.13189356501</v>
          </cell>
          <cell r="AV15795">
            <v>311310.13189356501</v>
          </cell>
          <cell r="BE15795">
            <v>241265.35221751287</v>
          </cell>
          <cell r="BG15795">
            <v>241265.35221751287</v>
          </cell>
          <cell r="BJ15795">
            <v>241265.35221751287</v>
          </cell>
          <cell r="BK15795" t="e">
            <v>#N/A</v>
          </cell>
          <cell r="BM15795">
            <v>311310.13189356501</v>
          </cell>
          <cell r="BN15795">
            <v>2412653.5221751286</v>
          </cell>
          <cell r="BO15795">
            <v>700447.79676052125</v>
          </cell>
          <cell r="BR15795">
            <v>185998.63</v>
          </cell>
          <cell r="CE15795" t="str">
            <v>1200 - 300 - Power operated equip</v>
          </cell>
        </row>
        <row r="15796">
          <cell r="E15796">
            <v>256768.28</v>
          </cell>
          <cell r="F15796">
            <v>163304.62</v>
          </cell>
          <cell r="L15796" t="str">
            <v>1200 - 300</v>
          </cell>
          <cell r="O15796" t="str">
            <v>MOBILE PLANT</v>
          </cell>
          <cell r="AS15796">
            <v>283247.58445576986</v>
          </cell>
          <cell r="AV15796">
            <v>283247.58445576986</v>
          </cell>
          <cell r="BE15796">
            <v>219516.87795322164</v>
          </cell>
          <cell r="BG15796">
            <v>219516.87795322164</v>
          </cell>
          <cell r="BJ15796">
            <v>219516.87795322164</v>
          </cell>
          <cell r="BK15796" t="e">
            <v>#N/A</v>
          </cell>
          <cell r="BM15796">
            <v>283247.58445576986</v>
          </cell>
          <cell r="BN15796">
            <v>2195168.7795322165</v>
          </cell>
          <cell r="BO15796">
            <v>637307.06502548221</v>
          </cell>
          <cell r="BR15796">
            <v>163304.62</v>
          </cell>
          <cell r="CE15796" t="str">
            <v>1200 - 300 - Power operated equip</v>
          </cell>
        </row>
        <row r="15797">
          <cell r="E15797">
            <v>259376.39</v>
          </cell>
          <cell r="F15797">
            <v>164963.38</v>
          </cell>
          <cell r="L15797" t="str">
            <v>1200 - 300</v>
          </cell>
          <cell r="O15797" t="str">
            <v>MOBILE PLANT</v>
          </cell>
          <cell r="AS15797">
            <v>286124.6565672275</v>
          </cell>
          <cell r="AV15797">
            <v>286124.6565672275</v>
          </cell>
          <cell r="BE15797">
            <v>221746.60883960131</v>
          </cell>
          <cell r="BG15797">
            <v>221746.60883960131</v>
          </cell>
          <cell r="BJ15797">
            <v>221746.60883960131</v>
          </cell>
          <cell r="BK15797" t="e">
            <v>#N/A</v>
          </cell>
          <cell r="BM15797">
            <v>286124.6565672275</v>
          </cell>
          <cell r="BN15797">
            <v>2217466.0883960132</v>
          </cell>
          <cell r="BO15797">
            <v>643780.4772762619</v>
          </cell>
          <cell r="BR15797">
            <v>164963.38</v>
          </cell>
          <cell r="CE15797" t="str">
            <v>1200 - 300 - Power operated equip</v>
          </cell>
        </row>
        <row r="15798">
          <cell r="E15798">
            <v>65082</v>
          </cell>
          <cell r="F15798">
            <v>50606.97</v>
          </cell>
          <cell r="L15798" t="str">
            <v>1200 - 300</v>
          </cell>
          <cell r="O15798" t="str">
            <v>MOBILE PLANT</v>
          </cell>
          <cell r="AS15798">
            <v>71893.282768554898</v>
          </cell>
          <cell r="AV15798">
            <v>71893.282768554898</v>
          </cell>
          <cell r="BE15798">
            <v>55717.294145630047</v>
          </cell>
          <cell r="BG15798">
            <v>55717.294145630047</v>
          </cell>
          <cell r="BJ15798">
            <v>55717.294145630047</v>
          </cell>
          <cell r="BK15798" t="e">
            <v>#N/A</v>
          </cell>
          <cell r="BM15798">
            <v>71893.282768554898</v>
          </cell>
          <cell r="BN15798">
            <v>557172.94145630044</v>
          </cell>
          <cell r="BO15798">
            <v>161759.88622924851</v>
          </cell>
          <cell r="BR15798">
            <v>50606.97</v>
          </cell>
          <cell r="CE15798" t="str">
            <v>1200 - 300 - Power operated equip</v>
          </cell>
        </row>
        <row r="15799">
          <cell r="E15799">
            <v>65082</v>
          </cell>
          <cell r="F15799">
            <v>50606.97</v>
          </cell>
          <cell r="L15799" t="str">
            <v>1200 - 300</v>
          </cell>
          <cell r="O15799" t="str">
            <v>MOBILE PLANT</v>
          </cell>
          <cell r="AS15799">
            <v>71893.282768554898</v>
          </cell>
          <cell r="AV15799">
            <v>71893.282768554898</v>
          </cell>
          <cell r="BE15799">
            <v>55717.294145630047</v>
          </cell>
          <cell r="BG15799">
            <v>55717.294145630047</v>
          </cell>
          <cell r="BJ15799">
            <v>55717.294145630047</v>
          </cell>
          <cell r="BK15799" t="e">
            <v>#N/A</v>
          </cell>
          <cell r="BM15799">
            <v>71893.282768554898</v>
          </cell>
          <cell r="BN15799">
            <v>557172.94145630044</v>
          </cell>
          <cell r="BO15799">
            <v>161759.88622924851</v>
          </cell>
          <cell r="BR15799">
            <v>50606.97</v>
          </cell>
          <cell r="CE15799" t="str">
            <v>1200 - 300 - Power operated equip</v>
          </cell>
        </row>
        <row r="15800">
          <cell r="E15800">
            <v>63257.82</v>
          </cell>
          <cell r="F15800">
            <v>47871.34</v>
          </cell>
          <cell r="L15800" t="str">
            <v>1200 - 300</v>
          </cell>
          <cell r="O15800" t="str">
            <v>MOBILE PLANT</v>
          </cell>
          <cell r="AS15800">
            <v>68349.484811128306</v>
          </cell>
          <cell r="AV15800">
            <v>68349.484811128306</v>
          </cell>
          <cell r="BE15800">
            <v>54679.587848902651</v>
          </cell>
          <cell r="BG15800">
            <v>54679.587848902651</v>
          </cell>
          <cell r="BJ15800">
            <v>54679.587848902651</v>
          </cell>
          <cell r="BK15800" t="e">
            <v>#N/A</v>
          </cell>
          <cell r="BM15800">
            <v>68349.484811128306</v>
          </cell>
          <cell r="BN15800">
            <v>546795.87848902645</v>
          </cell>
          <cell r="BO15800">
            <v>136698.96962225661</v>
          </cell>
          <cell r="BR15800">
            <v>47871.34</v>
          </cell>
          <cell r="CE15800" t="str">
            <v>1200 - 300 - Power operated equip</v>
          </cell>
        </row>
        <row r="15801">
          <cell r="E15801">
            <v>63257.85</v>
          </cell>
          <cell r="F15801">
            <v>47871.369999999995</v>
          </cell>
          <cell r="L15801" t="str">
            <v>1200 - 300</v>
          </cell>
          <cell r="O15801" t="str">
            <v>MOBILE PLANT</v>
          </cell>
          <cell r="AS15801">
            <v>68349.517225848642</v>
          </cell>
          <cell r="AV15801">
            <v>68349.517225848642</v>
          </cell>
          <cell r="BE15801">
            <v>54679.613780678919</v>
          </cell>
          <cell r="BG15801">
            <v>54679.613780678919</v>
          </cell>
          <cell r="BJ15801">
            <v>54679.613780678919</v>
          </cell>
          <cell r="BK15801" t="e">
            <v>#N/A</v>
          </cell>
          <cell r="BM15801">
            <v>68349.517225848642</v>
          </cell>
          <cell r="BN15801">
            <v>546796.13780678913</v>
          </cell>
          <cell r="BO15801">
            <v>136699.03445169728</v>
          </cell>
          <cell r="BR15801">
            <v>47871.369999999995</v>
          </cell>
          <cell r="CE15801" t="str">
            <v>1200 - 300 - Power operated equip</v>
          </cell>
        </row>
        <row r="15802">
          <cell r="E15802">
            <v>63257.82</v>
          </cell>
          <cell r="F15802">
            <v>47871.34</v>
          </cell>
          <cell r="L15802" t="str">
            <v>1200 - 300</v>
          </cell>
          <cell r="O15802" t="str">
            <v>MOBILE PLANT</v>
          </cell>
          <cell r="AS15802">
            <v>68349.484811128306</v>
          </cell>
          <cell r="AV15802">
            <v>68349.484811128306</v>
          </cell>
          <cell r="BE15802">
            <v>54679.587848902651</v>
          </cell>
          <cell r="BG15802">
            <v>54679.587848902651</v>
          </cell>
          <cell r="BJ15802">
            <v>54679.587848902651</v>
          </cell>
          <cell r="BK15802" t="e">
            <v>#N/A</v>
          </cell>
          <cell r="BM15802">
            <v>68349.484811128306</v>
          </cell>
          <cell r="BN15802">
            <v>546795.87848902645</v>
          </cell>
          <cell r="BO15802">
            <v>136698.96962225661</v>
          </cell>
          <cell r="BR15802">
            <v>47871.34</v>
          </cell>
          <cell r="CE15802" t="str">
            <v>1200 - 300 - Power operated equip</v>
          </cell>
        </row>
        <row r="15803">
          <cell r="E15803">
            <v>2891.9</v>
          </cell>
          <cell r="F15803">
            <v>2046.38</v>
          </cell>
          <cell r="L15803" t="str">
            <v>1200 - 300</v>
          </cell>
          <cell r="O15803" t="str">
            <v>MOBILE PLANT</v>
          </cell>
          <cell r="AS15803">
            <v>3190.128038742328</v>
          </cell>
          <cell r="AV15803">
            <v>3190.128038742328</v>
          </cell>
          <cell r="BE15803">
            <v>2392.5960290567459</v>
          </cell>
          <cell r="BG15803">
            <v>2392.5960290567459</v>
          </cell>
          <cell r="BJ15803">
            <v>2392.5960290567459</v>
          </cell>
          <cell r="BK15803" t="e">
            <v>#N/A</v>
          </cell>
          <cell r="BM15803">
            <v>3190.128038742328</v>
          </cell>
          <cell r="BN15803">
            <v>23925.960290567462</v>
          </cell>
          <cell r="BO15803">
            <v>7975.3200968558203</v>
          </cell>
          <cell r="BR15803">
            <v>2046.38</v>
          </cell>
          <cell r="CE15803" t="str">
            <v>1200 - 300 - Power operated equip</v>
          </cell>
        </row>
        <row r="15804">
          <cell r="E15804">
            <v>11378</v>
          </cell>
          <cell r="F15804">
            <v>8051.3600000000006</v>
          </cell>
          <cell r="L15804" t="str">
            <v>1200 - 300</v>
          </cell>
          <cell r="O15804" t="str">
            <v>MOBILE PLANT</v>
          </cell>
          <cell r="AS15804">
            <v>12551.359599159794</v>
          </cell>
          <cell r="AV15804">
            <v>12551.359599159794</v>
          </cell>
          <cell r="BE15804">
            <v>9413.5196993698446</v>
          </cell>
          <cell r="BG15804">
            <v>9413.5196993698446</v>
          </cell>
          <cell r="BJ15804">
            <v>9413.5196993698446</v>
          </cell>
          <cell r="BK15804" t="e">
            <v>#N/A</v>
          </cell>
          <cell r="BM15804">
            <v>12551.359599159794</v>
          </cell>
          <cell r="BN15804">
            <v>94135.196993698453</v>
          </cell>
          <cell r="BO15804">
            <v>31378.398997899487</v>
          </cell>
          <cell r="BR15804">
            <v>8051.3600000000006</v>
          </cell>
          <cell r="CE15804" t="str">
            <v>1200 - 300 - Power operated equip</v>
          </cell>
        </row>
        <row r="15805">
          <cell r="E15805">
            <v>4995</v>
          </cell>
          <cell r="F15805">
            <v>3534.58</v>
          </cell>
          <cell r="L15805" t="str">
            <v>1200 - 300</v>
          </cell>
          <cell r="O15805" t="str">
            <v>MOBILE PLANT</v>
          </cell>
          <cell r="AS15805">
            <v>5510.1108452982216</v>
          </cell>
          <cell r="AV15805">
            <v>5510.1108452982216</v>
          </cell>
          <cell r="BE15805">
            <v>4132.583133973666</v>
          </cell>
          <cell r="BG15805">
            <v>4132.583133973666</v>
          </cell>
          <cell r="BJ15805">
            <v>4132.583133973666</v>
          </cell>
          <cell r="BK15805" t="e">
            <v>#N/A</v>
          </cell>
          <cell r="BM15805">
            <v>5510.1108452982216</v>
          </cell>
          <cell r="BN15805">
            <v>41325.831339736666</v>
          </cell>
          <cell r="BO15805">
            <v>13775.277113245555</v>
          </cell>
          <cell r="BR15805">
            <v>3534.58</v>
          </cell>
          <cell r="CE15805" t="str">
            <v>1200 - 300 - Power operated equip</v>
          </cell>
        </row>
        <row r="15806">
          <cell r="E15806">
            <v>110283.16</v>
          </cell>
          <cell r="F15806">
            <v>84542.38</v>
          </cell>
          <cell r="L15806" t="str">
            <v>1200 - 300</v>
          </cell>
          <cell r="O15806" t="str">
            <v>MOBILE PLANT</v>
          </cell>
          <cell r="AS15806">
            <v>119159.92630386619</v>
          </cell>
          <cell r="AV15806">
            <v>119159.92630386619</v>
          </cell>
          <cell r="BE15806">
            <v>95327.941043092957</v>
          </cell>
          <cell r="BG15806">
            <v>95327.941043092957</v>
          </cell>
          <cell r="BJ15806">
            <v>95327.941043092957</v>
          </cell>
          <cell r="BK15806" t="e">
            <v>#N/A</v>
          </cell>
          <cell r="BM15806">
            <v>119159.92630386619</v>
          </cell>
          <cell r="BN15806">
            <v>953279.41043092951</v>
          </cell>
          <cell r="BO15806">
            <v>238319.85260773238</v>
          </cell>
          <cell r="BR15806">
            <v>84542.38</v>
          </cell>
          <cell r="CE15806" t="str">
            <v>1200 - 300 - Power operated equip</v>
          </cell>
        </row>
        <row r="15807">
          <cell r="E15807">
            <v>34702</v>
          </cell>
          <cell r="F15807">
            <v>25579.16</v>
          </cell>
          <cell r="L15807" t="str">
            <v>1200 - 300</v>
          </cell>
          <cell r="O15807" t="str">
            <v>MOBILE PLANT</v>
          </cell>
          <cell r="AS15807">
            <v>38333.805024959162</v>
          </cell>
          <cell r="AV15807">
            <v>38333.805024959162</v>
          </cell>
          <cell r="BE15807">
            <v>29708.69889434335</v>
          </cell>
          <cell r="BG15807">
            <v>29708.69889434335</v>
          </cell>
          <cell r="BJ15807">
            <v>29708.69889434335</v>
          </cell>
          <cell r="BK15807" t="e">
            <v>#N/A</v>
          </cell>
          <cell r="BM15807">
            <v>38333.805024959162</v>
          </cell>
          <cell r="BN15807">
            <v>297086.98894343351</v>
          </cell>
          <cell r="BO15807">
            <v>86251.06130615811</v>
          </cell>
          <cell r="BR15807">
            <v>25579.16</v>
          </cell>
          <cell r="CE15807" t="str">
            <v>1200 - 300 - Power operated equip</v>
          </cell>
        </row>
        <row r="15808">
          <cell r="E15808">
            <v>34702</v>
          </cell>
          <cell r="F15808">
            <v>25579.16</v>
          </cell>
          <cell r="L15808" t="str">
            <v>1200 - 300</v>
          </cell>
          <cell r="O15808" t="str">
            <v>MOBILE PLANT</v>
          </cell>
          <cell r="AS15808">
            <v>38333.805024959162</v>
          </cell>
          <cell r="AV15808">
            <v>38333.805024959162</v>
          </cell>
          <cell r="BE15808">
            <v>29708.69889434335</v>
          </cell>
          <cell r="BG15808">
            <v>29708.69889434335</v>
          </cell>
          <cell r="BJ15808">
            <v>29708.69889434335</v>
          </cell>
          <cell r="BK15808" t="e">
            <v>#N/A</v>
          </cell>
          <cell r="BM15808">
            <v>38333.805024959162</v>
          </cell>
          <cell r="BN15808">
            <v>297086.98894343351</v>
          </cell>
          <cell r="BO15808">
            <v>86251.06130615811</v>
          </cell>
          <cell r="BR15808">
            <v>25579.16</v>
          </cell>
          <cell r="CE15808" t="str">
            <v>1200 - 300 - Power operated equip</v>
          </cell>
        </row>
        <row r="15809">
          <cell r="E15809">
            <v>34702</v>
          </cell>
          <cell r="F15809">
            <v>25579.16</v>
          </cell>
          <cell r="L15809" t="str">
            <v>1200 - 300</v>
          </cell>
          <cell r="O15809" t="str">
            <v>MOBILE PLANT</v>
          </cell>
          <cell r="AS15809">
            <v>38333.805024959162</v>
          </cell>
          <cell r="AV15809">
            <v>38333.805024959162</v>
          </cell>
          <cell r="BE15809">
            <v>29708.69889434335</v>
          </cell>
          <cell r="BG15809">
            <v>29708.69889434335</v>
          </cell>
          <cell r="BJ15809">
            <v>29708.69889434335</v>
          </cell>
          <cell r="BK15809" t="e">
            <v>#N/A</v>
          </cell>
          <cell r="BM15809">
            <v>38333.805024959162</v>
          </cell>
          <cell r="BN15809">
            <v>297086.98894343351</v>
          </cell>
          <cell r="BO15809">
            <v>86251.06130615811</v>
          </cell>
          <cell r="BR15809">
            <v>25579.16</v>
          </cell>
          <cell r="CE15809" t="str">
            <v>1200 - 300 - Power operated equip</v>
          </cell>
        </row>
        <row r="15810">
          <cell r="E15810">
            <v>34702</v>
          </cell>
          <cell r="F15810">
            <v>25579.16</v>
          </cell>
          <cell r="L15810" t="str">
            <v>1200 - 300</v>
          </cell>
          <cell r="O15810" t="str">
            <v>MOBILE PLANT</v>
          </cell>
          <cell r="AS15810">
            <v>38333.805024959162</v>
          </cell>
          <cell r="AV15810">
            <v>38333.805024959162</v>
          </cell>
          <cell r="BE15810">
            <v>29708.69889434335</v>
          </cell>
          <cell r="BG15810">
            <v>29708.69889434335</v>
          </cell>
          <cell r="BJ15810">
            <v>29708.69889434335</v>
          </cell>
          <cell r="BK15810" t="e">
            <v>#N/A</v>
          </cell>
          <cell r="BM15810">
            <v>38333.805024959162</v>
          </cell>
          <cell r="BN15810">
            <v>297086.98894343351</v>
          </cell>
          <cell r="BO15810">
            <v>86251.06130615811</v>
          </cell>
          <cell r="BR15810">
            <v>25579.16</v>
          </cell>
          <cell r="CE15810" t="str">
            <v>1200 - 300 - Power operated equip</v>
          </cell>
        </row>
        <row r="15811">
          <cell r="E15811">
            <v>34702</v>
          </cell>
          <cell r="F15811">
            <v>25579.16</v>
          </cell>
          <cell r="L15811" t="str">
            <v>1200 - 300</v>
          </cell>
          <cell r="O15811" t="str">
            <v>MOBILE PLANT</v>
          </cell>
          <cell r="AS15811">
            <v>38333.805024959162</v>
          </cell>
          <cell r="AV15811">
            <v>38333.805024959162</v>
          </cell>
          <cell r="BE15811">
            <v>29708.69889434335</v>
          </cell>
          <cell r="BG15811">
            <v>29708.69889434335</v>
          </cell>
          <cell r="BJ15811">
            <v>29708.69889434335</v>
          </cell>
          <cell r="BK15811" t="e">
            <v>#N/A</v>
          </cell>
          <cell r="BM15811">
            <v>38333.805024959162</v>
          </cell>
          <cell r="BN15811">
            <v>297086.98894343351</v>
          </cell>
          <cell r="BO15811">
            <v>86251.06130615811</v>
          </cell>
          <cell r="BR15811">
            <v>25579.16</v>
          </cell>
          <cell r="CE15811" t="str">
            <v>1200 - 300 - Power operated equip</v>
          </cell>
        </row>
        <row r="15812">
          <cell r="E15812">
            <v>34702</v>
          </cell>
          <cell r="F15812">
            <v>25579.16</v>
          </cell>
          <cell r="L15812" t="str">
            <v>1200 - 300</v>
          </cell>
          <cell r="O15812" t="str">
            <v>MOBILE PLANT</v>
          </cell>
          <cell r="AS15812">
            <v>38333.805024959162</v>
          </cell>
          <cell r="AV15812">
            <v>38333.805024959162</v>
          </cell>
          <cell r="BE15812">
            <v>29708.69889434335</v>
          </cell>
          <cell r="BG15812">
            <v>29708.69889434335</v>
          </cell>
          <cell r="BJ15812">
            <v>29708.69889434335</v>
          </cell>
          <cell r="BK15812" t="e">
            <v>#N/A</v>
          </cell>
          <cell r="BM15812">
            <v>38333.805024959162</v>
          </cell>
          <cell r="BN15812">
            <v>297086.98894343351</v>
          </cell>
          <cell r="BO15812">
            <v>86251.06130615811</v>
          </cell>
          <cell r="BR15812">
            <v>25579.16</v>
          </cell>
          <cell r="CE15812" t="str">
            <v>1200 - 300 - Power operated equip</v>
          </cell>
        </row>
        <row r="15813">
          <cell r="E15813">
            <v>34702</v>
          </cell>
          <cell r="F15813">
            <v>25579.16</v>
          </cell>
          <cell r="L15813" t="str">
            <v>1200 - 300</v>
          </cell>
          <cell r="O15813" t="str">
            <v>MOBILE PLANT</v>
          </cell>
          <cell r="AS15813">
            <v>38333.805024959162</v>
          </cell>
          <cell r="AV15813">
            <v>38333.805024959162</v>
          </cell>
          <cell r="BE15813">
            <v>29708.69889434335</v>
          </cell>
          <cell r="BG15813">
            <v>29708.69889434335</v>
          </cell>
          <cell r="BJ15813">
            <v>29708.69889434335</v>
          </cell>
          <cell r="BK15813" t="e">
            <v>#N/A</v>
          </cell>
          <cell r="BM15813">
            <v>38333.805024959162</v>
          </cell>
          <cell r="BN15813">
            <v>297086.98894343351</v>
          </cell>
          <cell r="BO15813">
            <v>86251.06130615811</v>
          </cell>
          <cell r="BR15813">
            <v>25579.16</v>
          </cell>
          <cell r="CE15813" t="str">
            <v>1200 - 300 - Power operated equip</v>
          </cell>
        </row>
        <row r="15814">
          <cell r="E15814">
            <v>34702</v>
          </cell>
          <cell r="F15814">
            <v>25579.16</v>
          </cell>
          <cell r="L15814" t="str">
            <v>1200 - 300</v>
          </cell>
          <cell r="O15814" t="str">
            <v>MOBILE PLANT</v>
          </cell>
          <cell r="AS15814">
            <v>38333.805024959162</v>
          </cell>
          <cell r="AV15814">
            <v>38333.805024959162</v>
          </cell>
          <cell r="BE15814">
            <v>29708.69889434335</v>
          </cell>
          <cell r="BG15814">
            <v>29708.69889434335</v>
          </cell>
          <cell r="BJ15814">
            <v>29708.69889434335</v>
          </cell>
          <cell r="BK15814" t="e">
            <v>#N/A</v>
          </cell>
          <cell r="BM15814">
            <v>38333.805024959162</v>
          </cell>
          <cell r="BN15814">
            <v>297086.98894343351</v>
          </cell>
          <cell r="BO15814">
            <v>86251.06130615811</v>
          </cell>
          <cell r="BR15814">
            <v>25579.16</v>
          </cell>
          <cell r="CE15814" t="str">
            <v>1200 - 300 - Power operated equip</v>
          </cell>
        </row>
        <row r="15815">
          <cell r="E15815">
            <v>34702</v>
          </cell>
          <cell r="F15815">
            <v>25579.16</v>
          </cell>
          <cell r="L15815" t="str">
            <v>1200 - 300</v>
          </cell>
          <cell r="O15815" t="str">
            <v>MOBILE PLANT</v>
          </cell>
          <cell r="AS15815">
            <v>38333.805024959162</v>
          </cell>
          <cell r="AV15815">
            <v>38333.805024959162</v>
          </cell>
          <cell r="BE15815">
            <v>29708.69889434335</v>
          </cell>
          <cell r="BG15815">
            <v>29708.69889434335</v>
          </cell>
          <cell r="BJ15815">
            <v>29708.69889434335</v>
          </cell>
          <cell r="BK15815" t="e">
            <v>#N/A</v>
          </cell>
          <cell r="BM15815">
            <v>38333.805024959162</v>
          </cell>
          <cell r="BN15815">
            <v>297086.98894343351</v>
          </cell>
          <cell r="BO15815">
            <v>86251.06130615811</v>
          </cell>
          <cell r="BR15815">
            <v>25579.16</v>
          </cell>
          <cell r="CE15815" t="str">
            <v>1200 - 300 - Power operated equip</v>
          </cell>
        </row>
        <row r="15816">
          <cell r="E15816">
            <v>34702</v>
          </cell>
          <cell r="F15816">
            <v>25579.16</v>
          </cell>
          <cell r="L15816" t="str">
            <v>1200 - 300</v>
          </cell>
          <cell r="O15816" t="str">
            <v>MOBILE PLANT</v>
          </cell>
          <cell r="AS15816">
            <v>38333.805024959162</v>
          </cell>
          <cell r="AV15816">
            <v>38333.805024959162</v>
          </cell>
          <cell r="BE15816">
            <v>29708.69889434335</v>
          </cell>
          <cell r="BG15816">
            <v>29708.69889434335</v>
          </cell>
          <cell r="BJ15816">
            <v>29708.69889434335</v>
          </cell>
          <cell r="BK15816" t="e">
            <v>#N/A</v>
          </cell>
          <cell r="BM15816">
            <v>38333.805024959162</v>
          </cell>
          <cell r="BN15816">
            <v>297086.98894343351</v>
          </cell>
          <cell r="BO15816">
            <v>86251.06130615811</v>
          </cell>
          <cell r="BR15816">
            <v>25579.16</v>
          </cell>
          <cell r="CE15816" t="str">
            <v>1200 - 300 - Power operated equip</v>
          </cell>
        </row>
        <row r="15817">
          <cell r="E15817">
            <v>34702</v>
          </cell>
          <cell r="F15817">
            <v>25579.16</v>
          </cell>
          <cell r="L15817" t="str">
            <v>1200 - 300</v>
          </cell>
          <cell r="O15817" t="str">
            <v>MOBILE PLANT</v>
          </cell>
          <cell r="AS15817">
            <v>38333.805024959162</v>
          </cell>
          <cell r="AV15817">
            <v>38333.805024959162</v>
          </cell>
          <cell r="BE15817">
            <v>29708.69889434335</v>
          </cell>
          <cell r="BG15817">
            <v>29708.69889434335</v>
          </cell>
          <cell r="BJ15817">
            <v>29708.69889434335</v>
          </cell>
          <cell r="BK15817" t="e">
            <v>#N/A</v>
          </cell>
          <cell r="BM15817">
            <v>38333.805024959162</v>
          </cell>
          <cell r="BN15817">
            <v>297086.98894343351</v>
          </cell>
          <cell r="BO15817">
            <v>86251.06130615811</v>
          </cell>
          <cell r="BR15817">
            <v>25579.16</v>
          </cell>
          <cell r="CE15817" t="str">
            <v>1200 - 300 - Power operated equip</v>
          </cell>
        </row>
        <row r="15818">
          <cell r="E15818">
            <v>34702</v>
          </cell>
          <cell r="F15818">
            <v>25579.16</v>
          </cell>
          <cell r="L15818" t="str">
            <v>1200 - 300</v>
          </cell>
          <cell r="O15818" t="str">
            <v>MOBILE PLANT</v>
          </cell>
          <cell r="AS15818">
            <v>38333.805024959162</v>
          </cell>
          <cell r="AV15818">
            <v>38333.805024959162</v>
          </cell>
          <cell r="BE15818">
            <v>29708.69889434335</v>
          </cell>
          <cell r="BG15818">
            <v>29708.69889434335</v>
          </cell>
          <cell r="BJ15818">
            <v>29708.69889434335</v>
          </cell>
          <cell r="BK15818" t="e">
            <v>#N/A</v>
          </cell>
          <cell r="BM15818">
            <v>38333.805024959162</v>
          </cell>
          <cell r="BN15818">
            <v>297086.98894343351</v>
          </cell>
          <cell r="BO15818">
            <v>86251.06130615811</v>
          </cell>
          <cell r="BR15818">
            <v>25579.16</v>
          </cell>
          <cell r="CE15818" t="str">
            <v>1200 - 300 - Power operated equip</v>
          </cell>
        </row>
        <row r="15819">
          <cell r="E15819">
            <v>108426.6</v>
          </cell>
          <cell r="F15819">
            <v>84184.790000000008</v>
          </cell>
          <cell r="L15819" t="str">
            <v>1200 - 300</v>
          </cell>
          <cell r="O15819" t="str">
            <v>MOBILE PLANT</v>
          </cell>
          <cell r="AS15819">
            <v>117153.93053099656</v>
          </cell>
          <cell r="AV15819">
            <v>117153.93053099656</v>
          </cell>
          <cell r="BE15819">
            <v>93723.144424797254</v>
          </cell>
          <cell r="BG15819">
            <v>93723.144424797254</v>
          </cell>
          <cell r="BJ15819">
            <v>93723.144424797254</v>
          </cell>
          <cell r="BK15819" t="e">
            <v>#N/A</v>
          </cell>
          <cell r="BM15819">
            <v>117153.93053099656</v>
          </cell>
          <cell r="BN15819">
            <v>937231.44424797245</v>
          </cell>
          <cell r="BO15819">
            <v>234307.86106199311</v>
          </cell>
          <cell r="BR15819">
            <v>84184.790000000008</v>
          </cell>
          <cell r="CE15819" t="str">
            <v>1200 - 300 - Power operated equip</v>
          </cell>
        </row>
        <row r="15820">
          <cell r="E15820">
            <v>108426.6</v>
          </cell>
          <cell r="F15820">
            <v>84184.790000000008</v>
          </cell>
          <cell r="L15820" t="str">
            <v>1200 - 300</v>
          </cell>
          <cell r="O15820" t="str">
            <v>MOBILE PLANT</v>
          </cell>
          <cell r="AS15820">
            <v>117153.93053099656</v>
          </cell>
          <cell r="AV15820">
            <v>117153.93053099656</v>
          </cell>
          <cell r="BE15820">
            <v>93723.144424797254</v>
          </cell>
          <cell r="BG15820">
            <v>93723.144424797254</v>
          </cell>
          <cell r="BJ15820">
            <v>93723.144424797254</v>
          </cell>
          <cell r="BK15820" t="e">
            <v>#N/A</v>
          </cell>
          <cell r="BM15820">
            <v>117153.93053099656</v>
          </cell>
          <cell r="BN15820">
            <v>937231.44424797245</v>
          </cell>
          <cell r="BO15820">
            <v>234307.86106199311</v>
          </cell>
          <cell r="BR15820">
            <v>84184.790000000008</v>
          </cell>
          <cell r="CE15820" t="str">
            <v>1200 - 300 - Power operated equip</v>
          </cell>
        </row>
        <row r="15821">
          <cell r="E15821">
            <v>108426.6</v>
          </cell>
          <cell r="F15821">
            <v>84184.790000000008</v>
          </cell>
          <cell r="L15821" t="str">
            <v>1200 - 300</v>
          </cell>
          <cell r="O15821" t="str">
            <v>MOBILE PLANT</v>
          </cell>
          <cell r="AS15821">
            <v>117153.93053099656</v>
          </cell>
          <cell r="AV15821">
            <v>117153.93053099656</v>
          </cell>
          <cell r="BE15821">
            <v>93723.144424797254</v>
          </cell>
          <cell r="BG15821">
            <v>93723.144424797254</v>
          </cell>
          <cell r="BJ15821">
            <v>93723.144424797254</v>
          </cell>
          <cell r="BK15821" t="e">
            <v>#N/A</v>
          </cell>
          <cell r="BM15821">
            <v>117153.93053099656</v>
          </cell>
          <cell r="BN15821">
            <v>937231.44424797245</v>
          </cell>
          <cell r="BO15821">
            <v>234307.86106199311</v>
          </cell>
          <cell r="BR15821">
            <v>84184.790000000008</v>
          </cell>
          <cell r="CE15821" t="str">
            <v>1200 - 300 - Power operated equip</v>
          </cell>
        </row>
        <row r="15822">
          <cell r="E15822">
            <v>108450.85</v>
          </cell>
          <cell r="F15822">
            <v>84203.61</v>
          </cell>
          <cell r="L15822" t="str">
            <v>1200 - 300</v>
          </cell>
          <cell r="O15822" t="str">
            <v>MOBILE PLANT</v>
          </cell>
          <cell r="AS15822">
            <v>117180.13242993441</v>
          </cell>
          <cell r="AV15822">
            <v>117180.13242993441</v>
          </cell>
          <cell r="BE15822">
            <v>93744.105943947536</v>
          </cell>
          <cell r="BG15822">
            <v>93744.105943947536</v>
          </cell>
          <cell r="BJ15822">
            <v>93744.105943947536</v>
          </cell>
          <cell r="BK15822" t="e">
            <v>#N/A</v>
          </cell>
          <cell r="BM15822">
            <v>117180.13242993441</v>
          </cell>
          <cell r="BN15822">
            <v>937441.0594394753</v>
          </cell>
          <cell r="BO15822">
            <v>234360.26485986882</v>
          </cell>
          <cell r="BR15822">
            <v>84203.61</v>
          </cell>
          <cell r="CE15822" t="str">
            <v>1200 - 300 - Power operated equip</v>
          </cell>
        </row>
        <row r="15823">
          <cell r="E15823">
            <v>108450.85</v>
          </cell>
          <cell r="F15823">
            <v>84203.61</v>
          </cell>
          <cell r="L15823" t="str">
            <v>1200 - 300</v>
          </cell>
          <cell r="O15823" t="str">
            <v>MOBILE PLANT</v>
          </cell>
          <cell r="AS15823">
            <v>117180.13242993441</v>
          </cell>
          <cell r="AV15823">
            <v>117180.13242993441</v>
          </cell>
          <cell r="BE15823">
            <v>93744.105943947536</v>
          </cell>
          <cell r="BG15823">
            <v>93744.105943947536</v>
          </cell>
          <cell r="BJ15823">
            <v>93744.105943947536</v>
          </cell>
          <cell r="BK15823" t="e">
            <v>#N/A</v>
          </cell>
          <cell r="BM15823">
            <v>117180.13242993441</v>
          </cell>
          <cell r="BN15823">
            <v>937441.0594394753</v>
          </cell>
          <cell r="BO15823">
            <v>234360.26485986882</v>
          </cell>
          <cell r="BR15823">
            <v>84203.61</v>
          </cell>
          <cell r="CE15823" t="str">
            <v>1200 - 300 - Power operated equip</v>
          </cell>
        </row>
        <row r="15824">
          <cell r="E15824">
            <v>108450.85</v>
          </cell>
          <cell r="F15824">
            <v>84203.61</v>
          </cell>
          <cell r="L15824" t="str">
            <v>1200 - 300</v>
          </cell>
          <cell r="O15824" t="str">
            <v>MOBILE PLANT</v>
          </cell>
          <cell r="AS15824">
            <v>117180.13242993441</v>
          </cell>
          <cell r="AV15824">
            <v>117180.13242993441</v>
          </cell>
          <cell r="BE15824">
            <v>93744.105943947536</v>
          </cell>
          <cell r="BG15824">
            <v>93744.105943947536</v>
          </cell>
          <cell r="BJ15824">
            <v>93744.105943947536</v>
          </cell>
          <cell r="BK15824" t="e">
            <v>#N/A</v>
          </cell>
          <cell r="BM15824">
            <v>117180.13242993441</v>
          </cell>
          <cell r="BN15824">
            <v>937441.0594394753</v>
          </cell>
          <cell r="BO15824">
            <v>234360.26485986882</v>
          </cell>
          <cell r="BR15824">
            <v>84203.61</v>
          </cell>
          <cell r="CE15824" t="str">
            <v>1200 - 300 - Power operated equip</v>
          </cell>
        </row>
        <row r="15825">
          <cell r="E15825">
            <v>11241.34</v>
          </cell>
          <cell r="F15825">
            <v>8837.19</v>
          </cell>
          <cell r="L15825" t="str">
            <v>1200 - 300</v>
          </cell>
          <cell r="O15825" t="str">
            <v>MOBILE PLANT</v>
          </cell>
          <cell r="AS15825">
            <v>12417.824211263742</v>
          </cell>
          <cell r="AV15825">
            <v>12417.824211263742</v>
          </cell>
          <cell r="BE15825">
            <v>9934.2593690109934</v>
          </cell>
          <cell r="BG15825">
            <v>9934.2593690109934</v>
          </cell>
          <cell r="BJ15825">
            <v>9934.2593690109934</v>
          </cell>
          <cell r="BK15825" t="e">
            <v>#N/A</v>
          </cell>
          <cell r="BM15825">
            <v>12417.824211263742</v>
          </cell>
          <cell r="BN15825">
            <v>99342.593690109934</v>
          </cell>
          <cell r="BO15825">
            <v>24835.648422527483</v>
          </cell>
          <cell r="BR15825">
            <v>8837.19</v>
          </cell>
          <cell r="CE15825" t="str">
            <v>1200 - 300 - Power operated equip</v>
          </cell>
        </row>
        <row r="15826">
          <cell r="E15826">
            <v>34702</v>
          </cell>
          <cell r="F15826">
            <v>25920.22</v>
          </cell>
          <cell r="L15826" t="str">
            <v>1200 - 300</v>
          </cell>
          <cell r="O15826" t="str">
            <v>MOBILE PLANT</v>
          </cell>
          <cell r="AS15826">
            <v>38333.805024959162</v>
          </cell>
          <cell r="AV15826">
            <v>38333.805024959162</v>
          </cell>
          <cell r="BE15826">
            <v>30667.044019967332</v>
          </cell>
          <cell r="BG15826">
            <v>30667.044019967332</v>
          </cell>
          <cell r="BJ15826">
            <v>30667.044019967332</v>
          </cell>
          <cell r="BK15826" t="e">
            <v>#N/A</v>
          </cell>
          <cell r="BM15826">
            <v>38333.805024959162</v>
          </cell>
          <cell r="BN15826">
            <v>306670.44019967329</v>
          </cell>
          <cell r="BO15826">
            <v>76667.610049918323</v>
          </cell>
          <cell r="BR15826">
            <v>25920.22</v>
          </cell>
          <cell r="CE15826" t="str">
            <v>1200 - 300 - Power operated equip</v>
          </cell>
        </row>
        <row r="15827">
          <cell r="E15827">
            <v>34702</v>
          </cell>
          <cell r="F15827">
            <v>25920.22</v>
          </cell>
          <cell r="L15827" t="str">
            <v>1200 - 300</v>
          </cell>
          <cell r="O15827" t="str">
            <v>MOBILE PLANT</v>
          </cell>
          <cell r="AS15827">
            <v>38333.805024959162</v>
          </cell>
          <cell r="AV15827">
            <v>38333.805024959162</v>
          </cell>
          <cell r="BE15827">
            <v>30667.044019967332</v>
          </cell>
          <cell r="BG15827">
            <v>30667.044019967332</v>
          </cell>
          <cell r="BJ15827">
            <v>30667.044019967332</v>
          </cell>
          <cell r="BK15827" t="e">
            <v>#N/A</v>
          </cell>
          <cell r="BM15827">
            <v>38333.805024959162</v>
          </cell>
          <cell r="BN15827">
            <v>306670.44019967329</v>
          </cell>
          <cell r="BO15827">
            <v>76667.610049918323</v>
          </cell>
          <cell r="BR15827">
            <v>25920.22</v>
          </cell>
          <cell r="CE15827" t="str">
            <v>1200 - 300 - Power operated equip</v>
          </cell>
        </row>
        <row r="15828">
          <cell r="E15828">
            <v>34702</v>
          </cell>
          <cell r="F15828">
            <v>25920.22</v>
          </cell>
          <cell r="L15828" t="str">
            <v>1200 - 300</v>
          </cell>
          <cell r="O15828" t="str">
            <v>MOBILE PLANT</v>
          </cell>
          <cell r="AS15828">
            <v>38333.805024959162</v>
          </cell>
          <cell r="AV15828">
            <v>38333.805024959162</v>
          </cell>
          <cell r="BE15828">
            <v>30667.044019967332</v>
          </cell>
          <cell r="BG15828">
            <v>30667.044019967332</v>
          </cell>
          <cell r="BJ15828">
            <v>30667.044019967332</v>
          </cell>
          <cell r="BK15828" t="e">
            <v>#N/A</v>
          </cell>
          <cell r="BM15828">
            <v>38333.805024959162</v>
          </cell>
          <cell r="BN15828">
            <v>306670.44019967329</v>
          </cell>
          <cell r="BO15828">
            <v>76667.610049918323</v>
          </cell>
          <cell r="BR15828">
            <v>25920.22</v>
          </cell>
          <cell r="CE15828" t="str">
            <v>1200 - 300 - Power operated equip</v>
          </cell>
        </row>
        <row r="15829">
          <cell r="E15829">
            <v>34702</v>
          </cell>
          <cell r="F15829">
            <v>25920.22</v>
          </cell>
          <cell r="L15829" t="str">
            <v>1200 - 300</v>
          </cell>
          <cell r="O15829" t="str">
            <v>MOBILE PLANT</v>
          </cell>
          <cell r="AS15829">
            <v>38333.805024959162</v>
          </cell>
          <cell r="AV15829">
            <v>38333.805024959162</v>
          </cell>
          <cell r="BE15829">
            <v>30667.044019967332</v>
          </cell>
          <cell r="BG15829">
            <v>30667.044019967332</v>
          </cell>
          <cell r="BJ15829">
            <v>30667.044019967332</v>
          </cell>
          <cell r="BK15829" t="e">
            <v>#N/A</v>
          </cell>
          <cell r="BM15829">
            <v>38333.805024959162</v>
          </cell>
          <cell r="BN15829">
            <v>306670.44019967329</v>
          </cell>
          <cell r="BO15829">
            <v>76667.610049918323</v>
          </cell>
          <cell r="BR15829">
            <v>25920.22</v>
          </cell>
          <cell r="CE15829" t="str">
            <v>1200 - 300 - Power operated equip</v>
          </cell>
        </row>
        <row r="15830">
          <cell r="E15830">
            <v>34702</v>
          </cell>
          <cell r="F15830">
            <v>25920.22</v>
          </cell>
          <cell r="L15830" t="str">
            <v>1200 - 300</v>
          </cell>
          <cell r="O15830" t="str">
            <v>MOBILE PLANT</v>
          </cell>
          <cell r="AS15830">
            <v>38333.805024959162</v>
          </cell>
          <cell r="AV15830">
            <v>38333.805024959162</v>
          </cell>
          <cell r="BE15830">
            <v>30667.044019967332</v>
          </cell>
          <cell r="BG15830">
            <v>30667.044019967332</v>
          </cell>
          <cell r="BJ15830">
            <v>30667.044019967332</v>
          </cell>
          <cell r="BK15830" t="e">
            <v>#N/A</v>
          </cell>
          <cell r="BM15830">
            <v>38333.805024959162</v>
          </cell>
          <cell r="BN15830">
            <v>306670.44019967329</v>
          </cell>
          <cell r="BO15830">
            <v>76667.610049918323</v>
          </cell>
          <cell r="BR15830">
            <v>25920.22</v>
          </cell>
          <cell r="CE15830" t="str">
            <v>1200 - 300 - Power operated equip</v>
          </cell>
        </row>
        <row r="15831">
          <cell r="E15831">
            <v>34702</v>
          </cell>
          <cell r="F15831">
            <v>25920.22</v>
          </cell>
          <cell r="L15831" t="str">
            <v>1200 - 300</v>
          </cell>
          <cell r="O15831" t="str">
            <v>MOBILE PLANT</v>
          </cell>
          <cell r="AS15831">
            <v>38333.805024959162</v>
          </cell>
          <cell r="AV15831">
            <v>38333.805024959162</v>
          </cell>
          <cell r="BE15831">
            <v>30667.044019967332</v>
          </cell>
          <cell r="BG15831">
            <v>30667.044019967332</v>
          </cell>
          <cell r="BJ15831">
            <v>30667.044019967332</v>
          </cell>
          <cell r="BK15831" t="e">
            <v>#N/A</v>
          </cell>
          <cell r="BM15831">
            <v>38333.805024959162</v>
          </cell>
          <cell r="BN15831">
            <v>306670.44019967329</v>
          </cell>
          <cell r="BO15831">
            <v>76667.610049918323</v>
          </cell>
          <cell r="BR15831">
            <v>25920.22</v>
          </cell>
          <cell r="CE15831" t="str">
            <v>1200 - 300 - Power operated equip</v>
          </cell>
        </row>
        <row r="15832">
          <cell r="E15832">
            <v>34702</v>
          </cell>
          <cell r="F15832">
            <v>25920.22</v>
          </cell>
          <cell r="L15832" t="str">
            <v>1200 - 300</v>
          </cell>
          <cell r="O15832" t="str">
            <v>MOBILE PLANT</v>
          </cell>
          <cell r="AS15832">
            <v>38333.805024959162</v>
          </cell>
          <cell r="AV15832">
            <v>38333.805024959162</v>
          </cell>
          <cell r="BE15832">
            <v>30667.044019967332</v>
          </cell>
          <cell r="BG15832">
            <v>30667.044019967332</v>
          </cell>
          <cell r="BJ15832">
            <v>30667.044019967332</v>
          </cell>
          <cell r="BK15832" t="e">
            <v>#N/A</v>
          </cell>
          <cell r="BM15832">
            <v>38333.805024959162</v>
          </cell>
          <cell r="BN15832">
            <v>306670.44019967329</v>
          </cell>
          <cell r="BO15832">
            <v>76667.610049918323</v>
          </cell>
          <cell r="BR15832">
            <v>25920.22</v>
          </cell>
          <cell r="CE15832" t="str">
            <v>1200 - 300 - Power operated equip</v>
          </cell>
        </row>
        <row r="15833">
          <cell r="E15833">
            <v>34702</v>
          </cell>
          <cell r="F15833">
            <v>26602.33</v>
          </cell>
          <cell r="L15833" t="str">
            <v>1200 - 300</v>
          </cell>
          <cell r="O15833" t="str">
            <v>MOBILE PLANT</v>
          </cell>
          <cell r="AS15833">
            <v>37495.187502758934</v>
          </cell>
          <cell r="AV15833">
            <v>37495.187502758934</v>
          </cell>
          <cell r="BE15833">
            <v>29996.150002207149</v>
          </cell>
          <cell r="BG15833">
            <v>29996.150002207149</v>
          </cell>
          <cell r="BJ15833">
            <v>29996.150002207149</v>
          </cell>
          <cell r="BK15833" t="e">
            <v>#N/A</v>
          </cell>
          <cell r="BM15833">
            <v>37495.187502758934</v>
          </cell>
          <cell r="BN15833">
            <v>299961.50002207147</v>
          </cell>
          <cell r="BO15833">
            <v>74990.375005517868</v>
          </cell>
          <cell r="BR15833">
            <v>26602.33</v>
          </cell>
          <cell r="CE15833" t="str">
            <v>1200 - 300 - Power operated equip</v>
          </cell>
        </row>
        <row r="15834">
          <cell r="E15834">
            <v>34702</v>
          </cell>
          <cell r="F15834">
            <v>26602.33</v>
          </cell>
          <cell r="L15834" t="str">
            <v>1200 - 300</v>
          </cell>
          <cell r="O15834" t="str">
            <v>MOBILE PLANT</v>
          </cell>
          <cell r="AS15834">
            <v>37495.187502758934</v>
          </cell>
          <cell r="AV15834">
            <v>37495.187502758934</v>
          </cell>
          <cell r="BE15834">
            <v>29996.150002207149</v>
          </cell>
          <cell r="BG15834">
            <v>29996.150002207149</v>
          </cell>
          <cell r="BJ15834">
            <v>29996.150002207149</v>
          </cell>
          <cell r="BK15834" t="e">
            <v>#N/A</v>
          </cell>
          <cell r="BM15834">
            <v>37495.187502758934</v>
          </cell>
          <cell r="BN15834">
            <v>299961.50002207147</v>
          </cell>
          <cell r="BO15834">
            <v>74990.375005517868</v>
          </cell>
          <cell r="BR15834">
            <v>26602.33</v>
          </cell>
          <cell r="CE15834" t="str">
            <v>1200 - 300 - Power operated equip</v>
          </cell>
        </row>
        <row r="15835">
          <cell r="E15835">
            <v>28456</v>
          </cell>
          <cell r="F15835">
            <v>20975.18</v>
          </cell>
          <cell r="L15835" t="str">
            <v>1200 - 300</v>
          </cell>
          <cell r="O15835" t="str">
            <v>MOBILE PLANT</v>
          </cell>
          <cell r="AS15835">
            <v>31434.117796963801</v>
          </cell>
          <cell r="AV15835">
            <v>31434.117796963801</v>
          </cell>
          <cell r="BE15835">
            <v>24361.441292646945</v>
          </cell>
          <cell r="BG15835">
            <v>24361.441292646945</v>
          </cell>
          <cell r="BJ15835">
            <v>24361.441292646945</v>
          </cell>
          <cell r="BK15835" t="e">
            <v>#N/A</v>
          </cell>
          <cell r="BM15835">
            <v>31434.117796963801</v>
          </cell>
          <cell r="BN15835">
            <v>243614.41292646946</v>
          </cell>
          <cell r="BO15835">
            <v>70726.765043168547</v>
          </cell>
          <cell r="BR15835">
            <v>20975.18</v>
          </cell>
          <cell r="CE15835" t="str">
            <v>1200 - 300 - Power operated equip</v>
          </cell>
        </row>
        <row r="15836">
          <cell r="E15836">
            <v>28456</v>
          </cell>
          <cell r="F15836">
            <v>20975.18</v>
          </cell>
          <cell r="L15836" t="str">
            <v>1200 - 300</v>
          </cell>
          <cell r="O15836" t="str">
            <v>MOBILE PLANT</v>
          </cell>
          <cell r="AS15836">
            <v>31434.117796963801</v>
          </cell>
          <cell r="AV15836">
            <v>31434.117796963801</v>
          </cell>
          <cell r="BE15836">
            <v>24361.441292646945</v>
          </cell>
          <cell r="BG15836">
            <v>24361.441292646945</v>
          </cell>
          <cell r="BJ15836">
            <v>24361.441292646945</v>
          </cell>
          <cell r="BK15836" t="e">
            <v>#N/A</v>
          </cell>
          <cell r="BM15836">
            <v>31434.117796963801</v>
          </cell>
          <cell r="BN15836">
            <v>243614.41292646946</v>
          </cell>
          <cell r="BO15836">
            <v>70726.765043168547</v>
          </cell>
          <cell r="BR15836">
            <v>20975.18</v>
          </cell>
          <cell r="CE15836" t="str">
            <v>1200 - 300 - Power operated equip</v>
          </cell>
        </row>
        <row r="15837">
          <cell r="E15837">
            <v>427255</v>
          </cell>
          <cell r="F15837">
            <v>371344.68</v>
          </cell>
          <cell r="L15837" t="str">
            <v>1200 - 300</v>
          </cell>
          <cell r="O15837" t="str">
            <v>MOBILE PLANT</v>
          </cell>
          <cell r="AS15837">
            <v>458910.60994559812</v>
          </cell>
          <cell r="AV15837">
            <v>458910.60994559812</v>
          </cell>
          <cell r="BE15837">
            <v>390074.01845375838</v>
          </cell>
          <cell r="BG15837">
            <v>390074.01845375838</v>
          </cell>
          <cell r="BJ15837">
            <v>390074.01845375838</v>
          </cell>
          <cell r="BK15837" t="e">
            <v>#N/A</v>
          </cell>
          <cell r="BM15837">
            <v>458910.60994559812</v>
          </cell>
          <cell r="BN15837">
            <v>3900740.184537584</v>
          </cell>
          <cell r="BO15837">
            <v>688365.9149183972</v>
          </cell>
          <cell r="BR15837">
            <v>371344.68</v>
          </cell>
          <cell r="CE15837" t="str">
            <v>1200 - 300 - Power operated equip</v>
          </cell>
        </row>
        <row r="15838">
          <cell r="E15838">
            <v>427255</v>
          </cell>
          <cell r="F15838">
            <v>375517.08999999997</v>
          </cell>
          <cell r="L15838" t="str">
            <v>1200 - 300</v>
          </cell>
          <cell r="O15838" t="str">
            <v>MOBILE PLANT</v>
          </cell>
          <cell r="AS15838">
            <v>459248.5237208053</v>
          </cell>
          <cell r="AV15838">
            <v>459248.5237208053</v>
          </cell>
          <cell r="BE15838">
            <v>401842.45825570461</v>
          </cell>
          <cell r="BG15838">
            <v>401842.45825570461</v>
          </cell>
          <cell r="BJ15838">
            <v>401842.45825570461</v>
          </cell>
          <cell r="BK15838" t="e">
            <v>#N/A</v>
          </cell>
          <cell r="BM15838">
            <v>459248.5237208053</v>
          </cell>
          <cell r="BN15838">
            <v>4018424.5825570463</v>
          </cell>
          <cell r="BO15838">
            <v>574060.65465100668</v>
          </cell>
          <cell r="BR15838">
            <v>375517.08999999997</v>
          </cell>
          <cell r="CE15838" t="str">
            <v>1200 - 300 - Power operated equip</v>
          </cell>
        </row>
        <row r="15839">
          <cell r="E15839">
            <v>427255</v>
          </cell>
          <cell r="F15839">
            <v>367172.27</v>
          </cell>
          <cell r="L15839" t="str">
            <v>1200 - 300</v>
          </cell>
          <cell r="O15839" t="str">
            <v>MOBILE PLANT</v>
          </cell>
          <cell r="AS15839">
            <v>458910.60994559812</v>
          </cell>
          <cell r="AV15839">
            <v>458910.60994559812</v>
          </cell>
          <cell r="BE15839">
            <v>390074.01845375838</v>
          </cell>
          <cell r="BG15839">
            <v>390074.01845375838</v>
          </cell>
          <cell r="BJ15839">
            <v>390074.01845375838</v>
          </cell>
          <cell r="BK15839" t="e">
            <v>#N/A</v>
          </cell>
          <cell r="BM15839">
            <v>458910.60994559812</v>
          </cell>
          <cell r="BN15839">
            <v>3900740.184537584</v>
          </cell>
          <cell r="BO15839">
            <v>688365.9149183972</v>
          </cell>
          <cell r="BR15839">
            <v>367172.27</v>
          </cell>
          <cell r="CE15839" t="str">
            <v>1200 - 300 - Power operated equip</v>
          </cell>
        </row>
        <row r="15840">
          <cell r="E15840">
            <v>427255</v>
          </cell>
          <cell r="F15840">
            <v>367172.27</v>
          </cell>
          <cell r="L15840" t="str">
            <v>1200 - 300</v>
          </cell>
          <cell r="O15840" t="str">
            <v>MOBILE PLANT</v>
          </cell>
          <cell r="AS15840">
            <v>458910.60994559812</v>
          </cell>
          <cell r="AV15840">
            <v>458910.60994559812</v>
          </cell>
          <cell r="BE15840">
            <v>390074.01845375838</v>
          </cell>
          <cell r="BG15840">
            <v>390074.01845375838</v>
          </cell>
          <cell r="BJ15840">
            <v>390074.01845375838</v>
          </cell>
          <cell r="BK15840" t="e">
            <v>#N/A</v>
          </cell>
          <cell r="BM15840">
            <v>458910.60994559812</v>
          </cell>
          <cell r="BN15840">
            <v>3900740.184537584</v>
          </cell>
          <cell r="BO15840">
            <v>688365.9149183972</v>
          </cell>
          <cell r="BR15840">
            <v>367172.27</v>
          </cell>
          <cell r="CE15840" t="str">
            <v>1200 - 300 - Power operated equip</v>
          </cell>
        </row>
        <row r="15841">
          <cell r="E15841">
            <v>427255</v>
          </cell>
          <cell r="F15841">
            <v>367172.27</v>
          </cell>
          <cell r="L15841" t="str">
            <v>1200 - 300</v>
          </cell>
          <cell r="O15841" t="str">
            <v>MOBILE PLANT</v>
          </cell>
          <cell r="AS15841">
            <v>458910.60994559812</v>
          </cell>
          <cell r="AV15841">
            <v>458910.60994559812</v>
          </cell>
          <cell r="BE15841">
            <v>390074.01845375838</v>
          </cell>
          <cell r="BG15841">
            <v>390074.01845375838</v>
          </cell>
          <cell r="BJ15841">
            <v>390074.01845375838</v>
          </cell>
          <cell r="BK15841" t="e">
            <v>#N/A</v>
          </cell>
          <cell r="BM15841">
            <v>458910.60994559812</v>
          </cell>
          <cell r="BN15841">
            <v>3900740.184537584</v>
          </cell>
          <cell r="BO15841">
            <v>688365.9149183972</v>
          </cell>
          <cell r="BR15841">
            <v>367172.27</v>
          </cell>
          <cell r="CE15841" t="str">
            <v>1200 - 300 - Power operated equip</v>
          </cell>
        </row>
        <row r="15842">
          <cell r="E15842">
            <v>427255</v>
          </cell>
          <cell r="F15842">
            <v>367172.27</v>
          </cell>
          <cell r="L15842" t="str">
            <v>1200 - 300</v>
          </cell>
          <cell r="O15842" t="str">
            <v>MOBILE PLANT</v>
          </cell>
          <cell r="AS15842">
            <v>458910.60994559812</v>
          </cell>
          <cell r="AV15842">
            <v>458910.60994559812</v>
          </cell>
          <cell r="BE15842">
            <v>390074.01845375838</v>
          </cell>
          <cell r="BG15842">
            <v>390074.01845375838</v>
          </cell>
          <cell r="BJ15842">
            <v>390074.01845375838</v>
          </cell>
          <cell r="BK15842" t="e">
            <v>#N/A</v>
          </cell>
          <cell r="BM15842">
            <v>458910.60994559812</v>
          </cell>
          <cell r="BN15842">
            <v>3900740.184537584</v>
          </cell>
          <cell r="BO15842">
            <v>688365.9149183972</v>
          </cell>
          <cell r="BR15842">
            <v>367172.27</v>
          </cell>
          <cell r="CE15842" t="str">
            <v>1200 - 300 - Power operated equip</v>
          </cell>
        </row>
        <row r="15843">
          <cell r="E15843">
            <v>150381.42000000001</v>
          </cell>
          <cell r="F15843">
            <v>113803.48000000001</v>
          </cell>
          <cell r="L15843" t="str">
            <v>1200 - 300</v>
          </cell>
          <cell r="O15843" t="str">
            <v>MOBILE PLANT</v>
          </cell>
          <cell r="AS15843">
            <v>166119.87878671242</v>
          </cell>
          <cell r="AV15843">
            <v>166119.87878671242</v>
          </cell>
          <cell r="BE15843">
            <v>132895.90302936995</v>
          </cell>
          <cell r="BG15843">
            <v>132895.90302936995</v>
          </cell>
          <cell r="BJ15843">
            <v>132895.90302936995</v>
          </cell>
          <cell r="BK15843" t="e">
            <v>#N/A</v>
          </cell>
          <cell r="BM15843">
            <v>166119.87878671242</v>
          </cell>
          <cell r="BN15843">
            <v>1328959.0302936994</v>
          </cell>
          <cell r="BO15843">
            <v>332239.75757342484</v>
          </cell>
          <cell r="BR15843">
            <v>113803.48000000001</v>
          </cell>
          <cell r="CE15843" t="str">
            <v>1200 - 300 - Power operated equip</v>
          </cell>
        </row>
        <row r="15844">
          <cell r="E15844">
            <v>150381.42000000001</v>
          </cell>
          <cell r="F15844">
            <v>113803.48000000001</v>
          </cell>
          <cell r="L15844" t="str">
            <v>1200 - 300</v>
          </cell>
          <cell r="O15844" t="str">
            <v>MOBILE PLANT</v>
          </cell>
          <cell r="AS15844">
            <v>166119.87878671242</v>
          </cell>
          <cell r="AV15844">
            <v>166119.87878671242</v>
          </cell>
          <cell r="BE15844">
            <v>132895.90302936995</v>
          </cell>
          <cell r="BG15844">
            <v>132895.90302936995</v>
          </cell>
          <cell r="BJ15844">
            <v>132895.90302936995</v>
          </cell>
          <cell r="BK15844" t="e">
            <v>#N/A</v>
          </cell>
          <cell r="BM15844">
            <v>166119.87878671242</v>
          </cell>
          <cell r="BN15844">
            <v>1328959.0302936994</v>
          </cell>
          <cell r="BO15844">
            <v>332239.75757342484</v>
          </cell>
          <cell r="BR15844">
            <v>113803.48000000001</v>
          </cell>
          <cell r="CE15844" t="str">
            <v>1200 - 300 - Power operated equip</v>
          </cell>
        </row>
        <row r="15845">
          <cell r="E15845">
            <v>38000</v>
          </cell>
          <cell r="F15845">
            <v>26889.75</v>
          </cell>
          <cell r="L15845" t="str">
            <v>1200 - 300</v>
          </cell>
          <cell r="O15845" t="str">
            <v>MOBILE PLANT</v>
          </cell>
          <cell r="AS15845">
            <v>41918.761185451935</v>
          </cell>
          <cell r="AV15845">
            <v>41918.761185451935</v>
          </cell>
          <cell r="BE15845">
            <v>32487.039918725251</v>
          </cell>
          <cell r="BG15845">
            <v>32487.039918725251</v>
          </cell>
          <cell r="BJ15845">
            <v>32487.039918725251</v>
          </cell>
          <cell r="BK15845" t="e">
            <v>#N/A</v>
          </cell>
          <cell r="BM15845">
            <v>41918.761185451935</v>
          </cell>
          <cell r="BN15845">
            <v>324870.39918725251</v>
          </cell>
          <cell r="BO15845">
            <v>94317.212667266853</v>
          </cell>
          <cell r="BR15845">
            <v>26889.75</v>
          </cell>
          <cell r="CE15845" t="str">
            <v>1200 - 300 - Power operated equip</v>
          </cell>
        </row>
        <row r="15846">
          <cell r="E15846">
            <v>7500</v>
          </cell>
          <cell r="F15846">
            <v>5380.9</v>
          </cell>
          <cell r="L15846" t="str">
            <v>1200 - 300</v>
          </cell>
          <cell r="O15846" t="str">
            <v>MOBILE PLANT</v>
          </cell>
          <cell r="AS15846">
            <v>8273.4397076549885</v>
          </cell>
          <cell r="AV15846">
            <v>8273.4397076549885</v>
          </cell>
          <cell r="BE15846">
            <v>6411.9157734326163</v>
          </cell>
          <cell r="BG15846">
            <v>6411.9157734326163</v>
          </cell>
          <cell r="BJ15846">
            <v>6411.9157734326163</v>
          </cell>
          <cell r="BK15846" t="e">
            <v>#N/A</v>
          </cell>
          <cell r="BM15846">
            <v>8273.4397076549885</v>
          </cell>
          <cell r="BN15846">
            <v>64119.15773432616</v>
          </cell>
          <cell r="BO15846">
            <v>18615.239342223726</v>
          </cell>
          <cell r="BR15846">
            <v>5380.9</v>
          </cell>
          <cell r="CE15846" t="str">
            <v>1200 - 300 - Power operated equip</v>
          </cell>
        </row>
        <row r="15847">
          <cell r="E15847">
            <v>7500</v>
          </cell>
          <cell r="F15847">
            <v>5380.9</v>
          </cell>
          <cell r="L15847" t="str">
            <v>1200 - 300</v>
          </cell>
          <cell r="O15847" t="str">
            <v>MOBILE PLANT</v>
          </cell>
          <cell r="AS15847">
            <v>8273.4397076549885</v>
          </cell>
          <cell r="AV15847">
            <v>8273.4397076549885</v>
          </cell>
          <cell r="BE15847">
            <v>6411.9157734326163</v>
          </cell>
          <cell r="BG15847">
            <v>6411.9157734326163</v>
          </cell>
          <cell r="BJ15847">
            <v>6411.9157734326163</v>
          </cell>
          <cell r="BK15847" t="e">
            <v>#N/A</v>
          </cell>
          <cell r="BM15847">
            <v>8273.4397076549885</v>
          </cell>
          <cell r="BN15847">
            <v>64119.15773432616</v>
          </cell>
          <cell r="BO15847">
            <v>18615.239342223726</v>
          </cell>
          <cell r="BR15847">
            <v>5380.9</v>
          </cell>
          <cell r="CE15847" t="str">
            <v>1200 - 300 - Power operated equip</v>
          </cell>
        </row>
        <row r="15848">
          <cell r="E15848">
            <v>79299</v>
          </cell>
          <cell r="F15848">
            <v>64372.36</v>
          </cell>
          <cell r="L15848" t="str">
            <v>1200 - 300</v>
          </cell>
          <cell r="O15848" t="str">
            <v>MOBILE PLANT</v>
          </cell>
          <cell r="AS15848">
            <v>85681.830262845979</v>
          </cell>
          <cell r="AV15848">
            <v>85681.830262845979</v>
          </cell>
          <cell r="BE15848">
            <v>68545.464210276783</v>
          </cell>
          <cell r="BG15848">
            <v>68545.464210276783</v>
          </cell>
          <cell r="BJ15848">
            <v>68545.464210276783</v>
          </cell>
          <cell r="BK15848" t="e">
            <v>#N/A</v>
          </cell>
          <cell r="BM15848">
            <v>85681.830262845979</v>
          </cell>
          <cell r="BN15848">
            <v>685454.64210276783</v>
          </cell>
          <cell r="BO15848">
            <v>171363.66052569196</v>
          </cell>
          <cell r="BR15848">
            <v>64372.36</v>
          </cell>
          <cell r="CE15848" t="str">
            <v>1200 - 300 - Power operated equip</v>
          </cell>
        </row>
        <row r="15849">
          <cell r="E15849">
            <v>79299</v>
          </cell>
          <cell r="F15849">
            <v>64372.36</v>
          </cell>
          <cell r="L15849" t="str">
            <v>1200 - 300</v>
          </cell>
          <cell r="O15849" t="str">
            <v>MOBILE PLANT</v>
          </cell>
          <cell r="AS15849">
            <v>85681.830262845979</v>
          </cell>
          <cell r="AV15849">
            <v>85681.830262845979</v>
          </cell>
          <cell r="BE15849">
            <v>68545.464210276783</v>
          </cell>
          <cell r="BG15849">
            <v>68545.464210276783</v>
          </cell>
          <cell r="BJ15849">
            <v>68545.464210276783</v>
          </cell>
          <cell r="BK15849" t="e">
            <v>#N/A</v>
          </cell>
          <cell r="BM15849">
            <v>85681.830262845979</v>
          </cell>
          <cell r="BN15849">
            <v>685454.64210276783</v>
          </cell>
          <cell r="BO15849">
            <v>171363.66052569196</v>
          </cell>
          <cell r="BR15849">
            <v>64372.36</v>
          </cell>
          <cell r="CE15849" t="str">
            <v>1200 - 300 - Power operated equip</v>
          </cell>
        </row>
        <row r="15850">
          <cell r="E15850">
            <v>79299</v>
          </cell>
          <cell r="F15850">
            <v>64372.36</v>
          </cell>
          <cell r="L15850" t="str">
            <v>1200 - 300</v>
          </cell>
          <cell r="O15850" t="str">
            <v>MOBILE PLANT</v>
          </cell>
          <cell r="AS15850">
            <v>85681.830262845979</v>
          </cell>
          <cell r="AV15850">
            <v>85681.830262845979</v>
          </cell>
          <cell r="BE15850">
            <v>68545.464210276783</v>
          </cell>
          <cell r="BG15850">
            <v>68545.464210276783</v>
          </cell>
          <cell r="BJ15850">
            <v>68545.464210276783</v>
          </cell>
          <cell r="BK15850" t="e">
            <v>#N/A</v>
          </cell>
          <cell r="BM15850">
            <v>85681.830262845979</v>
          </cell>
          <cell r="BN15850">
            <v>685454.64210276783</v>
          </cell>
          <cell r="BO15850">
            <v>171363.66052569196</v>
          </cell>
          <cell r="BR15850">
            <v>64372.36</v>
          </cell>
          <cell r="CE15850" t="str">
            <v>1200 - 300 - Power operated equip</v>
          </cell>
        </row>
        <row r="15851">
          <cell r="E15851">
            <v>282054</v>
          </cell>
          <cell r="F15851">
            <v>210676.7</v>
          </cell>
          <cell r="L15851" t="str">
            <v>1200 - 300</v>
          </cell>
          <cell r="O15851" t="str">
            <v>MOBILE PLANT</v>
          </cell>
          <cell r="AS15851">
            <v>311572.90768571926</v>
          </cell>
          <cell r="AV15851">
            <v>311572.90768571926</v>
          </cell>
          <cell r="BE15851">
            <v>249258.3261485754</v>
          </cell>
          <cell r="BG15851">
            <v>249258.3261485754</v>
          </cell>
          <cell r="BJ15851">
            <v>249258.3261485754</v>
          </cell>
          <cell r="BK15851" t="e">
            <v>#N/A</v>
          </cell>
          <cell r="BM15851">
            <v>311572.90768571926</v>
          </cell>
          <cell r="BN15851">
            <v>2492583.261485754</v>
          </cell>
          <cell r="BO15851">
            <v>623145.81537143851</v>
          </cell>
          <cell r="BR15851">
            <v>210676.7</v>
          </cell>
          <cell r="CE15851" t="str">
            <v>1200 - 300 - Power operated equip</v>
          </cell>
        </row>
        <row r="15852">
          <cell r="E15852">
            <v>415363.28</v>
          </cell>
          <cell r="F15852">
            <v>337178.45</v>
          </cell>
          <cell r="L15852" t="str">
            <v>1200 - 300</v>
          </cell>
          <cell r="O15852" t="str">
            <v>MOBILE PLANT</v>
          </cell>
          <cell r="AS15852">
            <v>448796.15196129802</v>
          </cell>
          <cell r="AV15852">
            <v>448796.15196129802</v>
          </cell>
          <cell r="BE15852">
            <v>359036.92156903842</v>
          </cell>
          <cell r="BG15852">
            <v>359036.92156903842</v>
          </cell>
          <cell r="BJ15852">
            <v>359036.92156903842</v>
          </cell>
          <cell r="BK15852" t="e">
            <v>#N/A</v>
          </cell>
          <cell r="BM15852">
            <v>448796.15196129802</v>
          </cell>
          <cell r="BN15852">
            <v>3590369.2156903842</v>
          </cell>
          <cell r="BO15852">
            <v>897592.30392259604</v>
          </cell>
          <cell r="BR15852">
            <v>337178.45</v>
          </cell>
          <cell r="CE15852" t="str">
            <v>1200 - 300 - Power operated equip</v>
          </cell>
        </row>
        <row r="15853">
          <cell r="E15853">
            <v>28384</v>
          </cell>
          <cell r="F15853">
            <v>20922.11</v>
          </cell>
          <cell r="L15853" t="str">
            <v>1200 - 300</v>
          </cell>
          <cell r="O15853" t="str">
            <v>MOBILE PLANT</v>
          </cell>
          <cell r="AS15853">
            <v>31354.582497505642</v>
          </cell>
          <cell r="AV15853">
            <v>31354.582497505642</v>
          </cell>
          <cell r="BE15853">
            <v>24299.801435566875</v>
          </cell>
          <cell r="BG15853">
            <v>24299.801435566875</v>
          </cell>
          <cell r="BJ15853">
            <v>24299.801435566875</v>
          </cell>
          <cell r="BK15853" t="e">
            <v>#N/A</v>
          </cell>
          <cell r="BM15853">
            <v>31354.582497505642</v>
          </cell>
          <cell r="BN15853">
            <v>242998.01435566874</v>
          </cell>
          <cell r="BO15853">
            <v>70547.810619387688</v>
          </cell>
          <cell r="BR15853">
            <v>20922.11</v>
          </cell>
          <cell r="CE15853" t="str">
            <v>1200 - 300 - Power operated equip</v>
          </cell>
        </row>
        <row r="15854">
          <cell r="E15854">
            <v>252375</v>
          </cell>
          <cell r="F15854">
            <v>204869.84</v>
          </cell>
          <cell r="L15854" t="str">
            <v>1200 - 300</v>
          </cell>
          <cell r="O15854" t="str">
            <v>MOBILE PLANT</v>
          </cell>
          <cell r="AS15854">
            <v>272688.83482245367</v>
          </cell>
          <cell r="AV15854">
            <v>272688.83482245367</v>
          </cell>
          <cell r="BE15854">
            <v>218151.06785796295</v>
          </cell>
          <cell r="BG15854">
            <v>218151.06785796295</v>
          </cell>
          <cell r="BJ15854">
            <v>218151.06785796295</v>
          </cell>
          <cell r="BK15854" t="e">
            <v>#N/A</v>
          </cell>
          <cell r="BM15854">
            <v>272688.83482245367</v>
          </cell>
          <cell r="BN15854">
            <v>2181510.6785796294</v>
          </cell>
          <cell r="BO15854">
            <v>545377.66964490735</v>
          </cell>
          <cell r="BR15854">
            <v>204869.84</v>
          </cell>
          <cell r="CE15854" t="str">
            <v>1200 - 300 - Power operated equip</v>
          </cell>
        </row>
        <row r="15855">
          <cell r="E15855">
            <v>23870</v>
          </cell>
          <cell r="F15855">
            <v>18063.989999999998</v>
          </cell>
          <cell r="L15855" t="str">
            <v>1200 - 300</v>
          </cell>
          <cell r="O15855" t="str">
            <v>MOBILE PLANT</v>
          </cell>
          <cell r="AS15855">
            <v>25791.312480285167</v>
          </cell>
          <cell r="AV15855">
            <v>25791.312480285167</v>
          </cell>
          <cell r="BE15855">
            <v>20633.049984228135</v>
          </cell>
          <cell r="BG15855">
            <v>20633.049984228135</v>
          </cell>
          <cell r="BJ15855">
            <v>20633.049984228135</v>
          </cell>
          <cell r="BK15855" t="e">
            <v>#N/A</v>
          </cell>
          <cell r="BM15855">
            <v>25791.312480285167</v>
          </cell>
          <cell r="BN15855">
            <v>206330.49984228134</v>
          </cell>
          <cell r="BO15855">
            <v>51582.624960570334</v>
          </cell>
          <cell r="BR15855">
            <v>18063.989999999998</v>
          </cell>
          <cell r="CE15855" t="str">
            <v>1200 - 300 - Power operated equip</v>
          </cell>
        </row>
        <row r="15856">
          <cell r="E15856">
            <v>25994.54</v>
          </cell>
          <cell r="F15856">
            <v>19927.260000000002</v>
          </cell>
          <cell r="L15856" t="str">
            <v>1200 - 300</v>
          </cell>
          <cell r="O15856" t="str">
            <v>MOBILE PLANT</v>
          </cell>
          <cell r="AS15856">
            <v>28086.85814500511</v>
          </cell>
          <cell r="AV15856">
            <v>28086.85814500511</v>
          </cell>
          <cell r="BE15856">
            <v>22469.48651600409</v>
          </cell>
          <cell r="BG15856">
            <v>22469.48651600409</v>
          </cell>
          <cell r="BJ15856">
            <v>22469.48651600409</v>
          </cell>
          <cell r="BK15856" t="e">
            <v>#N/A</v>
          </cell>
          <cell r="BM15856">
            <v>28086.85814500511</v>
          </cell>
          <cell r="BN15856">
            <v>224694.86516004088</v>
          </cell>
          <cell r="BO15856">
            <v>56173.716290010219</v>
          </cell>
          <cell r="BR15856">
            <v>19927.260000000002</v>
          </cell>
          <cell r="CE15856" t="str">
            <v>1200 - 300 - Power operated equip</v>
          </cell>
        </row>
        <row r="15857">
          <cell r="E15857">
            <v>25128.76</v>
          </cell>
          <cell r="F15857">
            <v>19510.519999999997</v>
          </cell>
          <cell r="L15857" t="str">
            <v>1200 - 300</v>
          </cell>
          <cell r="O15857" t="str">
            <v>MOBILE PLANT</v>
          </cell>
          <cell r="AS15857">
            <v>27151.390925935928</v>
          </cell>
          <cell r="AV15857">
            <v>27151.390925935928</v>
          </cell>
          <cell r="BE15857">
            <v>21721.112740748744</v>
          </cell>
          <cell r="BG15857">
            <v>21721.112740748744</v>
          </cell>
          <cell r="BJ15857">
            <v>21721.112740748744</v>
          </cell>
          <cell r="BK15857" t="e">
            <v>#N/A</v>
          </cell>
          <cell r="BM15857">
            <v>27151.390925935928</v>
          </cell>
          <cell r="BN15857">
            <v>217211.12740748742</v>
          </cell>
          <cell r="BO15857">
            <v>54302.781851871856</v>
          </cell>
          <cell r="BR15857">
            <v>19510.519999999997</v>
          </cell>
          <cell r="CE15857" t="str">
            <v>1200 - 300 - Power operated equip</v>
          </cell>
        </row>
        <row r="15858">
          <cell r="E15858">
            <v>36950</v>
          </cell>
          <cell r="F15858">
            <v>28688.78</v>
          </cell>
          <cell r="L15858" t="str">
            <v>1200 - 300</v>
          </cell>
          <cell r="O15858" t="str">
            <v>MOBILE PLANT</v>
          </cell>
          <cell r="AS15858">
            <v>39924.130546566266</v>
          </cell>
          <cell r="AV15858">
            <v>39924.130546566266</v>
          </cell>
          <cell r="BE15858">
            <v>31939.304437253013</v>
          </cell>
          <cell r="BG15858">
            <v>31939.304437253013</v>
          </cell>
          <cell r="BJ15858">
            <v>31939.304437253013</v>
          </cell>
          <cell r="BK15858" t="e">
            <v>#N/A</v>
          </cell>
          <cell r="BM15858">
            <v>39924.130546566266</v>
          </cell>
          <cell r="BN15858">
            <v>319393.04437253013</v>
          </cell>
          <cell r="BO15858">
            <v>79848.261093132533</v>
          </cell>
          <cell r="BR15858">
            <v>28688.78</v>
          </cell>
          <cell r="CE15858" t="str">
            <v>1200 - 300 - Power operated equip</v>
          </cell>
        </row>
        <row r="15859">
          <cell r="E15859">
            <v>30000</v>
          </cell>
          <cell r="F15859">
            <v>23587.5</v>
          </cell>
          <cell r="L15859" t="str">
            <v>1200 - 300</v>
          </cell>
          <cell r="O15859" t="str">
            <v>MOBILE PLANT</v>
          </cell>
          <cell r="AS15859">
            <v>31742.741847711761</v>
          </cell>
          <cell r="AV15859">
            <v>31742.741847711761</v>
          </cell>
          <cell r="BE15859">
            <v>26187.7620243622</v>
          </cell>
          <cell r="BG15859">
            <v>26187.7620243622</v>
          </cell>
          <cell r="BJ15859">
            <v>26187.7620243622</v>
          </cell>
          <cell r="BK15859" t="e">
            <v>#N/A</v>
          </cell>
          <cell r="BM15859">
            <v>31742.741847711761</v>
          </cell>
          <cell r="BN15859">
            <v>261877.62024362202</v>
          </cell>
          <cell r="BO15859">
            <v>55549.798233495581</v>
          </cell>
          <cell r="BR15859">
            <v>23587.5</v>
          </cell>
          <cell r="CE15859" t="str">
            <v>1200 - 300 - Power operated equip</v>
          </cell>
        </row>
        <row r="15860">
          <cell r="E15860">
            <v>14624</v>
          </cell>
          <cell r="F15860">
            <v>11836.3</v>
          </cell>
          <cell r="L15860" t="str">
            <v>1200 - 300</v>
          </cell>
          <cell r="O15860" t="str">
            <v>MOBILE PLANT</v>
          </cell>
          <cell r="AS15860">
            <v>15473.528559364559</v>
          </cell>
          <cell r="AV15860">
            <v>15473.528559364559</v>
          </cell>
          <cell r="BE15860">
            <v>13152.499275459875</v>
          </cell>
          <cell r="BG15860">
            <v>13152.499275459875</v>
          </cell>
          <cell r="BJ15860">
            <v>13152.499275459875</v>
          </cell>
          <cell r="BK15860" t="e">
            <v>#N/A</v>
          </cell>
          <cell r="BM15860">
            <v>15473.528559364559</v>
          </cell>
          <cell r="BN15860">
            <v>131524.99275459876</v>
          </cell>
          <cell r="BO15860">
            <v>23210.292839046837</v>
          </cell>
          <cell r="BR15860">
            <v>11836.3</v>
          </cell>
          <cell r="CE15860" t="str">
            <v>1200 - 300 - Power operated equip</v>
          </cell>
        </row>
        <row r="15861">
          <cell r="E15861">
            <v>14624</v>
          </cell>
          <cell r="F15861">
            <v>11836.3</v>
          </cell>
          <cell r="L15861" t="str">
            <v>1200 - 300</v>
          </cell>
          <cell r="O15861" t="str">
            <v>MOBILE PLANT</v>
          </cell>
          <cell r="AS15861">
            <v>15473.528559364559</v>
          </cell>
          <cell r="AV15861">
            <v>15473.528559364559</v>
          </cell>
          <cell r="BE15861">
            <v>13152.499275459875</v>
          </cell>
          <cell r="BG15861">
            <v>13152.499275459875</v>
          </cell>
          <cell r="BJ15861">
            <v>13152.499275459875</v>
          </cell>
          <cell r="BK15861" t="e">
            <v>#N/A</v>
          </cell>
          <cell r="BM15861">
            <v>15473.528559364559</v>
          </cell>
          <cell r="BN15861">
            <v>131524.99275459876</v>
          </cell>
          <cell r="BO15861">
            <v>23210.292839046837</v>
          </cell>
          <cell r="BR15861">
            <v>11836.3</v>
          </cell>
          <cell r="CE15861" t="str">
            <v>1200 - 300 - Power operated equip</v>
          </cell>
        </row>
        <row r="15862">
          <cell r="E15862">
            <v>331735</v>
          </cell>
          <cell r="F15862">
            <v>257566.31</v>
          </cell>
          <cell r="L15862" t="str">
            <v>1200 - 300</v>
          </cell>
          <cell r="O15862" t="str">
            <v>MOBILE PLANT</v>
          </cell>
          <cell r="AS15862">
            <v>358436.57501664851</v>
          </cell>
          <cell r="AV15862">
            <v>358436.57501664851</v>
          </cell>
          <cell r="BE15862">
            <v>286749.2600133188</v>
          </cell>
          <cell r="BG15862">
            <v>286749.2600133188</v>
          </cell>
          <cell r="BJ15862">
            <v>286749.2600133188</v>
          </cell>
          <cell r="BK15862" t="e">
            <v>#N/A</v>
          </cell>
          <cell r="BM15862">
            <v>358436.57501664851</v>
          </cell>
          <cell r="BN15862">
            <v>2867492.6001331881</v>
          </cell>
          <cell r="BO15862">
            <v>716873.15003329702</v>
          </cell>
          <cell r="BR15862">
            <v>257566.31</v>
          </cell>
          <cell r="CE15862" t="str">
            <v>1200 - 300 - Power operated equip</v>
          </cell>
        </row>
        <row r="15863">
          <cell r="E15863">
            <v>25000</v>
          </cell>
          <cell r="F15863">
            <v>18919.14</v>
          </cell>
          <cell r="L15863" t="str">
            <v>1200 - 300</v>
          </cell>
          <cell r="O15863" t="str">
            <v>MOBILE PLANT</v>
          </cell>
          <cell r="AS15863">
            <v>27012.266946255932</v>
          </cell>
          <cell r="AV15863">
            <v>27012.266946255932</v>
          </cell>
          <cell r="BE15863">
            <v>21609.813557004745</v>
          </cell>
          <cell r="BG15863">
            <v>21609.813557004745</v>
          </cell>
          <cell r="BJ15863">
            <v>21609.813557004745</v>
          </cell>
          <cell r="BK15863" t="e">
            <v>#N/A</v>
          </cell>
          <cell r="BM15863">
            <v>27012.266946255932</v>
          </cell>
          <cell r="BN15863">
            <v>216098.13557004745</v>
          </cell>
          <cell r="BO15863">
            <v>54024.533892511863</v>
          </cell>
          <cell r="BR15863">
            <v>18919.14</v>
          </cell>
          <cell r="CE15863" t="str">
            <v>1200 - 300 - Power operated equip</v>
          </cell>
        </row>
        <row r="15864">
          <cell r="E15864">
            <v>7305</v>
          </cell>
          <cell r="F15864">
            <v>5528.17</v>
          </cell>
          <cell r="L15864" t="str">
            <v>1200 - 300</v>
          </cell>
          <cell r="O15864" t="str">
            <v>MOBILE PLANT</v>
          </cell>
          <cell r="AS15864">
            <v>7892.9844016959842</v>
          </cell>
          <cell r="AV15864">
            <v>7892.9844016959842</v>
          </cell>
          <cell r="BE15864">
            <v>6314.3875213567881</v>
          </cell>
          <cell r="BG15864">
            <v>6314.3875213567881</v>
          </cell>
          <cell r="BJ15864">
            <v>6314.3875213567881</v>
          </cell>
          <cell r="BK15864" t="e">
            <v>#N/A</v>
          </cell>
          <cell r="BM15864">
            <v>7892.9844016959842</v>
          </cell>
          <cell r="BN15864">
            <v>63143.875213567873</v>
          </cell>
          <cell r="BO15864">
            <v>15785.968803391968</v>
          </cell>
          <cell r="BR15864">
            <v>5528.17</v>
          </cell>
          <cell r="CE15864" t="str">
            <v>1200 - 300 - Power operated equip</v>
          </cell>
        </row>
        <row r="15865">
          <cell r="E15865">
            <v>15283.03</v>
          </cell>
          <cell r="F15865">
            <v>13283.1</v>
          </cell>
          <cell r="L15865" t="str">
            <v>1200 - 300</v>
          </cell>
          <cell r="O15865" t="str">
            <v>MOBILE PLANT</v>
          </cell>
          <cell r="AS15865">
            <v>16415.359958612247</v>
          </cell>
          <cell r="AV15865">
            <v>16415.359958612247</v>
          </cell>
          <cell r="BE15865">
            <v>13953.055964820409</v>
          </cell>
          <cell r="BG15865">
            <v>13953.055964820409</v>
          </cell>
          <cell r="BJ15865">
            <v>13953.055964820409</v>
          </cell>
          <cell r="BK15865" t="e">
            <v>#N/A</v>
          </cell>
          <cell r="BM15865">
            <v>16415.359958612247</v>
          </cell>
          <cell r="BN15865">
            <v>139530.5596482041</v>
          </cell>
          <cell r="BO15865">
            <v>24623.039937918373</v>
          </cell>
          <cell r="BR15865">
            <v>13283.1</v>
          </cell>
          <cell r="CE15865" t="str">
            <v>1200 - 300 - Power operated equip</v>
          </cell>
        </row>
        <row r="15866">
          <cell r="E15866">
            <v>15283.03</v>
          </cell>
          <cell r="F15866">
            <v>13283.1</v>
          </cell>
          <cell r="L15866" t="str">
            <v>1200 - 300</v>
          </cell>
          <cell r="O15866" t="str">
            <v>MOBILE PLANT</v>
          </cell>
          <cell r="AS15866">
            <v>16415.359958612247</v>
          </cell>
          <cell r="AV15866">
            <v>16415.359958612247</v>
          </cell>
          <cell r="BE15866">
            <v>13953.055964820409</v>
          </cell>
          <cell r="BG15866">
            <v>13953.055964820409</v>
          </cell>
          <cell r="BJ15866">
            <v>13953.055964820409</v>
          </cell>
          <cell r="BK15866" t="e">
            <v>#N/A</v>
          </cell>
          <cell r="BM15866">
            <v>16415.359958612247</v>
          </cell>
          <cell r="BN15866">
            <v>139530.5596482041</v>
          </cell>
          <cell r="BO15866">
            <v>24623.039937918373</v>
          </cell>
          <cell r="BR15866">
            <v>13283.1</v>
          </cell>
          <cell r="CE15866" t="str">
            <v>1200 - 300 - Power operated equip</v>
          </cell>
        </row>
        <row r="15867">
          <cell r="E15867">
            <v>805032.66</v>
          </cell>
          <cell r="F15867">
            <v>746856.47</v>
          </cell>
          <cell r="L15867" t="str">
            <v>1200 - 300</v>
          </cell>
          <cell r="O15867" t="str">
            <v>MOBILE PLANT</v>
          </cell>
          <cell r="AS15867">
            <v>839620.9010624428</v>
          </cell>
          <cell r="AV15867">
            <v>839620.9010624428</v>
          </cell>
          <cell r="BE15867">
            <v>755658.81095619849</v>
          </cell>
          <cell r="BG15867">
            <v>755658.81095619849</v>
          </cell>
          <cell r="BJ15867">
            <v>755658.81095619849</v>
          </cell>
          <cell r="BK15867" t="e">
            <v>#N/A</v>
          </cell>
          <cell r="BM15867">
            <v>839620.9010624428</v>
          </cell>
          <cell r="BN15867">
            <v>7556588.1095619854</v>
          </cell>
          <cell r="BO15867">
            <v>839620.9010624428</v>
          </cell>
          <cell r="BR15867">
            <v>746856.47</v>
          </cell>
          <cell r="CE15867" t="str">
            <v>1200 - 300 - Power operated equip</v>
          </cell>
        </row>
        <row r="15868">
          <cell r="E15868">
            <v>12200</v>
          </cell>
          <cell r="F15868">
            <v>9352.44</v>
          </cell>
          <cell r="L15868" t="str">
            <v>1200 - 300</v>
          </cell>
          <cell r="O15868" t="str">
            <v>MOBILE PLANT</v>
          </cell>
          <cell r="AS15868">
            <v>13181.986269772897</v>
          </cell>
          <cell r="AV15868">
            <v>13181.986269772897</v>
          </cell>
          <cell r="BE15868">
            <v>10545.589015818317</v>
          </cell>
          <cell r="BG15868">
            <v>10545.589015818317</v>
          </cell>
          <cell r="BJ15868">
            <v>10545.589015818317</v>
          </cell>
          <cell r="BK15868" t="e">
            <v>#N/A</v>
          </cell>
          <cell r="BM15868">
            <v>13181.986269772897</v>
          </cell>
          <cell r="BN15868">
            <v>105455.89015818317</v>
          </cell>
          <cell r="BO15868">
            <v>26363.972539545794</v>
          </cell>
          <cell r="BR15868">
            <v>9352.44</v>
          </cell>
          <cell r="CE15868" t="str">
            <v>1200 - 300 - Power operated equip</v>
          </cell>
        </row>
        <row r="15869">
          <cell r="E15869">
            <v>13950</v>
          </cell>
          <cell r="F15869">
            <v>10831.08</v>
          </cell>
          <cell r="L15869" t="str">
            <v>1200 - 300</v>
          </cell>
          <cell r="O15869" t="str">
            <v>MOBILE PLANT</v>
          </cell>
          <cell r="AS15869">
            <v>15072.844956010813</v>
          </cell>
          <cell r="AV15869">
            <v>15072.844956010813</v>
          </cell>
          <cell r="BE15869">
            <v>12058.27596480865</v>
          </cell>
          <cell r="BG15869">
            <v>12058.27596480865</v>
          </cell>
          <cell r="BJ15869">
            <v>12058.27596480865</v>
          </cell>
          <cell r="BK15869" t="e">
            <v>#N/A</v>
          </cell>
          <cell r="BM15869">
            <v>15072.844956010813</v>
          </cell>
          <cell r="BN15869">
            <v>120582.7596480865</v>
          </cell>
          <cell r="BO15869">
            <v>30145.689912021626</v>
          </cell>
          <cell r="BR15869">
            <v>10831.08</v>
          </cell>
          <cell r="CE15869" t="str">
            <v>1200 - 300 - Power operated equip</v>
          </cell>
        </row>
        <row r="15870">
          <cell r="E15870">
            <v>101750</v>
          </cell>
          <cell r="F15870">
            <v>82353.91</v>
          </cell>
          <cell r="L15870" t="str">
            <v>1200 - 300</v>
          </cell>
          <cell r="O15870" t="str">
            <v>MOBILE PLANT</v>
          </cell>
          <cell r="AS15870">
            <v>107660.79943348905</v>
          </cell>
          <cell r="AV15870">
            <v>107660.79943348905</v>
          </cell>
          <cell r="BE15870">
            <v>88820.159532628459</v>
          </cell>
          <cell r="BG15870">
            <v>88820.159532628459</v>
          </cell>
          <cell r="BJ15870">
            <v>88820.159532628459</v>
          </cell>
          <cell r="BK15870" t="e">
            <v>#N/A</v>
          </cell>
          <cell r="BM15870">
            <v>107660.79943348905</v>
          </cell>
          <cell r="BN15870">
            <v>888201.59532628465</v>
          </cell>
          <cell r="BO15870">
            <v>188406.39900860583</v>
          </cell>
          <cell r="BR15870">
            <v>82353.91</v>
          </cell>
          <cell r="CE15870" t="str">
            <v>1200 - 300 - Power operated equip</v>
          </cell>
        </row>
        <row r="15871">
          <cell r="E15871">
            <v>274729.13</v>
          </cell>
          <cell r="F15871">
            <v>239014.34</v>
          </cell>
          <cell r="L15871" t="str">
            <v>1200 - 300</v>
          </cell>
          <cell r="O15871" t="str">
            <v>MOBILE PLANT</v>
          </cell>
          <cell r="AS15871">
            <v>286532.87144735345</v>
          </cell>
          <cell r="AV15871">
            <v>286532.87144735345</v>
          </cell>
          <cell r="BE15871">
            <v>257879.58430261811</v>
          </cell>
          <cell r="BG15871">
            <v>257879.58430261811</v>
          </cell>
          <cell r="BJ15871">
            <v>257879.58430261811</v>
          </cell>
          <cell r="BK15871" t="e">
            <v>#N/A</v>
          </cell>
          <cell r="BM15871">
            <v>286532.87144735345</v>
          </cell>
          <cell r="BN15871">
            <v>2578795.8430261812</v>
          </cell>
          <cell r="BO15871">
            <v>286532.87144735345</v>
          </cell>
          <cell r="BR15871">
            <v>239014.34</v>
          </cell>
          <cell r="CE15871" t="str">
            <v>1200 - 300 - Power operated equip</v>
          </cell>
        </row>
        <row r="15872">
          <cell r="E15872">
            <v>379194.82</v>
          </cell>
          <cell r="F15872">
            <v>336979.77</v>
          </cell>
          <cell r="L15872" t="str">
            <v>1200 - 300</v>
          </cell>
          <cell r="O15872" t="str">
            <v>MOBILE PLANT</v>
          </cell>
          <cell r="AS15872">
            <v>407589.5221532259</v>
          </cell>
          <cell r="AV15872">
            <v>407589.5221532259</v>
          </cell>
          <cell r="BE15872">
            <v>356640.83188407269</v>
          </cell>
          <cell r="BG15872">
            <v>356640.83188407269</v>
          </cell>
          <cell r="BJ15872">
            <v>356640.83188407269</v>
          </cell>
          <cell r="BK15872" t="e">
            <v>#N/A</v>
          </cell>
          <cell r="BM15872">
            <v>407589.5221532259</v>
          </cell>
          <cell r="BN15872">
            <v>3566408.3188407267</v>
          </cell>
          <cell r="BO15872">
            <v>509486.90269153239</v>
          </cell>
          <cell r="BR15872">
            <v>336979.77</v>
          </cell>
          <cell r="CE15872" t="str">
            <v>1200 - 300 - Power operated equip</v>
          </cell>
        </row>
        <row r="15873">
          <cell r="E15873">
            <v>379194.82</v>
          </cell>
          <cell r="F15873">
            <v>344385.92</v>
          </cell>
          <cell r="L15873" t="str">
            <v>1200 - 300</v>
          </cell>
          <cell r="O15873" t="str">
            <v>MOBILE PLANT</v>
          </cell>
          <cell r="AS15873">
            <v>395486.93148251995</v>
          </cell>
          <cell r="AV15873">
            <v>395486.93148251995</v>
          </cell>
          <cell r="BE15873">
            <v>355938.23833426798</v>
          </cell>
          <cell r="BG15873">
            <v>355938.23833426798</v>
          </cell>
          <cell r="BJ15873">
            <v>355938.23833426798</v>
          </cell>
          <cell r="BK15873" t="e">
            <v>#N/A</v>
          </cell>
          <cell r="BM15873">
            <v>395486.93148251995</v>
          </cell>
          <cell r="BN15873">
            <v>3559382.3833426796</v>
          </cell>
          <cell r="BO15873">
            <v>395486.93148251995</v>
          </cell>
          <cell r="BR15873">
            <v>344385.92</v>
          </cell>
          <cell r="CE15873" t="str">
            <v>1200 - 300 - Power operated equip</v>
          </cell>
        </row>
        <row r="15874">
          <cell r="E15874">
            <v>513825.32</v>
          </cell>
          <cell r="F15874">
            <v>471675.59</v>
          </cell>
          <cell r="L15874" t="str">
            <v>1200 - 300</v>
          </cell>
          <cell r="O15874" t="str">
            <v>MOBILE PLANT</v>
          </cell>
          <cell r="AS15874">
            <v>535901.83305991336</v>
          </cell>
          <cell r="AV15874">
            <v>535901.83305991336</v>
          </cell>
          <cell r="BE15874">
            <v>482311.64975392201</v>
          </cell>
          <cell r="BG15874">
            <v>482311.64975392201</v>
          </cell>
          <cell r="BJ15874">
            <v>482311.64975392201</v>
          </cell>
          <cell r="BK15874" t="e">
            <v>#N/A</v>
          </cell>
          <cell r="BM15874">
            <v>535901.83305991336</v>
          </cell>
          <cell r="BN15874">
            <v>4823116.4975392204</v>
          </cell>
          <cell r="BO15874">
            <v>535901.83305991336</v>
          </cell>
          <cell r="BR15874">
            <v>471675.59</v>
          </cell>
          <cell r="CE15874" t="str">
            <v>1200 - 300 - Power operated equip</v>
          </cell>
        </row>
        <row r="15875">
          <cell r="E15875">
            <v>427255</v>
          </cell>
          <cell r="F15875">
            <v>358827.44</v>
          </cell>
          <cell r="L15875" t="str">
            <v>1200 - 300</v>
          </cell>
          <cell r="O15875" t="str">
            <v>MOBILE PLANT</v>
          </cell>
          <cell r="AS15875">
            <v>452074.83893813629</v>
          </cell>
          <cell r="AV15875">
            <v>452074.83893813629</v>
          </cell>
          <cell r="BE15875">
            <v>372961.74212396244</v>
          </cell>
          <cell r="BG15875">
            <v>372961.74212396244</v>
          </cell>
          <cell r="BJ15875">
            <v>372961.74212396244</v>
          </cell>
          <cell r="BK15875" t="e">
            <v>#N/A</v>
          </cell>
          <cell r="BM15875">
            <v>452074.83893813629</v>
          </cell>
          <cell r="BN15875">
            <v>3729617.4212396243</v>
          </cell>
          <cell r="BO15875">
            <v>791130.96814173856</v>
          </cell>
          <cell r="BR15875">
            <v>358827.44</v>
          </cell>
          <cell r="CE15875" t="str">
            <v>1200 - 300 - Power operated equip</v>
          </cell>
        </row>
        <row r="15876">
          <cell r="E15876">
            <v>427255</v>
          </cell>
          <cell r="F15876">
            <v>358827.44</v>
          </cell>
          <cell r="L15876" t="str">
            <v>1200 - 300</v>
          </cell>
          <cell r="O15876" t="str">
            <v>MOBILE PLANT</v>
          </cell>
          <cell r="AS15876">
            <v>452074.83893813629</v>
          </cell>
          <cell r="AV15876">
            <v>452074.83893813629</v>
          </cell>
          <cell r="BE15876">
            <v>372961.74212396244</v>
          </cell>
          <cell r="BG15876">
            <v>372961.74212396244</v>
          </cell>
          <cell r="BJ15876">
            <v>372961.74212396244</v>
          </cell>
          <cell r="BK15876" t="e">
            <v>#N/A</v>
          </cell>
          <cell r="BM15876">
            <v>452074.83893813629</v>
          </cell>
          <cell r="BN15876">
            <v>3729617.4212396243</v>
          </cell>
          <cell r="BO15876">
            <v>791130.96814173856</v>
          </cell>
          <cell r="BR15876">
            <v>358827.44</v>
          </cell>
          <cell r="CE15876" t="str">
            <v>1200 - 300 - Power operated equip</v>
          </cell>
        </row>
        <row r="15877">
          <cell r="E15877">
            <v>366009.36</v>
          </cell>
          <cell r="F15877">
            <v>353809.05</v>
          </cell>
          <cell r="L15877" t="str">
            <v>1200 - 300</v>
          </cell>
          <cell r="O15877" t="str">
            <v>MOBILE PLANT</v>
          </cell>
          <cell r="AS15877">
            <v>366009.36</v>
          </cell>
          <cell r="AV15877">
            <v>366009.36</v>
          </cell>
          <cell r="BE15877">
            <v>347708.89199999999</v>
          </cell>
          <cell r="BG15877">
            <v>347708.89199999999</v>
          </cell>
          <cell r="BJ15877">
            <v>347708.89199999999</v>
          </cell>
          <cell r="BK15877" t="e">
            <v>#N/A</v>
          </cell>
          <cell r="BM15877">
            <v>366009.36</v>
          </cell>
          <cell r="BN15877">
            <v>3477088.92</v>
          </cell>
          <cell r="BO15877">
            <v>183004.68</v>
          </cell>
          <cell r="BR15877">
            <v>353809.05</v>
          </cell>
          <cell r="CE15877" t="str">
            <v>1200 - 300 - Power operated equip</v>
          </cell>
        </row>
        <row r="15878">
          <cell r="E15878">
            <v>322601.68</v>
          </cell>
          <cell r="F15878">
            <v>280663.45999999996</v>
          </cell>
          <cell r="L15878" t="str">
            <v>1200 - 300</v>
          </cell>
          <cell r="O15878" t="str">
            <v>MOBILE PLANT</v>
          </cell>
          <cell r="AS15878">
            <v>336462.26632079476</v>
          </cell>
          <cell r="AV15878">
            <v>336462.26632079476</v>
          </cell>
          <cell r="BE15878">
            <v>302816.0396887153</v>
          </cell>
          <cell r="BG15878">
            <v>302816.0396887153</v>
          </cell>
          <cell r="BJ15878">
            <v>302816.0396887153</v>
          </cell>
          <cell r="BK15878" t="e">
            <v>#N/A</v>
          </cell>
          <cell r="BM15878">
            <v>336462.26632079476</v>
          </cell>
          <cell r="BN15878">
            <v>3028160.3968871529</v>
          </cell>
          <cell r="BO15878">
            <v>336462.26632079476</v>
          </cell>
          <cell r="BR15878">
            <v>280663.45999999996</v>
          </cell>
          <cell r="CE15878" t="str">
            <v>1200 - 300 - Power operated equip</v>
          </cell>
        </row>
        <row r="15879">
          <cell r="E15879">
            <v>322601.68</v>
          </cell>
          <cell r="F15879">
            <v>280663.45999999996</v>
          </cell>
          <cell r="L15879" t="str">
            <v>1200 - 300</v>
          </cell>
          <cell r="O15879" t="str">
            <v>MOBILE PLANT</v>
          </cell>
          <cell r="AS15879">
            <v>336462.26632079476</v>
          </cell>
          <cell r="AV15879">
            <v>336462.26632079476</v>
          </cell>
          <cell r="BE15879">
            <v>302816.0396887153</v>
          </cell>
          <cell r="BG15879">
            <v>302816.0396887153</v>
          </cell>
          <cell r="BJ15879">
            <v>302816.0396887153</v>
          </cell>
          <cell r="BK15879" t="e">
            <v>#N/A</v>
          </cell>
          <cell r="BM15879">
            <v>336462.26632079476</v>
          </cell>
          <cell r="BN15879">
            <v>3028160.3968871529</v>
          </cell>
          <cell r="BO15879">
            <v>336462.26632079476</v>
          </cell>
          <cell r="BR15879">
            <v>280663.45999999996</v>
          </cell>
          <cell r="CE15879" t="str">
            <v>1200 - 300 - Power operated equip</v>
          </cell>
        </row>
        <row r="15880">
          <cell r="E15880">
            <v>322601.68</v>
          </cell>
          <cell r="F15880">
            <v>280663.45999999996</v>
          </cell>
          <cell r="L15880" t="str">
            <v>1200 - 300</v>
          </cell>
          <cell r="O15880" t="str">
            <v>MOBILE PLANT</v>
          </cell>
          <cell r="AS15880">
            <v>336462.26632079476</v>
          </cell>
          <cell r="AV15880">
            <v>336462.26632079476</v>
          </cell>
          <cell r="BE15880">
            <v>302816.0396887153</v>
          </cell>
          <cell r="BG15880">
            <v>302816.0396887153</v>
          </cell>
          <cell r="BJ15880">
            <v>302816.0396887153</v>
          </cell>
          <cell r="BK15880" t="e">
            <v>#N/A</v>
          </cell>
          <cell r="BM15880">
            <v>336462.26632079476</v>
          </cell>
          <cell r="BN15880">
            <v>3028160.3968871529</v>
          </cell>
          <cell r="BO15880">
            <v>336462.26632079476</v>
          </cell>
          <cell r="BR15880">
            <v>280663.45999999996</v>
          </cell>
          <cell r="CE15880" t="str">
            <v>1200 - 300 - Power operated equip</v>
          </cell>
        </row>
        <row r="15881">
          <cell r="E15881">
            <v>322601.68</v>
          </cell>
          <cell r="F15881">
            <v>280663.45999999996</v>
          </cell>
          <cell r="L15881" t="str">
            <v>1200 - 300</v>
          </cell>
          <cell r="O15881" t="str">
            <v>MOBILE PLANT</v>
          </cell>
          <cell r="AS15881">
            <v>336462.26632079476</v>
          </cell>
          <cell r="AV15881">
            <v>336462.26632079476</v>
          </cell>
          <cell r="BE15881">
            <v>302816.0396887153</v>
          </cell>
          <cell r="BG15881">
            <v>302816.0396887153</v>
          </cell>
          <cell r="BJ15881">
            <v>302816.0396887153</v>
          </cell>
          <cell r="BK15881" t="e">
            <v>#N/A</v>
          </cell>
          <cell r="BM15881">
            <v>336462.26632079476</v>
          </cell>
          <cell r="BN15881">
            <v>3028160.3968871529</v>
          </cell>
          <cell r="BO15881">
            <v>336462.26632079476</v>
          </cell>
          <cell r="BR15881">
            <v>280663.45999999996</v>
          </cell>
          <cell r="CE15881" t="str">
            <v>1200 - 300 - Power operated equip</v>
          </cell>
        </row>
        <row r="15882">
          <cell r="E15882">
            <v>322601.68</v>
          </cell>
          <cell r="F15882">
            <v>285502.49</v>
          </cell>
          <cell r="L15882" t="str">
            <v>1200 - 300</v>
          </cell>
          <cell r="O15882" t="str">
            <v>MOBILE PLANT</v>
          </cell>
          <cell r="AS15882">
            <v>336462.26632079476</v>
          </cell>
          <cell r="AV15882">
            <v>336462.26632079476</v>
          </cell>
          <cell r="BE15882">
            <v>302816.0396887153</v>
          </cell>
          <cell r="BG15882">
            <v>302816.0396887153</v>
          </cell>
          <cell r="BJ15882">
            <v>302816.0396887153</v>
          </cell>
          <cell r="BK15882" t="e">
            <v>#N/A</v>
          </cell>
          <cell r="BM15882">
            <v>336462.26632079476</v>
          </cell>
          <cell r="BN15882">
            <v>3028160.3968871529</v>
          </cell>
          <cell r="BO15882">
            <v>336462.26632079476</v>
          </cell>
          <cell r="BR15882">
            <v>285502.49</v>
          </cell>
          <cell r="CE15882" t="str">
            <v>1200 - 300 - Power operated equip</v>
          </cell>
        </row>
        <row r="15883">
          <cell r="E15883">
            <v>322601.68</v>
          </cell>
          <cell r="F15883">
            <v>285502.49</v>
          </cell>
          <cell r="L15883" t="str">
            <v>1200 - 300</v>
          </cell>
          <cell r="O15883" t="str">
            <v>MOBILE PLANT</v>
          </cell>
          <cell r="AS15883">
            <v>336462.26632079476</v>
          </cell>
          <cell r="AV15883">
            <v>336462.26632079476</v>
          </cell>
          <cell r="BE15883">
            <v>302816.0396887153</v>
          </cell>
          <cell r="BG15883">
            <v>302816.0396887153</v>
          </cell>
          <cell r="BJ15883">
            <v>302816.0396887153</v>
          </cell>
          <cell r="BK15883" t="e">
            <v>#N/A</v>
          </cell>
          <cell r="BM15883">
            <v>336462.26632079476</v>
          </cell>
          <cell r="BN15883">
            <v>3028160.3968871529</v>
          </cell>
          <cell r="BO15883">
            <v>336462.26632079476</v>
          </cell>
          <cell r="BR15883">
            <v>285502.49</v>
          </cell>
          <cell r="CE15883" t="str">
            <v>1200 - 300 - Power operated equip</v>
          </cell>
        </row>
        <row r="15884">
          <cell r="E15884">
            <v>325253.68</v>
          </cell>
          <cell r="F15884">
            <v>287849.51</v>
          </cell>
          <cell r="L15884" t="str">
            <v>1200 - 300</v>
          </cell>
          <cell r="O15884" t="str">
            <v>MOBILE PLANT</v>
          </cell>
          <cell r="AS15884">
            <v>339228.20954304561</v>
          </cell>
          <cell r="AV15884">
            <v>339228.20954304561</v>
          </cell>
          <cell r="BE15884">
            <v>305305.38858874107</v>
          </cell>
          <cell r="BG15884">
            <v>305305.38858874107</v>
          </cell>
          <cell r="BJ15884">
            <v>305305.38858874107</v>
          </cell>
          <cell r="BK15884" t="e">
            <v>#N/A</v>
          </cell>
          <cell r="BM15884">
            <v>339228.20954304561</v>
          </cell>
          <cell r="BN15884">
            <v>3053053.8858874105</v>
          </cell>
          <cell r="BO15884">
            <v>339228.20954304561</v>
          </cell>
          <cell r="BR15884">
            <v>287849.51</v>
          </cell>
          <cell r="CE15884" t="str">
            <v>1200 - 300 - Power operated equip</v>
          </cell>
        </row>
        <row r="15885">
          <cell r="E15885">
            <v>325253.68</v>
          </cell>
          <cell r="F15885">
            <v>287849.51</v>
          </cell>
          <cell r="L15885" t="str">
            <v>1200 - 300</v>
          </cell>
          <cell r="O15885" t="str">
            <v>MOBILE PLANT</v>
          </cell>
          <cell r="AS15885">
            <v>339228.20954304561</v>
          </cell>
          <cell r="AV15885">
            <v>339228.20954304561</v>
          </cell>
          <cell r="BE15885">
            <v>305305.38858874107</v>
          </cell>
          <cell r="BG15885">
            <v>305305.38858874107</v>
          </cell>
          <cell r="BJ15885">
            <v>305305.38858874107</v>
          </cell>
          <cell r="BK15885" t="e">
            <v>#N/A</v>
          </cell>
          <cell r="BM15885">
            <v>339228.20954304561</v>
          </cell>
          <cell r="BN15885">
            <v>3053053.8858874105</v>
          </cell>
          <cell r="BO15885">
            <v>339228.20954304561</v>
          </cell>
          <cell r="BR15885">
            <v>287849.51</v>
          </cell>
          <cell r="CE15885" t="str">
            <v>1200 - 300 - Power operated equip</v>
          </cell>
        </row>
        <row r="15886">
          <cell r="E15886">
            <v>449705.47</v>
          </cell>
          <cell r="F15886">
            <v>327910.24</v>
          </cell>
          <cell r="L15886" t="str">
            <v>1200 - 300</v>
          </cell>
          <cell r="O15886" t="str">
            <v>MOBILE PLANT</v>
          </cell>
          <cell r="AS15886">
            <v>483024.45034832094</v>
          </cell>
          <cell r="AV15886">
            <v>483024.45034832094</v>
          </cell>
          <cell r="BE15886">
            <v>410570.78279607277</v>
          </cell>
          <cell r="BG15886">
            <v>410570.78279607277</v>
          </cell>
          <cell r="BJ15886">
            <v>410570.78279607277</v>
          </cell>
          <cell r="BK15886" t="e">
            <v>#N/A</v>
          </cell>
          <cell r="BM15886">
            <v>483024.45034832094</v>
          </cell>
          <cell r="BN15886">
            <v>4105707.8279607282</v>
          </cell>
          <cell r="BO15886">
            <v>724536.67552248144</v>
          </cell>
          <cell r="BR15886">
            <v>327910.24</v>
          </cell>
          <cell r="CE15886" t="str">
            <v>1200 - 300 - Power operated equip</v>
          </cell>
        </row>
        <row r="15887">
          <cell r="E15887">
            <v>449705.47</v>
          </cell>
          <cell r="F15887">
            <v>352503.50999999995</v>
          </cell>
          <cell r="L15887" t="str">
            <v>1200 - 300</v>
          </cell>
          <cell r="O15887" t="str">
            <v>MOBILE PLANT</v>
          </cell>
          <cell r="AS15887">
            <v>483380.12008442474</v>
          </cell>
          <cell r="AV15887">
            <v>483380.12008442474</v>
          </cell>
          <cell r="BE15887">
            <v>422957.60507387167</v>
          </cell>
          <cell r="BG15887">
            <v>422957.60507387167</v>
          </cell>
          <cell r="BJ15887">
            <v>422957.60507387167</v>
          </cell>
          <cell r="BK15887" t="e">
            <v>#N/A</v>
          </cell>
          <cell r="BM15887">
            <v>483380.12008442474</v>
          </cell>
          <cell r="BN15887">
            <v>4229576.0507387165</v>
          </cell>
          <cell r="BO15887">
            <v>604225.15010553086</v>
          </cell>
          <cell r="BR15887">
            <v>352503.50999999995</v>
          </cell>
          <cell r="CE15887" t="str">
            <v>1200 - 300 - Power operated equip</v>
          </cell>
        </row>
        <row r="15888">
          <cell r="E15888">
            <v>484880.47</v>
          </cell>
          <cell r="F15888">
            <v>380075.57999999996</v>
          </cell>
          <cell r="L15888" t="str">
            <v>1200 - 300</v>
          </cell>
          <cell r="O15888" t="str">
            <v>MOBILE PLANT</v>
          </cell>
          <cell r="AS15888">
            <v>521189.07918819028</v>
          </cell>
          <cell r="AV15888">
            <v>521189.07918819028</v>
          </cell>
          <cell r="BE15888">
            <v>456040.44428966648</v>
          </cell>
          <cell r="BG15888">
            <v>456040.44428966648</v>
          </cell>
          <cell r="BJ15888">
            <v>456040.44428966648</v>
          </cell>
          <cell r="BK15888" t="e">
            <v>#N/A</v>
          </cell>
          <cell r="BM15888">
            <v>521189.07918819028</v>
          </cell>
          <cell r="BN15888">
            <v>4560404.4428966651</v>
          </cell>
          <cell r="BO15888">
            <v>651486.34898523788</v>
          </cell>
          <cell r="BR15888">
            <v>380075.57999999996</v>
          </cell>
          <cell r="CE15888" t="str">
            <v>1200 - 300 - Power operated equip</v>
          </cell>
        </row>
        <row r="15889">
          <cell r="E15889">
            <v>484880.47</v>
          </cell>
          <cell r="F15889">
            <v>380075.57999999996</v>
          </cell>
          <cell r="L15889" t="str">
            <v>1200 - 300</v>
          </cell>
          <cell r="O15889" t="str">
            <v>MOBILE PLANT</v>
          </cell>
          <cell r="AS15889">
            <v>521189.07918819028</v>
          </cell>
          <cell r="AV15889">
            <v>521189.07918819028</v>
          </cell>
          <cell r="BE15889">
            <v>456040.44428966648</v>
          </cell>
          <cell r="BG15889">
            <v>456040.44428966648</v>
          </cell>
          <cell r="BJ15889">
            <v>456040.44428966648</v>
          </cell>
          <cell r="BK15889" t="e">
            <v>#N/A</v>
          </cell>
          <cell r="BM15889">
            <v>521189.07918819028</v>
          </cell>
          <cell r="BN15889">
            <v>4560404.4428966651</v>
          </cell>
          <cell r="BO15889">
            <v>651486.34898523788</v>
          </cell>
          <cell r="BR15889">
            <v>380075.57999999996</v>
          </cell>
          <cell r="CE15889" t="str">
            <v>1200 - 300 - Power operated equip</v>
          </cell>
        </row>
        <row r="15890">
          <cell r="E15890">
            <v>247788.66</v>
          </cell>
          <cell r="F15890">
            <v>163230.78</v>
          </cell>
          <cell r="L15890" t="str">
            <v>1200 - 300</v>
          </cell>
          <cell r="O15890" t="str">
            <v>MOBILE PLANT</v>
          </cell>
          <cell r="AS15890">
            <v>266147.48826392303</v>
          </cell>
          <cell r="AV15890">
            <v>266147.48826392303</v>
          </cell>
          <cell r="BE15890">
            <v>226225.36502433458</v>
          </cell>
          <cell r="BG15890">
            <v>226225.36502433458</v>
          </cell>
          <cell r="BJ15890">
            <v>226225.36502433458</v>
          </cell>
          <cell r="BK15890" t="e">
            <v>#N/A</v>
          </cell>
          <cell r="BM15890">
            <v>266147.48826392303</v>
          </cell>
          <cell r="BN15890">
            <v>2262253.6502433456</v>
          </cell>
          <cell r="BO15890">
            <v>399221.23239588458</v>
          </cell>
          <cell r="BR15890">
            <v>163230.78</v>
          </cell>
          <cell r="CE15890" t="str">
            <v>1200 - 300 - Power operated equip</v>
          </cell>
        </row>
        <row r="15891">
          <cell r="E15891">
            <v>247788.66</v>
          </cell>
          <cell r="F15891">
            <v>163230.78</v>
          </cell>
          <cell r="L15891" t="str">
            <v>1200 - 300</v>
          </cell>
          <cell r="O15891" t="str">
            <v>MOBILE PLANT</v>
          </cell>
          <cell r="AS15891">
            <v>266147.48826392303</v>
          </cell>
          <cell r="AV15891">
            <v>266147.48826392303</v>
          </cell>
          <cell r="BE15891">
            <v>226225.36502433458</v>
          </cell>
          <cell r="BG15891">
            <v>226225.36502433458</v>
          </cell>
          <cell r="BJ15891">
            <v>226225.36502433458</v>
          </cell>
          <cell r="BK15891" t="e">
            <v>#N/A</v>
          </cell>
          <cell r="BM15891">
            <v>266147.48826392303</v>
          </cell>
          <cell r="BN15891">
            <v>2262253.6502433456</v>
          </cell>
          <cell r="BO15891">
            <v>399221.23239588458</v>
          </cell>
          <cell r="BR15891">
            <v>163230.78</v>
          </cell>
          <cell r="CE15891" t="str">
            <v>1200 - 300 - Power operated equip</v>
          </cell>
        </row>
        <row r="15892">
          <cell r="E15892">
            <v>247788.66</v>
          </cell>
          <cell r="F15892">
            <v>163230.78</v>
          </cell>
          <cell r="L15892" t="str">
            <v>1200 - 300</v>
          </cell>
          <cell r="O15892" t="str">
            <v>MOBILE PLANT</v>
          </cell>
          <cell r="AS15892">
            <v>266147.48826392303</v>
          </cell>
          <cell r="AV15892">
            <v>266147.48826392303</v>
          </cell>
          <cell r="BE15892">
            <v>226225.36502433458</v>
          </cell>
          <cell r="BG15892">
            <v>226225.36502433458</v>
          </cell>
          <cell r="BJ15892">
            <v>226225.36502433458</v>
          </cell>
          <cell r="BK15892" t="e">
            <v>#N/A</v>
          </cell>
          <cell r="BM15892">
            <v>266147.48826392303</v>
          </cell>
          <cell r="BN15892">
            <v>2262253.6502433456</v>
          </cell>
          <cell r="BO15892">
            <v>399221.23239588458</v>
          </cell>
          <cell r="BR15892">
            <v>163230.78</v>
          </cell>
          <cell r="CE15892" t="str">
            <v>1200 - 300 - Power operated equip</v>
          </cell>
        </row>
        <row r="15893">
          <cell r="E15893">
            <v>247788.66</v>
          </cell>
          <cell r="F15893">
            <v>168496.29</v>
          </cell>
          <cell r="L15893" t="str">
            <v>1200 - 300</v>
          </cell>
          <cell r="O15893" t="str">
            <v>MOBILE PLANT</v>
          </cell>
          <cell r="AS15893">
            <v>266147.48826392303</v>
          </cell>
          <cell r="AV15893">
            <v>266147.48826392303</v>
          </cell>
          <cell r="BE15893">
            <v>226225.36502433458</v>
          </cell>
          <cell r="BG15893">
            <v>226225.36502433458</v>
          </cell>
          <cell r="BJ15893">
            <v>226225.36502433458</v>
          </cell>
          <cell r="BK15893" t="e">
            <v>#N/A</v>
          </cell>
          <cell r="BM15893">
            <v>266147.48826392303</v>
          </cell>
          <cell r="BN15893">
            <v>2262253.6502433456</v>
          </cell>
          <cell r="BO15893">
            <v>399221.23239588458</v>
          </cell>
          <cell r="BR15893">
            <v>168496.29</v>
          </cell>
          <cell r="CE15893" t="str">
            <v>1200 - 300 - Power operated equip</v>
          </cell>
        </row>
        <row r="15894">
          <cell r="E15894">
            <v>247788.66</v>
          </cell>
          <cell r="F15894">
            <v>168496.29</v>
          </cell>
          <cell r="L15894" t="str">
            <v>1200 - 300</v>
          </cell>
          <cell r="O15894" t="str">
            <v>MOBILE PLANT</v>
          </cell>
          <cell r="AS15894">
            <v>266147.48826392303</v>
          </cell>
          <cell r="AV15894">
            <v>266147.48826392303</v>
          </cell>
          <cell r="BE15894">
            <v>226225.36502433458</v>
          </cell>
          <cell r="BG15894">
            <v>226225.36502433458</v>
          </cell>
          <cell r="BJ15894">
            <v>226225.36502433458</v>
          </cell>
          <cell r="BK15894" t="e">
            <v>#N/A</v>
          </cell>
          <cell r="BM15894">
            <v>266147.48826392303</v>
          </cell>
          <cell r="BN15894">
            <v>2262253.6502433456</v>
          </cell>
          <cell r="BO15894">
            <v>399221.23239588458</v>
          </cell>
          <cell r="BR15894">
            <v>168496.29</v>
          </cell>
          <cell r="CE15894" t="str">
            <v>1200 - 300 - Power operated equip</v>
          </cell>
        </row>
        <row r="15895">
          <cell r="E15895">
            <v>247788.66</v>
          </cell>
          <cell r="F15895">
            <v>168496.29</v>
          </cell>
          <cell r="L15895" t="str">
            <v>1200 - 300</v>
          </cell>
          <cell r="O15895" t="str">
            <v>MOBILE PLANT</v>
          </cell>
          <cell r="AS15895">
            <v>266147.48826392303</v>
          </cell>
          <cell r="AV15895">
            <v>266147.48826392303</v>
          </cell>
          <cell r="BE15895">
            <v>226225.36502433458</v>
          </cell>
          <cell r="BG15895">
            <v>226225.36502433458</v>
          </cell>
          <cell r="BJ15895">
            <v>226225.36502433458</v>
          </cell>
          <cell r="BK15895" t="e">
            <v>#N/A</v>
          </cell>
          <cell r="BM15895">
            <v>266147.48826392303</v>
          </cell>
          <cell r="BN15895">
            <v>2262253.6502433456</v>
          </cell>
          <cell r="BO15895">
            <v>399221.23239588458</v>
          </cell>
          <cell r="BR15895">
            <v>168496.29</v>
          </cell>
          <cell r="CE15895" t="str">
            <v>1200 - 300 - Power operated equip</v>
          </cell>
        </row>
        <row r="15896">
          <cell r="E15896">
            <v>247788.66</v>
          </cell>
          <cell r="F15896">
            <v>168496.29</v>
          </cell>
          <cell r="L15896" t="str">
            <v>1200 - 300</v>
          </cell>
          <cell r="O15896" t="str">
            <v>MOBILE PLANT</v>
          </cell>
          <cell r="AS15896">
            <v>266147.48826392303</v>
          </cell>
          <cell r="AV15896">
            <v>266147.48826392303</v>
          </cell>
          <cell r="BE15896">
            <v>226225.36502433458</v>
          </cell>
          <cell r="BG15896">
            <v>226225.36502433458</v>
          </cell>
          <cell r="BJ15896">
            <v>226225.36502433458</v>
          </cell>
          <cell r="BK15896" t="e">
            <v>#N/A</v>
          </cell>
          <cell r="BM15896">
            <v>266147.48826392303</v>
          </cell>
          <cell r="BN15896">
            <v>2262253.6502433456</v>
          </cell>
          <cell r="BO15896">
            <v>399221.23239588458</v>
          </cell>
          <cell r="BR15896">
            <v>168496.29</v>
          </cell>
          <cell r="CE15896" t="str">
            <v>1200 - 300 - Power operated equip</v>
          </cell>
        </row>
        <row r="15897">
          <cell r="E15897">
            <v>247788.66</v>
          </cell>
          <cell r="F15897">
            <v>168496.29</v>
          </cell>
          <cell r="L15897" t="str">
            <v>1200 - 300</v>
          </cell>
          <cell r="O15897" t="str">
            <v>MOBILE PLANT</v>
          </cell>
          <cell r="AS15897">
            <v>266147.48826392303</v>
          </cell>
          <cell r="AV15897">
            <v>266147.48826392303</v>
          </cell>
          <cell r="BE15897">
            <v>226225.36502433458</v>
          </cell>
          <cell r="BG15897">
            <v>226225.36502433458</v>
          </cell>
          <cell r="BJ15897">
            <v>226225.36502433458</v>
          </cell>
          <cell r="BK15897" t="e">
            <v>#N/A</v>
          </cell>
          <cell r="BM15897">
            <v>266147.48826392303</v>
          </cell>
          <cell r="BN15897">
            <v>2262253.6502433456</v>
          </cell>
          <cell r="BO15897">
            <v>399221.23239588458</v>
          </cell>
          <cell r="BR15897">
            <v>168496.29</v>
          </cell>
          <cell r="CE15897" t="str">
            <v>1200 - 300 - Power operated equip</v>
          </cell>
        </row>
        <row r="15898">
          <cell r="E15898">
            <v>247788.66</v>
          </cell>
          <cell r="F15898">
            <v>168496.29</v>
          </cell>
          <cell r="L15898" t="str">
            <v>1200 - 300</v>
          </cell>
          <cell r="O15898" t="str">
            <v>MOBILE PLANT</v>
          </cell>
          <cell r="AS15898">
            <v>266147.48826392303</v>
          </cell>
          <cell r="AV15898">
            <v>266147.48826392303</v>
          </cell>
          <cell r="BE15898">
            <v>226225.36502433458</v>
          </cell>
          <cell r="BG15898">
            <v>226225.36502433458</v>
          </cell>
          <cell r="BJ15898">
            <v>226225.36502433458</v>
          </cell>
          <cell r="BK15898" t="e">
            <v>#N/A</v>
          </cell>
          <cell r="BM15898">
            <v>266147.48826392303</v>
          </cell>
          <cell r="BN15898">
            <v>2262253.6502433456</v>
          </cell>
          <cell r="BO15898">
            <v>399221.23239588458</v>
          </cell>
          <cell r="BR15898">
            <v>168496.29</v>
          </cell>
          <cell r="CE15898" t="str">
            <v>1200 - 300 - Power operated equip</v>
          </cell>
        </row>
        <row r="15899">
          <cell r="E15899">
            <v>247788.66</v>
          </cell>
          <cell r="F15899">
            <v>168496.29</v>
          </cell>
          <cell r="L15899" t="str">
            <v>1200 - 300</v>
          </cell>
          <cell r="O15899" t="str">
            <v>MOBILE PLANT</v>
          </cell>
          <cell r="AS15899">
            <v>266147.48826392303</v>
          </cell>
          <cell r="AV15899">
            <v>266147.48826392303</v>
          </cell>
          <cell r="BE15899">
            <v>226225.36502433458</v>
          </cell>
          <cell r="BG15899">
            <v>226225.36502433458</v>
          </cell>
          <cell r="BJ15899">
            <v>226225.36502433458</v>
          </cell>
          <cell r="BK15899" t="e">
            <v>#N/A</v>
          </cell>
          <cell r="BM15899">
            <v>266147.48826392303</v>
          </cell>
          <cell r="BN15899">
            <v>2262253.6502433456</v>
          </cell>
          <cell r="BO15899">
            <v>399221.23239588458</v>
          </cell>
          <cell r="BR15899">
            <v>168496.29</v>
          </cell>
          <cell r="CE15899" t="str">
            <v>1200 - 300 - Power operated equip</v>
          </cell>
        </row>
        <row r="15900">
          <cell r="E15900">
            <v>247788.66</v>
          </cell>
          <cell r="F15900">
            <v>168496.29</v>
          </cell>
          <cell r="L15900" t="str">
            <v>1200 - 300</v>
          </cell>
          <cell r="O15900" t="str">
            <v>MOBILE PLANT</v>
          </cell>
          <cell r="AS15900">
            <v>266147.48826392303</v>
          </cell>
          <cell r="AV15900">
            <v>266147.48826392303</v>
          </cell>
          <cell r="BE15900">
            <v>226225.36502433458</v>
          </cell>
          <cell r="BG15900">
            <v>226225.36502433458</v>
          </cell>
          <cell r="BJ15900">
            <v>226225.36502433458</v>
          </cell>
          <cell r="BK15900" t="e">
            <v>#N/A</v>
          </cell>
          <cell r="BM15900">
            <v>266147.48826392303</v>
          </cell>
          <cell r="BN15900">
            <v>2262253.6502433456</v>
          </cell>
          <cell r="BO15900">
            <v>399221.23239588458</v>
          </cell>
          <cell r="BR15900">
            <v>168496.29</v>
          </cell>
          <cell r="CE15900" t="str">
            <v>1200 - 300 - Power operated equip</v>
          </cell>
        </row>
        <row r="15901">
          <cell r="E15901">
            <v>270568.05</v>
          </cell>
          <cell r="F15901">
            <v>195485.40999999997</v>
          </cell>
          <cell r="L15901" t="str">
            <v>1200 - 300</v>
          </cell>
          <cell r="O15901" t="str">
            <v>MOBILE PLANT</v>
          </cell>
          <cell r="AS15901">
            <v>290828.60944521904</v>
          </cell>
          <cell r="AV15901">
            <v>290828.60944521904</v>
          </cell>
          <cell r="BE15901">
            <v>254475.03326456668</v>
          </cell>
          <cell r="BG15901">
            <v>254475.03326456668</v>
          </cell>
          <cell r="BJ15901">
            <v>254475.03326456668</v>
          </cell>
          <cell r="BK15901" t="e">
            <v>#N/A</v>
          </cell>
          <cell r="BM15901">
            <v>290828.60944521904</v>
          </cell>
          <cell r="BN15901">
            <v>2544750.3326456668</v>
          </cell>
          <cell r="BO15901">
            <v>363535.76180652378</v>
          </cell>
          <cell r="BR15901">
            <v>195485.40999999997</v>
          </cell>
          <cell r="CE15901" t="str">
            <v>1200 - 300 - Power operated equip</v>
          </cell>
        </row>
        <row r="15902">
          <cell r="E15902">
            <v>202440.46</v>
          </cell>
          <cell r="F15902">
            <v>141961.37</v>
          </cell>
          <cell r="L15902" t="str">
            <v>1200 - 300</v>
          </cell>
          <cell r="O15902" t="str">
            <v>MOBILE PLANT</v>
          </cell>
          <cell r="AS15902">
            <v>217439.40966464399</v>
          </cell>
          <cell r="AV15902">
            <v>217439.40966464399</v>
          </cell>
          <cell r="BE15902">
            <v>184823.49821494738</v>
          </cell>
          <cell r="BG15902">
            <v>184823.49821494738</v>
          </cell>
          <cell r="BJ15902">
            <v>184823.49821494738</v>
          </cell>
          <cell r="BK15902" t="e">
            <v>#N/A</v>
          </cell>
          <cell r="BM15902">
            <v>217439.40966464399</v>
          </cell>
          <cell r="BN15902">
            <v>1848234.9821494739</v>
          </cell>
          <cell r="BO15902">
            <v>326159.11449696601</v>
          </cell>
          <cell r="BR15902">
            <v>141961.37</v>
          </cell>
          <cell r="CE15902" t="str">
            <v>1200 - 300 - Power operated equip</v>
          </cell>
        </row>
        <row r="15903">
          <cell r="E15903">
            <v>202440.46</v>
          </cell>
          <cell r="F15903">
            <v>141961.37</v>
          </cell>
          <cell r="L15903" t="str">
            <v>1200 - 300</v>
          </cell>
          <cell r="O15903" t="str">
            <v>MOBILE PLANT</v>
          </cell>
          <cell r="AS15903">
            <v>217439.40966464399</v>
          </cell>
          <cell r="AV15903">
            <v>217439.40966464399</v>
          </cell>
          <cell r="BE15903">
            <v>184823.49821494738</v>
          </cell>
          <cell r="BG15903">
            <v>184823.49821494738</v>
          </cell>
          <cell r="BJ15903">
            <v>184823.49821494738</v>
          </cell>
          <cell r="BK15903" t="e">
            <v>#N/A</v>
          </cell>
          <cell r="BM15903">
            <v>217439.40966464399</v>
          </cell>
          <cell r="BN15903">
            <v>1848234.9821494739</v>
          </cell>
          <cell r="BO15903">
            <v>326159.11449696601</v>
          </cell>
          <cell r="BR15903">
            <v>141961.37</v>
          </cell>
          <cell r="CE15903" t="str">
            <v>1200 - 300 - Power operated equip</v>
          </cell>
        </row>
        <row r="15904">
          <cell r="E15904">
            <v>202440.46</v>
          </cell>
          <cell r="F15904">
            <v>141961.37</v>
          </cell>
          <cell r="L15904" t="str">
            <v>1200 - 300</v>
          </cell>
          <cell r="O15904" t="str">
            <v>MOBILE PLANT</v>
          </cell>
          <cell r="AS15904">
            <v>217439.40966464399</v>
          </cell>
          <cell r="AV15904">
            <v>217439.40966464399</v>
          </cell>
          <cell r="BE15904">
            <v>184823.49821494738</v>
          </cell>
          <cell r="BG15904">
            <v>184823.49821494738</v>
          </cell>
          <cell r="BJ15904">
            <v>184823.49821494738</v>
          </cell>
          <cell r="BK15904" t="e">
            <v>#N/A</v>
          </cell>
          <cell r="BM15904">
            <v>217439.40966464399</v>
          </cell>
          <cell r="BN15904">
            <v>1848234.9821494739</v>
          </cell>
          <cell r="BO15904">
            <v>326159.11449696601</v>
          </cell>
          <cell r="BR15904">
            <v>141961.37</v>
          </cell>
          <cell r="CE15904" t="str">
            <v>1200 - 300 - Power operated equip</v>
          </cell>
        </row>
        <row r="15905">
          <cell r="E15905">
            <v>202440.46</v>
          </cell>
          <cell r="F15905">
            <v>141961.37</v>
          </cell>
          <cell r="L15905" t="str">
            <v>1200 - 300</v>
          </cell>
          <cell r="O15905" t="str">
            <v>MOBILE PLANT</v>
          </cell>
          <cell r="AS15905">
            <v>217439.40966464399</v>
          </cell>
          <cell r="AV15905">
            <v>217439.40966464399</v>
          </cell>
          <cell r="BE15905">
            <v>184823.49821494738</v>
          </cell>
          <cell r="BG15905">
            <v>184823.49821494738</v>
          </cell>
          <cell r="BJ15905">
            <v>184823.49821494738</v>
          </cell>
          <cell r="BK15905" t="e">
            <v>#N/A</v>
          </cell>
          <cell r="BM15905">
            <v>217439.40966464399</v>
          </cell>
          <cell r="BN15905">
            <v>1848234.9821494739</v>
          </cell>
          <cell r="BO15905">
            <v>326159.11449696601</v>
          </cell>
          <cell r="BR15905">
            <v>141961.37</v>
          </cell>
          <cell r="CE15905" t="str">
            <v>1200 - 300 - Power operated equip</v>
          </cell>
        </row>
        <row r="15906">
          <cell r="E15906">
            <v>202440.46</v>
          </cell>
          <cell r="F15906">
            <v>141961.37</v>
          </cell>
          <cell r="L15906" t="str">
            <v>1200 - 300</v>
          </cell>
          <cell r="O15906" t="str">
            <v>MOBILE PLANT</v>
          </cell>
          <cell r="AS15906">
            <v>217439.40966464399</v>
          </cell>
          <cell r="AV15906">
            <v>217439.40966464399</v>
          </cell>
          <cell r="BE15906">
            <v>184823.49821494738</v>
          </cell>
          <cell r="BG15906">
            <v>184823.49821494738</v>
          </cell>
          <cell r="BJ15906">
            <v>184823.49821494738</v>
          </cell>
          <cell r="BK15906" t="e">
            <v>#N/A</v>
          </cell>
          <cell r="BM15906">
            <v>217439.40966464399</v>
          </cell>
          <cell r="BN15906">
            <v>1848234.9821494739</v>
          </cell>
          <cell r="BO15906">
            <v>326159.11449696601</v>
          </cell>
          <cell r="BR15906">
            <v>141961.37</v>
          </cell>
          <cell r="CE15906" t="str">
            <v>1200 - 300 - Power operated equip</v>
          </cell>
        </row>
        <row r="15907">
          <cell r="E15907">
            <v>286053.75</v>
          </cell>
          <cell r="F15907">
            <v>244575.95</v>
          </cell>
          <cell r="L15907" t="str">
            <v>1200 - 300</v>
          </cell>
          <cell r="O15907" t="str">
            <v>MOBILE PLANT</v>
          </cell>
          <cell r="AS15907">
            <v>298344.05392607395</v>
          </cell>
          <cell r="AV15907">
            <v>298344.05392607395</v>
          </cell>
          <cell r="BE15907">
            <v>268509.64853346656</v>
          </cell>
          <cell r="BG15907">
            <v>268509.64853346656</v>
          </cell>
          <cell r="BJ15907">
            <v>268509.64853346656</v>
          </cell>
          <cell r="BK15907" t="e">
            <v>#N/A</v>
          </cell>
          <cell r="BM15907">
            <v>298344.05392607395</v>
          </cell>
          <cell r="BN15907">
            <v>2685096.4853346655</v>
          </cell>
          <cell r="BO15907">
            <v>298344.05392607395</v>
          </cell>
          <cell r="BR15907">
            <v>244575.95</v>
          </cell>
          <cell r="CE15907" t="str">
            <v>1200 - 300 - Power operated equip</v>
          </cell>
        </row>
        <row r="15908">
          <cell r="E15908">
            <v>286053.75</v>
          </cell>
          <cell r="F15908">
            <v>244575.95</v>
          </cell>
          <cell r="L15908" t="str">
            <v>1200 - 300</v>
          </cell>
          <cell r="O15908" t="str">
            <v>MOBILE PLANT</v>
          </cell>
          <cell r="AS15908">
            <v>298344.05392607395</v>
          </cell>
          <cell r="AV15908">
            <v>298344.05392607395</v>
          </cell>
          <cell r="BE15908">
            <v>268509.64853346656</v>
          </cell>
          <cell r="BG15908">
            <v>268509.64853346656</v>
          </cell>
          <cell r="BJ15908">
            <v>268509.64853346656</v>
          </cell>
          <cell r="BK15908" t="e">
            <v>#N/A</v>
          </cell>
          <cell r="BM15908">
            <v>298344.05392607395</v>
          </cell>
          <cell r="BN15908">
            <v>2685096.4853346655</v>
          </cell>
          <cell r="BO15908">
            <v>298344.05392607395</v>
          </cell>
          <cell r="BR15908">
            <v>244575.95</v>
          </cell>
          <cell r="CE15908" t="str">
            <v>1200 - 300 - Power operated equip</v>
          </cell>
        </row>
        <row r="15909">
          <cell r="E15909">
            <v>286053.75</v>
          </cell>
          <cell r="F15909">
            <v>244575.95</v>
          </cell>
          <cell r="L15909" t="str">
            <v>1200 - 300</v>
          </cell>
          <cell r="O15909" t="str">
            <v>MOBILE PLANT</v>
          </cell>
          <cell r="AS15909">
            <v>298344.05392607395</v>
          </cell>
          <cell r="AV15909">
            <v>298344.05392607395</v>
          </cell>
          <cell r="BE15909">
            <v>268509.64853346656</v>
          </cell>
          <cell r="BG15909">
            <v>268509.64853346656</v>
          </cell>
          <cell r="BJ15909">
            <v>268509.64853346656</v>
          </cell>
          <cell r="BK15909" t="e">
            <v>#N/A</v>
          </cell>
          <cell r="BM15909">
            <v>298344.05392607395</v>
          </cell>
          <cell r="BN15909">
            <v>2685096.4853346655</v>
          </cell>
          <cell r="BO15909">
            <v>298344.05392607395</v>
          </cell>
          <cell r="BR15909">
            <v>244575.95</v>
          </cell>
          <cell r="CE15909" t="str">
            <v>1200 - 300 - Power operated equip</v>
          </cell>
        </row>
        <row r="15910">
          <cell r="E15910">
            <v>286053.75</v>
          </cell>
          <cell r="F15910">
            <v>244575.95</v>
          </cell>
          <cell r="L15910" t="str">
            <v>1200 - 300</v>
          </cell>
          <cell r="O15910" t="str">
            <v>MOBILE PLANT</v>
          </cell>
          <cell r="AS15910">
            <v>298344.05392607395</v>
          </cell>
          <cell r="AV15910">
            <v>298344.05392607395</v>
          </cell>
          <cell r="BE15910">
            <v>268509.64853346656</v>
          </cell>
          <cell r="BG15910">
            <v>268509.64853346656</v>
          </cell>
          <cell r="BJ15910">
            <v>268509.64853346656</v>
          </cell>
          <cell r="BK15910" t="e">
            <v>#N/A</v>
          </cell>
          <cell r="BM15910">
            <v>298344.05392607395</v>
          </cell>
          <cell r="BN15910">
            <v>2685096.4853346655</v>
          </cell>
          <cell r="BO15910">
            <v>298344.05392607395</v>
          </cell>
          <cell r="BR15910">
            <v>244575.95</v>
          </cell>
          <cell r="CE15910" t="str">
            <v>1200 - 300 - Power operated equip</v>
          </cell>
        </row>
        <row r="15911">
          <cell r="E15911">
            <v>286053.75</v>
          </cell>
          <cell r="F15911">
            <v>244575.95</v>
          </cell>
          <cell r="L15911" t="str">
            <v>1200 - 300</v>
          </cell>
          <cell r="O15911" t="str">
            <v>MOBILE PLANT</v>
          </cell>
          <cell r="AS15911">
            <v>298344.05392607395</v>
          </cell>
          <cell r="AV15911">
            <v>298344.05392607395</v>
          </cell>
          <cell r="BE15911">
            <v>268509.64853346656</v>
          </cell>
          <cell r="BG15911">
            <v>268509.64853346656</v>
          </cell>
          <cell r="BJ15911">
            <v>268509.64853346656</v>
          </cell>
          <cell r="BK15911" t="e">
            <v>#N/A</v>
          </cell>
          <cell r="BM15911">
            <v>298344.05392607395</v>
          </cell>
          <cell r="BN15911">
            <v>2685096.4853346655</v>
          </cell>
          <cell r="BO15911">
            <v>298344.05392607395</v>
          </cell>
          <cell r="BR15911">
            <v>244575.95</v>
          </cell>
          <cell r="CE15911" t="str">
            <v>1200 - 300 - Power operated equip</v>
          </cell>
        </row>
        <row r="15912">
          <cell r="E15912">
            <v>286053.75</v>
          </cell>
          <cell r="F15912">
            <v>244575.95</v>
          </cell>
          <cell r="L15912" t="str">
            <v>1200 - 300</v>
          </cell>
          <cell r="O15912" t="str">
            <v>MOBILE PLANT</v>
          </cell>
          <cell r="AS15912">
            <v>298344.05392607395</v>
          </cell>
          <cell r="AV15912">
            <v>298344.05392607395</v>
          </cell>
          <cell r="BE15912">
            <v>268509.64853346656</v>
          </cell>
          <cell r="BG15912">
            <v>268509.64853346656</v>
          </cell>
          <cell r="BJ15912">
            <v>268509.64853346656</v>
          </cell>
          <cell r="BK15912" t="e">
            <v>#N/A</v>
          </cell>
          <cell r="BM15912">
            <v>298344.05392607395</v>
          </cell>
          <cell r="BN15912">
            <v>2685096.4853346655</v>
          </cell>
          <cell r="BO15912">
            <v>298344.05392607395</v>
          </cell>
          <cell r="BR15912">
            <v>244575.95</v>
          </cell>
          <cell r="CE15912" t="str">
            <v>1200 - 300 - Power operated equip</v>
          </cell>
        </row>
        <row r="15913">
          <cell r="E15913">
            <v>225834.85</v>
          </cell>
          <cell r="F15913">
            <v>158366.69</v>
          </cell>
          <cell r="L15913" t="str">
            <v>1200 - 300</v>
          </cell>
          <cell r="O15913" t="str">
            <v>MOBILE PLANT</v>
          </cell>
          <cell r="AS15913">
            <v>242567.10573421651</v>
          </cell>
          <cell r="AV15913">
            <v>242567.10573421651</v>
          </cell>
          <cell r="BE15913">
            <v>212246.21751743945</v>
          </cell>
          <cell r="BG15913">
            <v>212246.21751743945</v>
          </cell>
          <cell r="BJ15913">
            <v>212246.21751743945</v>
          </cell>
          <cell r="BK15913" t="e">
            <v>#N/A</v>
          </cell>
          <cell r="BM15913">
            <v>242567.10573421651</v>
          </cell>
          <cell r="BN15913">
            <v>2122462.1751743946</v>
          </cell>
          <cell r="BO15913">
            <v>303208.88216777064</v>
          </cell>
          <cell r="BR15913">
            <v>158366.69</v>
          </cell>
          <cell r="CE15913" t="str">
            <v>1200 - 300 - Power operated equip</v>
          </cell>
        </row>
        <row r="15914">
          <cell r="E15914">
            <v>198054.89</v>
          </cell>
          <cell r="F15914">
            <v>138885.99000000002</v>
          </cell>
          <cell r="L15914" t="str">
            <v>1200 - 300</v>
          </cell>
          <cell r="O15914" t="str">
            <v>MOBILE PLANT</v>
          </cell>
          <cell r="AS15914">
            <v>212728.90983747027</v>
          </cell>
          <cell r="AV15914">
            <v>212728.90983747027</v>
          </cell>
          <cell r="BE15914">
            <v>186137.79610778647</v>
          </cell>
          <cell r="BG15914">
            <v>186137.79610778647</v>
          </cell>
          <cell r="BJ15914">
            <v>186137.79610778647</v>
          </cell>
          <cell r="BK15914" t="e">
            <v>#N/A</v>
          </cell>
          <cell r="BM15914">
            <v>212728.90983747027</v>
          </cell>
          <cell r="BN15914">
            <v>1861377.961077865</v>
          </cell>
          <cell r="BO15914">
            <v>265911.13729683787</v>
          </cell>
          <cell r="BR15914">
            <v>138885.99000000002</v>
          </cell>
          <cell r="CE15914" t="str">
            <v>1200 - 300 - Power operated equip</v>
          </cell>
        </row>
        <row r="15915">
          <cell r="E15915">
            <v>221449.28</v>
          </cell>
          <cell r="F15915">
            <v>155291.31</v>
          </cell>
          <cell r="L15915" t="str">
            <v>1200 - 300</v>
          </cell>
          <cell r="O15915" t="str">
            <v>MOBILE PLANT</v>
          </cell>
          <cell r="AS15915">
            <v>237856.60590704274</v>
          </cell>
          <cell r="AV15915">
            <v>237856.60590704274</v>
          </cell>
          <cell r="BE15915">
            <v>208124.5301686624</v>
          </cell>
          <cell r="BG15915">
            <v>208124.5301686624</v>
          </cell>
          <cell r="BJ15915">
            <v>208124.5301686624</v>
          </cell>
          <cell r="BK15915" t="e">
            <v>#N/A</v>
          </cell>
          <cell r="BM15915">
            <v>237856.60590704274</v>
          </cell>
          <cell r="BN15915">
            <v>2081245.3016866241</v>
          </cell>
          <cell r="BO15915">
            <v>297320.75738380343</v>
          </cell>
          <cell r="BR15915">
            <v>155291.31</v>
          </cell>
          <cell r="CE15915" t="str">
            <v>1200 - 300 - Power operated equip</v>
          </cell>
        </row>
        <row r="15916">
          <cell r="E15916">
            <v>221449.28</v>
          </cell>
          <cell r="F15916">
            <v>155291.31</v>
          </cell>
          <cell r="L15916" t="str">
            <v>1200 - 300</v>
          </cell>
          <cell r="O15916" t="str">
            <v>MOBILE PLANT</v>
          </cell>
          <cell r="AS15916">
            <v>237856.60590704274</v>
          </cell>
          <cell r="AV15916">
            <v>237856.60590704274</v>
          </cell>
          <cell r="BE15916">
            <v>208124.5301686624</v>
          </cell>
          <cell r="BG15916">
            <v>208124.5301686624</v>
          </cell>
          <cell r="BJ15916">
            <v>208124.5301686624</v>
          </cell>
          <cell r="BK15916" t="e">
            <v>#N/A</v>
          </cell>
          <cell r="BM15916">
            <v>237856.60590704274</v>
          </cell>
          <cell r="BN15916">
            <v>2081245.3016866241</v>
          </cell>
          <cell r="BO15916">
            <v>297320.75738380343</v>
          </cell>
          <cell r="BR15916">
            <v>155291.31</v>
          </cell>
          <cell r="CE15916" t="str">
            <v>1200 - 300 - Power operated equip</v>
          </cell>
        </row>
        <row r="15917">
          <cell r="E15917">
            <v>381984.63</v>
          </cell>
          <cell r="F15917">
            <v>299420.24</v>
          </cell>
          <cell r="L15917" t="str">
            <v>1200 - 300</v>
          </cell>
          <cell r="O15917" t="str">
            <v>MOBILE PLANT</v>
          </cell>
          <cell r="AS15917">
            <v>410588.23749643198</v>
          </cell>
          <cell r="AV15917">
            <v>410588.23749643198</v>
          </cell>
          <cell r="BE15917">
            <v>359264.70780937799</v>
          </cell>
          <cell r="BG15917">
            <v>359264.70780937799</v>
          </cell>
          <cell r="BJ15917">
            <v>359264.70780937799</v>
          </cell>
          <cell r="BK15917" t="e">
            <v>#N/A</v>
          </cell>
          <cell r="BM15917">
            <v>410588.23749643198</v>
          </cell>
          <cell r="BN15917">
            <v>3592647.0780937797</v>
          </cell>
          <cell r="BO15917">
            <v>513235.29687053995</v>
          </cell>
          <cell r="BR15917">
            <v>299420.24</v>
          </cell>
          <cell r="CE15917" t="str">
            <v>1200 - 300 - Power operated equip</v>
          </cell>
        </row>
        <row r="15918">
          <cell r="E15918">
            <v>381984.63</v>
          </cell>
          <cell r="F15918">
            <v>299420.24</v>
          </cell>
          <cell r="L15918" t="str">
            <v>1200 - 300</v>
          </cell>
          <cell r="O15918" t="str">
            <v>MOBILE PLANT</v>
          </cell>
          <cell r="AS15918">
            <v>410588.23749643198</v>
          </cell>
          <cell r="AV15918">
            <v>410588.23749643198</v>
          </cell>
          <cell r="BE15918">
            <v>359264.70780937799</v>
          </cell>
          <cell r="BG15918">
            <v>359264.70780937799</v>
          </cell>
          <cell r="BJ15918">
            <v>359264.70780937799</v>
          </cell>
          <cell r="BK15918" t="e">
            <v>#N/A</v>
          </cell>
          <cell r="BM15918">
            <v>410588.23749643198</v>
          </cell>
          <cell r="BN15918">
            <v>3592647.0780937797</v>
          </cell>
          <cell r="BO15918">
            <v>513235.29687053995</v>
          </cell>
          <cell r="BR15918">
            <v>299420.24</v>
          </cell>
          <cell r="CE15918" t="str">
            <v>1200 - 300 - Power operated equip</v>
          </cell>
        </row>
        <row r="15919">
          <cell r="E15919">
            <v>381984.63</v>
          </cell>
          <cell r="F15919">
            <v>299420.24</v>
          </cell>
          <cell r="L15919" t="str">
            <v>1200 - 300</v>
          </cell>
          <cell r="O15919" t="str">
            <v>MOBILE PLANT</v>
          </cell>
          <cell r="AS15919">
            <v>410588.23749643198</v>
          </cell>
          <cell r="AV15919">
            <v>410588.23749643198</v>
          </cell>
          <cell r="BE15919">
            <v>359264.70780937799</v>
          </cell>
          <cell r="BG15919">
            <v>359264.70780937799</v>
          </cell>
          <cell r="BJ15919">
            <v>359264.70780937799</v>
          </cell>
          <cell r="BK15919" t="e">
            <v>#N/A</v>
          </cell>
          <cell r="BM15919">
            <v>410588.23749643198</v>
          </cell>
          <cell r="BN15919">
            <v>3592647.0780937797</v>
          </cell>
          <cell r="BO15919">
            <v>513235.29687053995</v>
          </cell>
          <cell r="BR15919">
            <v>299420.24</v>
          </cell>
          <cell r="CE15919" t="str">
            <v>1200 - 300 - Power operated equip</v>
          </cell>
        </row>
        <row r="15920">
          <cell r="E15920">
            <v>753978.37</v>
          </cell>
          <cell r="F15920">
            <v>670039.37</v>
          </cell>
          <cell r="L15920" t="str">
            <v>1200 - 300</v>
          </cell>
          <cell r="O15920" t="str">
            <v>MOBILE PLANT</v>
          </cell>
          <cell r="AS15920">
            <v>810437.45149833034</v>
          </cell>
          <cell r="AV15920">
            <v>810437.45149833034</v>
          </cell>
          <cell r="BE15920">
            <v>709132.77006103902</v>
          </cell>
          <cell r="BG15920">
            <v>709132.77006103902</v>
          </cell>
          <cell r="BJ15920">
            <v>709132.77006103902</v>
          </cell>
          <cell r="BK15920" t="e">
            <v>#N/A</v>
          </cell>
          <cell r="BM15920">
            <v>810437.45149833034</v>
          </cell>
          <cell r="BN15920">
            <v>7091327.7006103909</v>
          </cell>
          <cell r="BO15920">
            <v>1013046.814372913</v>
          </cell>
          <cell r="BR15920">
            <v>670039.37</v>
          </cell>
          <cell r="CE15920" t="str">
            <v>1200 - 300 - Power operated equip</v>
          </cell>
        </row>
        <row r="15921">
          <cell r="E15921">
            <v>753978.37</v>
          </cell>
          <cell r="F15921">
            <v>699491.65</v>
          </cell>
          <cell r="L15921" t="str">
            <v>1200 - 300</v>
          </cell>
          <cell r="O15921" t="str">
            <v>MOBILE PLANT</v>
          </cell>
          <cell r="AS15921">
            <v>786373.06267921091</v>
          </cell>
          <cell r="AV15921">
            <v>786373.06267921091</v>
          </cell>
          <cell r="BE15921">
            <v>707735.7564112898</v>
          </cell>
          <cell r="BG15921">
            <v>707735.7564112898</v>
          </cell>
          <cell r="BJ15921">
            <v>707735.7564112898</v>
          </cell>
          <cell r="BK15921" t="e">
            <v>#N/A</v>
          </cell>
          <cell r="BM15921">
            <v>786373.06267921091</v>
          </cell>
          <cell r="BN15921">
            <v>7077357.564112898</v>
          </cell>
          <cell r="BO15921">
            <v>786373.06267921091</v>
          </cell>
          <cell r="BR15921">
            <v>699491.65</v>
          </cell>
          <cell r="CE15921" t="str">
            <v>1200 - 300 - Power operated equip</v>
          </cell>
        </row>
        <row r="15922">
          <cell r="E15922">
            <v>285599</v>
          </cell>
          <cell r="F15922">
            <v>256592.85</v>
          </cell>
          <cell r="L15922" t="str">
            <v>1200 - 300</v>
          </cell>
          <cell r="O15922" t="str">
            <v>MOBILE PLANT</v>
          </cell>
          <cell r="AS15922">
            <v>306985.10052811151</v>
          </cell>
          <cell r="AV15922">
            <v>306985.10052811151</v>
          </cell>
          <cell r="BE15922">
            <v>276286.59047530039</v>
          </cell>
          <cell r="BG15922">
            <v>276286.59047530039</v>
          </cell>
          <cell r="BJ15922">
            <v>276286.59047530039</v>
          </cell>
          <cell r="BK15922" t="e">
            <v>#N/A</v>
          </cell>
          <cell r="BM15922">
            <v>306985.10052811151</v>
          </cell>
          <cell r="BN15922">
            <v>2762865.9047530037</v>
          </cell>
          <cell r="BO15922">
            <v>306985.10052811151</v>
          </cell>
          <cell r="BR15922">
            <v>256592.85</v>
          </cell>
          <cell r="CE15922" t="str">
            <v>1200 - 300 - Power operated equip</v>
          </cell>
        </row>
        <row r="15923">
          <cell r="E15923">
            <v>420967.38</v>
          </cell>
          <cell r="F15923">
            <v>382323.89</v>
          </cell>
          <cell r="L15923" t="str">
            <v>1200 - 300</v>
          </cell>
          <cell r="O15923" t="str">
            <v>MOBILE PLANT</v>
          </cell>
          <cell r="AS15923">
            <v>439054.25018842809</v>
          </cell>
          <cell r="AV15923">
            <v>439054.25018842809</v>
          </cell>
          <cell r="BE15923">
            <v>395148.8251695853</v>
          </cell>
          <cell r="BG15923">
            <v>395148.8251695853</v>
          </cell>
          <cell r="BJ15923">
            <v>395148.8251695853</v>
          </cell>
          <cell r="BK15923" t="e">
            <v>#N/A</v>
          </cell>
          <cell r="BM15923">
            <v>439054.25018842809</v>
          </cell>
          <cell r="BN15923">
            <v>3951488.2516958527</v>
          </cell>
          <cell r="BO15923">
            <v>439054.25018842809</v>
          </cell>
          <cell r="BR15923">
            <v>382323.89</v>
          </cell>
          <cell r="CE15923" t="str">
            <v>1200 - 300 - Power operated equip</v>
          </cell>
        </row>
        <row r="15924">
          <cell r="E15924">
            <v>420967.38</v>
          </cell>
          <cell r="F15924">
            <v>386434.9</v>
          </cell>
          <cell r="L15924" t="str">
            <v>1200 - 300</v>
          </cell>
          <cell r="O15924" t="str">
            <v>MOBILE PLANT</v>
          </cell>
          <cell r="AS15924">
            <v>439054.25018842809</v>
          </cell>
          <cell r="AV15924">
            <v>439054.25018842809</v>
          </cell>
          <cell r="BE15924">
            <v>395148.8251695853</v>
          </cell>
          <cell r="BG15924">
            <v>395148.8251695853</v>
          </cell>
          <cell r="BJ15924">
            <v>395148.8251695853</v>
          </cell>
          <cell r="BK15924" t="e">
            <v>#N/A</v>
          </cell>
          <cell r="BM15924">
            <v>439054.25018842809</v>
          </cell>
          <cell r="BN15924">
            <v>3951488.2516958527</v>
          </cell>
          <cell r="BO15924">
            <v>439054.25018842809</v>
          </cell>
          <cell r="BR15924">
            <v>386434.9</v>
          </cell>
          <cell r="CE15924" t="str">
            <v>1200 - 300 - Power operated equip</v>
          </cell>
        </row>
        <row r="15925">
          <cell r="E15925">
            <v>360851.36</v>
          </cell>
          <cell r="F15925">
            <v>319353.44999999995</v>
          </cell>
          <cell r="L15925" t="str">
            <v>1200 - 300</v>
          </cell>
          <cell r="O15925" t="str">
            <v>MOBILE PLANT</v>
          </cell>
          <cell r="AS15925">
            <v>376355.34443137737</v>
          </cell>
          <cell r="AV15925">
            <v>376355.34443137737</v>
          </cell>
          <cell r="BE15925">
            <v>338719.80998823966</v>
          </cell>
          <cell r="BG15925">
            <v>338719.80998823966</v>
          </cell>
          <cell r="BJ15925">
            <v>338719.80998823966</v>
          </cell>
          <cell r="BK15925" t="e">
            <v>#N/A</v>
          </cell>
          <cell r="BM15925">
            <v>376355.34443137737</v>
          </cell>
          <cell r="BN15925">
            <v>3387198.0998823964</v>
          </cell>
          <cell r="BO15925">
            <v>376355.34443137737</v>
          </cell>
          <cell r="BR15925">
            <v>319353.44999999995</v>
          </cell>
          <cell r="CE15925" t="str">
            <v>1200 - 300 - Power operated equip</v>
          </cell>
        </row>
        <row r="15926">
          <cell r="E15926">
            <v>209112.7</v>
          </cell>
          <cell r="F15926">
            <v>163107.91</v>
          </cell>
          <cell r="L15926" t="str">
            <v>1200 - 300</v>
          </cell>
          <cell r="O15926" t="str">
            <v>MOBILE PLANT</v>
          </cell>
          <cell r="AS15926">
            <v>224606.00040811903</v>
          </cell>
          <cell r="AV15926">
            <v>224606.00040811903</v>
          </cell>
          <cell r="BE15926">
            <v>190915.10034690116</v>
          </cell>
          <cell r="BG15926">
            <v>190915.10034690116</v>
          </cell>
          <cell r="BJ15926">
            <v>190915.10034690116</v>
          </cell>
          <cell r="BK15926" t="e">
            <v>#N/A</v>
          </cell>
          <cell r="BM15926">
            <v>224606.00040811903</v>
          </cell>
          <cell r="BN15926">
            <v>1909151.0034690117</v>
          </cell>
          <cell r="BO15926">
            <v>336909.00061217853</v>
          </cell>
          <cell r="BR15926">
            <v>163107.91</v>
          </cell>
          <cell r="CE15926" t="str">
            <v>1200 - 300 - Power operated equip</v>
          </cell>
        </row>
        <row r="15927">
          <cell r="E15927">
            <v>209112.7</v>
          </cell>
          <cell r="F15927">
            <v>163107.91</v>
          </cell>
          <cell r="L15927" t="str">
            <v>1200 - 300</v>
          </cell>
          <cell r="O15927" t="str">
            <v>MOBILE PLANT</v>
          </cell>
          <cell r="AS15927">
            <v>224606.00040811903</v>
          </cell>
          <cell r="AV15927">
            <v>224606.00040811903</v>
          </cell>
          <cell r="BE15927">
            <v>190915.10034690116</v>
          </cell>
          <cell r="BG15927">
            <v>190915.10034690116</v>
          </cell>
          <cell r="BJ15927">
            <v>190915.10034690116</v>
          </cell>
          <cell r="BK15927" t="e">
            <v>#N/A</v>
          </cell>
          <cell r="BM15927">
            <v>224606.00040811903</v>
          </cell>
          <cell r="BN15927">
            <v>1909151.0034690117</v>
          </cell>
          <cell r="BO15927">
            <v>336909.00061217853</v>
          </cell>
          <cell r="BR15927">
            <v>163107.91</v>
          </cell>
          <cell r="CE15927" t="str">
            <v>1200 - 300 - Power operated equip</v>
          </cell>
        </row>
        <row r="15928">
          <cell r="E15928">
            <v>209112.7</v>
          </cell>
          <cell r="F15928">
            <v>163107.91</v>
          </cell>
          <cell r="L15928" t="str">
            <v>1200 - 300</v>
          </cell>
          <cell r="O15928" t="str">
            <v>MOBILE PLANT</v>
          </cell>
          <cell r="AS15928">
            <v>224606.00040811903</v>
          </cell>
          <cell r="AV15928">
            <v>224606.00040811903</v>
          </cell>
          <cell r="BE15928">
            <v>190915.10034690116</v>
          </cell>
          <cell r="BG15928">
            <v>190915.10034690116</v>
          </cell>
          <cell r="BJ15928">
            <v>190915.10034690116</v>
          </cell>
          <cell r="BK15928" t="e">
            <v>#N/A</v>
          </cell>
          <cell r="BM15928">
            <v>224606.00040811903</v>
          </cell>
          <cell r="BN15928">
            <v>1909151.0034690117</v>
          </cell>
          <cell r="BO15928">
            <v>336909.00061217853</v>
          </cell>
          <cell r="BR15928">
            <v>163107.91</v>
          </cell>
          <cell r="CE15928" t="str">
            <v>1200 - 300 - Power operated equip</v>
          </cell>
        </row>
        <row r="15929">
          <cell r="E15929">
            <v>209112.7</v>
          </cell>
          <cell r="F15929">
            <v>163107.91</v>
          </cell>
          <cell r="L15929" t="str">
            <v>1200 - 300</v>
          </cell>
          <cell r="O15929" t="str">
            <v>MOBILE PLANT</v>
          </cell>
          <cell r="AS15929">
            <v>224606.00040811903</v>
          </cell>
          <cell r="AV15929">
            <v>224606.00040811903</v>
          </cell>
          <cell r="BE15929">
            <v>190915.10034690116</v>
          </cell>
          <cell r="BG15929">
            <v>190915.10034690116</v>
          </cell>
          <cell r="BJ15929">
            <v>190915.10034690116</v>
          </cell>
          <cell r="BK15929" t="e">
            <v>#N/A</v>
          </cell>
          <cell r="BM15929">
            <v>224606.00040811903</v>
          </cell>
          <cell r="BN15929">
            <v>1909151.0034690117</v>
          </cell>
          <cell r="BO15929">
            <v>336909.00061217853</v>
          </cell>
          <cell r="BR15929">
            <v>163107.91</v>
          </cell>
          <cell r="CE15929" t="str">
            <v>1200 - 300 - Power operated equip</v>
          </cell>
        </row>
        <row r="15930">
          <cell r="E15930">
            <v>209112.7</v>
          </cell>
          <cell r="F15930">
            <v>169381.29</v>
          </cell>
          <cell r="L15930" t="str">
            <v>1200 - 300</v>
          </cell>
          <cell r="O15930" t="str">
            <v>MOBILE PLANT</v>
          </cell>
          <cell r="AS15930">
            <v>224771.38656369536</v>
          </cell>
          <cell r="AV15930">
            <v>224771.38656369536</v>
          </cell>
          <cell r="BE15930">
            <v>196674.96324323345</v>
          </cell>
          <cell r="BG15930">
            <v>196674.96324323345</v>
          </cell>
          <cell r="BJ15930">
            <v>196674.96324323345</v>
          </cell>
          <cell r="BK15930" t="e">
            <v>#N/A</v>
          </cell>
          <cell r="BM15930">
            <v>224771.38656369536</v>
          </cell>
          <cell r="BN15930">
            <v>1966749.6324323344</v>
          </cell>
          <cell r="BO15930">
            <v>280964.2332046192</v>
          </cell>
          <cell r="BR15930">
            <v>169381.29</v>
          </cell>
          <cell r="CE15930" t="str">
            <v>1200 - 300 - Power operated equip</v>
          </cell>
        </row>
        <row r="15931">
          <cell r="E15931">
            <v>209112.7</v>
          </cell>
          <cell r="F15931">
            <v>169381.29</v>
          </cell>
          <cell r="L15931" t="str">
            <v>1200 - 300</v>
          </cell>
          <cell r="O15931" t="str">
            <v>MOBILE PLANT</v>
          </cell>
          <cell r="AS15931">
            <v>224771.38656369536</v>
          </cell>
          <cell r="AV15931">
            <v>224771.38656369536</v>
          </cell>
          <cell r="BE15931">
            <v>196674.96324323345</v>
          </cell>
          <cell r="BG15931">
            <v>196674.96324323345</v>
          </cell>
          <cell r="BJ15931">
            <v>196674.96324323345</v>
          </cell>
          <cell r="BK15931" t="e">
            <v>#N/A</v>
          </cell>
          <cell r="BM15931">
            <v>224771.38656369536</v>
          </cell>
          <cell r="BN15931">
            <v>1966749.6324323344</v>
          </cell>
          <cell r="BO15931">
            <v>280964.2332046192</v>
          </cell>
          <cell r="BR15931">
            <v>169381.29</v>
          </cell>
          <cell r="CE15931" t="str">
            <v>1200 - 300 - Power operated equip</v>
          </cell>
        </row>
        <row r="15932">
          <cell r="E15932">
            <v>209112.7</v>
          </cell>
          <cell r="F15932">
            <v>169381.29</v>
          </cell>
          <cell r="L15932" t="str">
            <v>1200 - 300</v>
          </cell>
          <cell r="O15932" t="str">
            <v>MOBILE PLANT</v>
          </cell>
          <cell r="AS15932">
            <v>224771.38656369536</v>
          </cell>
          <cell r="AV15932">
            <v>224771.38656369536</v>
          </cell>
          <cell r="BE15932">
            <v>196674.96324323345</v>
          </cell>
          <cell r="BG15932">
            <v>196674.96324323345</v>
          </cell>
          <cell r="BJ15932">
            <v>196674.96324323345</v>
          </cell>
          <cell r="BK15932" t="e">
            <v>#N/A</v>
          </cell>
          <cell r="BM15932">
            <v>224771.38656369536</v>
          </cell>
          <cell r="BN15932">
            <v>1966749.6324323344</v>
          </cell>
          <cell r="BO15932">
            <v>280964.2332046192</v>
          </cell>
          <cell r="BR15932">
            <v>169381.29</v>
          </cell>
          <cell r="CE15932" t="str">
            <v>1200 - 300 - Power operated equip</v>
          </cell>
        </row>
        <row r="15933">
          <cell r="E15933">
            <v>209112.7</v>
          </cell>
          <cell r="F15933">
            <v>169381.29</v>
          </cell>
          <cell r="L15933" t="str">
            <v>1200 - 300</v>
          </cell>
          <cell r="O15933" t="str">
            <v>MOBILE PLANT</v>
          </cell>
          <cell r="AS15933">
            <v>224771.38656369536</v>
          </cell>
          <cell r="AV15933">
            <v>224771.38656369536</v>
          </cell>
          <cell r="BE15933">
            <v>196674.96324323345</v>
          </cell>
          <cell r="BG15933">
            <v>196674.96324323345</v>
          </cell>
          <cell r="BJ15933">
            <v>196674.96324323345</v>
          </cell>
          <cell r="BK15933" t="e">
            <v>#N/A</v>
          </cell>
          <cell r="BM15933">
            <v>224771.38656369536</v>
          </cell>
          <cell r="BN15933">
            <v>1966749.6324323344</v>
          </cell>
          <cell r="BO15933">
            <v>280964.2332046192</v>
          </cell>
          <cell r="BR15933">
            <v>169381.29</v>
          </cell>
          <cell r="CE15933" t="str">
            <v>1200 - 300 - Power operated equip</v>
          </cell>
        </row>
        <row r="15934">
          <cell r="E15934">
            <v>209112.7</v>
          </cell>
          <cell r="F15934">
            <v>172517.98</v>
          </cell>
          <cell r="L15934" t="str">
            <v>1200 - 300</v>
          </cell>
          <cell r="O15934" t="str">
            <v>MOBILE PLANT</v>
          </cell>
          <cell r="AS15934">
            <v>224771.38656369536</v>
          </cell>
          <cell r="AV15934">
            <v>224771.38656369536</v>
          </cell>
          <cell r="BE15934">
            <v>196674.96324323345</v>
          </cell>
          <cell r="BG15934">
            <v>196674.96324323345</v>
          </cell>
          <cell r="BJ15934">
            <v>196674.96324323345</v>
          </cell>
          <cell r="BK15934" t="e">
            <v>#N/A</v>
          </cell>
          <cell r="BM15934">
            <v>224771.38656369536</v>
          </cell>
          <cell r="BN15934">
            <v>1966749.6324323344</v>
          </cell>
          <cell r="BO15934">
            <v>280964.2332046192</v>
          </cell>
          <cell r="BR15934">
            <v>172517.98</v>
          </cell>
          <cell r="CE15934" t="str">
            <v>1200 - 300 - Power operated equip</v>
          </cell>
        </row>
        <row r="15935">
          <cell r="E15935">
            <v>209112.7</v>
          </cell>
          <cell r="F15935">
            <v>172517.98</v>
          </cell>
          <cell r="L15935" t="str">
            <v>1200 - 300</v>
          </cell>
          <cell r="O15935" t="str">
            <v>MOBILE PLANT</v>
          </cell>
          <cell r="AS15935">
            <v>224771.38656369536</v>
          </cell>
          <cell r="AV15935">
            <v>224771.38656369536</v>
          </cell>
          <cell r="BE15935">
            <v>196674.96324323345</v>
          </cell>
          <cell r="BG15935">
            <v>196674.96324323345</v>
          </cell>
          <cell r="BJ15935">
            <v>196674.96324323345</v>
          </cell>
          <cell r="BK15935" t="e">
            <v>#N/A</v>
          </cell>
          <cell r="BM15935">
            <v>224771.38656369536</v>
          </cell>
          <cell r="BN15935">
            <v>1966749.6324323344</v>
          </cell>
          <cell r="BO15935">
            <v>280964.2332046192</v>
          </cell>
          <cell r="BR15935">
            <v>172517.98</v>
          </cell>
          <cell r="CE15935" t="str">
            <v>1200 - 300 - Power operated equip</v>
          </cell>
        </row>
        <row r="15936">
          <cell r="E15936">
            <v>209112.7</v>
          </cell>
          <cell r="F15936">
            <v>172517.98</v>
          </cell>
          <cell r="L15936" t="str">
            <v>1200 - 300</v>
          </cell>
          <cell r="O15936" t="str">
            <v>MOBILE PLANT</v>
          </cell>
          <cell r="AS15936">
            <v>224771.38656369536</v>
          </cell>
          <cell r="AV15936">
            <v>224771.38656369536</v>
          </cell>
          <cell r="BE15936">
            <v>196674.96324323345</v>
          </cell>
          <cell r="BG15936">
            <v>196674.96324323345</v>
          </cell>
          <cell r="BJ15936">
            <v>196674.96324323345</v>
          </cell>
          <cell r="BK15936" t="e">
            <v>#N/A</v>
          </cell>
          <cell r="BM15936">
            <v>224771.38656369536</v>
          </cell>
          <cell r="BN15936">
            <v>1966749.6324323344</v>
          </cell>
          <cell r="BO15936">
            <v>280964.2332046192</v>
          </cell>
          <cell r="BR15936">
            <v>172517.98</v>
          </cell>
          <cell r="CE15936" t="str">
            <v>1200 - 300 - Power operated equip</v>
          </cell>
        </row>
        <row r="15937">
          <cell r="E15937">
            <v>209112.7</v>
          </cell>
          <cell r="F15937">
            <v>172517.98</v>
          </cell>
          <cell r="L15937" t="str">
            <v>1200 - 300</v>
          </cell>
          <cell r="O15937" t="str">
            <v>MOBILE PLANT</v>
          </cell>
          <cell r="AS15937">
            <v>224771.38656369536</v>
          </cell>
          <cell r="AV15937">
            <v>224771.38656369536</v>
          </cell>
          <cell r="BE15937">
            <v>196674.96324323345</v>
          </cell>
          <cell r="BG15937">
            <v>196674.96324323345</v>
          </cell>
          <cell r="BJ15937">
            <v>196674.96324323345</v>
          </cell>
          <cell r="BK15937" t="e">
            <v>#N/A</v>
          </cell>
          <cell r="BM15937">
            <v>224771.38656369536</v>
          </cell>
          <cell r="BN15937">
            <v>1966749.6324323344</v>
          </cell>
          <cell r="BO15937">
            <v>280964.2332046192</v>
          </cell>
          <cell r="BR15937">
            <v>172517.98</v>
          </cell>
          <cell r="CE15937" t="str">
            <v>1200 - 300 - Power operated equip</v>
          </cell>
        </row>
        <row r="15938">
          <cell r="E15938">
            <v>209112.7</v>
          </cell>
          <cell r="F15938">
            <v>172517.98</v>
          </cell>
          <cell r="L15938" t="str">
            <v>1200 - 300</v>
          </cell>
          <cell r="O15938" t="str">
            <v>MOBILE PLANT</v>
          </cell>
          <cell r="AS15938">
            <v>224771.38656369536</v>
          </cell>
          <cell r="AV15938">
            <v>224771.38656369536</v>
          </cell>
          <cell r="BE15938">
            <v>196674.96324323345</v>
          </cell>
          <cell r="BG15938">
            <v>196674.96324323345</v>
          </cell>
          <cell r="BJ15938">
            <v>196674.96324323345</v>
          </cell>
          <cell r="BK15938" t="e">
            <v>#N/A</v>
          </cell>
          <cell r="BM15938">
            <v>224771.38656369536</v>
          </cell>
          <cell r="BN15938">
            <v>1966749.6324323344</v>
          </cell>
          <cell r="BO15938">
            <v>280964.2332046192</v>
          </cell>
          <cell r="BR15938">
            <v>172517.98</v>
          </cell>
          <cell r="CE15938" t="str">
            <v>1200 - 300 - Power operated equip</v>
          </cell>
        </row>
        <row r="15939">
          <cell r="E15939">
            <v>209112.7</v>
          </cell>
          <cell r="F15939">
            <v>172517.98</v>
          </cell>
          <cell r="L15939" t="str">
            <v>1200 - 300</v>
          </cell>
          <cell r="O15939" t="str">
            <v>MOBILE PLANT</v>
          </cell>
          <cell r="AS15939">
            <v>224771.38656369536</v>
          </cell>
          <cell r="AV15939">
            <v>224771.38656369536</v>
          </cell>
          <cell r="BE15939">
            <v>196674.96324323345</v>
          </cell>
          <cell r="BG15939">
            <v>196674.96324323345</v>
          </cell>
          <cell r="BJ15939">
            <v>196674.96324323345</v>
          </cell>
          <cell r="BK15939" t="e">
            <v>#N/A</v>
          </cell>
          <cell r="BM15939">
            <v>224771.38656369536</v>
          </cell>
          <cell r="BN15939">
            <v>1966749.6324323344</v>
          </cell>
          <cell r="BO15939">
            <v>280964.2332046192</v>
          </cell>
          <cell r="BR15939">
            <v>172517.98</v>
          </cell>
          <cell r="CE15939" t="str">
            <v>1200 - 300 - Power operated equip</v>
          </cell>
        </row>
        <row r="15940">
          <cell r="E15940">
            <v>209112.7</v>
          </cell>
          <cell r="F15940">
            <v>172517.98</v>
          </cell>
          <cell r="L15940" t="str">
            <v>1200 - 300</v>
          </cell>
          <cell r="O15940" t="str">
            <v>MOBILE PLANT</v>
          </cell>
          <cell r="AS15940">
            <v>224771.38656369536</v>
          </cell>
          <cell r="AV15940">
            <v>224771.38656369536</v>
          </cell>
          <cell r="BE15940">
            <v>196674.96324323345</v>
          </cell>
          <cell r="BG15940">
            <v>196674.96324323345</v>
          </cell>
          <cell r="BJ15940">
            <v>196674.96324323345</v>
          </cell>
          <cell r="BK15940" t="e">
            <v>#N/A</v>
          </cell>
          <cell r="BM15940">
            <v>224771.38656369536</v>
          </cell>
          <cell r="BN15940">
            <v>1966749.6324323344</v>
          </cell>
          <cell r="BO15940">
            <v>280964.2332046192</v>
          </cell>
          <cell r="BR15940">
            <v>172517.98</v>
          </cell>
          <cell r="CE15940" t="str">
            <v>1200 - 300 - Power operated equip</v>
          </cell>
        </row>
        <row r="15941">
          <cell r="E15941">
            <v>209112.7</v>
          </cell>
          <cell r="F15941">
            <v>172517.98</v>
          </cell>
          <cell r="L15941" t="str">
            <v>1200 - 300</v>
          </cell>
          <cell r="O15941" t="str">
            <v>MOBILE PLANT</v>
          </cell>
          <cell r="AS15941">
            <v>224771.38656369536</v>
          </cell>
          <cell r="AV15941">
            <v>224771.38656369536</v>
          </cell>
          <cell r="BE15941">
            <v>196674.96324323345</v>
          </cell>
          <cell r="BG15941">
            <v>196674.96324323345</v>
          </cell>
          <cell r="BJ15941">
            <v>196674.96324323345</v>
          </cell>
          <cell r="BK15941" t="e">
            <v>#N/A</v>
          </cell>
          <cell r="BM15941">
            <v>224771.38656369536</v>
          </cell>
          <cell r="BN15941">
            <v>1966749.6324323344</v>
          </cell>
          <cell r="BO15941">
            <v>280964.2332046192</v>
          </cell>
          <cell r="BR15941">
            <v>172517.98</v>
          </cell>
          <cell r="CE15941" t="str">
            <v>1200 - 300 - Power operated equip</v>
          </cell>
        </row>
        <row r="15942">
          <cell r="E15942">
            <v>209112.7</v>
          </cell>
          <cell r="F15942">
            <v>172517.98</v>
          </cell>
          <cell r="L15942" t="str">
            <v>1200 - 300</v>
          </cell>
          <cell r="O15942" t="str">
            <v>MOBILE PLANT</v>
          </cell>
          <cell r="AS15942">
            <v>224771.38656369536</v>
          </cell>
          <cell r="AV15942">
            <v>224771.38656369536</v>
          </cell>
          <cell r="BE15942">
            <v>196674.96324323345</v>
          </cell>
          <cell r="BG15942">
            <v>196674.96324323345</v>
          </cell>
          <cell r="BJ15942">
            <v>196674.96324323345</v>
          </cell>
          <cell r="BK15942" t="e">
            <v>#N/A</v>
          </cell>
          <cell r="BM15942">
            <v>224771.38656369536</v>
          </cell>
          <cell r="BN15942">
            <v>1966749.6324323344</v>
          </cell>
          <cell r="BO15942">
            <v>280964.2332046192</v>
          </cell>
          <cell r="BR15942">
            <v>172517.98</v>
          </cell>
          <cell r="CE15942" t="str">
            <v>1200 - 300 - Power operated equip</v>
          </cell>
        </row>
        <row r="15943">
          <cell r="E15943">
            <v>209112.7</v>
          </cell>
          <cell r="F15943">
            <v>178791.35</v>
          </cell>
          <cell r="L15943" t="str">
            <v>1200 - 300</v>
          </cell>
          <cell r="O15943" t="str">
            <v>MOBILE PLANT</v>
          </cell>
          <cell r="AS15943">
            <v>218097.23048702182</v>
          </cell>
          <cell r="AV15943">
            <v>218097.23048702182</v>
          </cell>
          <cell r="BE15943">
            <v>196287.50743831965</v>
          </cell>
          <cell r="BG15943">
            <v>196287.50743831965</v>
          </cell>
          <cell r="BJ15943">
            <v>196287.50743831965</v>
          </cell>
          <cell r="BK15943" t="e">
            <v>#N/A</v>
          </cell>
          <cell r="BM15943">
            <v>218097.23048702182</v>
          </cell>
          <cell r="BN15943">
            <v>1962875.0743831964</v>
          </cell>
          <cell r="BO15943">
            <v>218097.23048702182</v>
          </cell>
          <cell r="BR15943">
            <v>178791.35</v>
          </cell>
          <cell r="CE15943" t="str">
            <v>1200 - 300 - Power operated equip</v>
          </cell>
        </row>
        <row r="15944">
          <cell r="E15944">
            <v>209112.7</v>
          </cell>
          <cell r="F15944">
            <v>178791.35</v>
          </cell>
          <cell r="L15944" t="str">
            <v>1200 - 300</v>
          </cell>
          <cell r="O15944" t="str">
            <v>MOBILE PLANT</v>
          </cell>
          <cell r="AS15944">
            <v>218097.23048702182</v>
          </cell>
          <cell r="AV15944">
            <v>218097.23048702182</v>
          </cell>
          <cell r="BE15944">
            <v>196287.50743831965</v>
          </cell>
          <cell r="BG15944">
            <v>196287.50743831965</v>
          </cell>
          <cell r="BJ15944">
            <v>196287.50743831965</v>
          </cell>
          <cell r="BK15944" t="e">
            <v>#N/A</v>
          </cell>
          <cell r="BM15944">
            <v>218097.23048702182</v>
          </cell>
          <cell r="BN15944">
            <v>1962875.0743831964</v>
          </cell>
          <cell r="BO15944">
            <v>218097.23048702182</v>
          </cell>
          <cell r="BR15944">
            <v>178791.35</v>
          </cell>
          <cell r="CE15944" t="str">
            <v>1200 - 300 - Power operated equip</v>
          </cell>
        </row>
        <row r="15945">
          <cell r="E15945">
            <v>209112.7</v>
          </cell>
          <cell r="F15945">
            <v>178791.35</v>
          </cell>
          <cell r="L15945" t="str">
            <v>1200 - 300</v>
          </cell>
          <cell r="O15945" t="str">
            <v>MOBILE PLANT</v>
          </cell>
          <cell r="AS15945">
            <v>218097.23048702182</v>
          </cell>
          <cell r="AV15945">
            <v>218097.23048702182</v>
          </cell>
          <cell r="BE15945">
            <v>196287.50743831965</v>
          </cell>
          <cell r="BG15945">
            <v>196287.50743831965</v>
          </cell>
          <cell r="BJ15945">
            <v>196287.50743831965</v>
          </cell>
          <cell r="BK15945" t="e">
            <v>#N/A</v>
          </cell>
          <cell r="BM15945">
            <v>218097.23048702182</v>
          </cell>
          <cell r="BN15945">
            <v>1962875.0743831964</v>
          </cell>
          <cell r="BO15945">
            <v>218097.23048702182</v>
          </cell>
          <cell r="BR15945">
            <v>178791.35</v>
          </cell>
          <cell r="CE15945" t="str">
            <v>1200 - 300 - Power operated equip</v>
          </cell>
        </row>
        <row r="15946">
          <cell r="E15946">
            <v>209112.7</v>
          </cell>
          <cell r="F15946">
            <v>178791.35</v>
          </cell>
          <cell r="L15946" t="str">
            <v>1200 - 300</v>
          </cell>
          <cell r="O15946" t="str">
            <v>MOBILE PLANT</v>
          </cell>
          <cell r="AS15946">
            <v>218097.23048702182</v>
          </cell>
          <cell r="AV15946">
            <v>218097.23048702182</v>
          </cell>
          <cell r="BE15946">
            <v>196287.50743831965</v>
          </cell>
          <cell r="BG15946">
            <v>196287.50743831965</v>
          </cell>
          <cell r="BJ15946">
            <v>196287.50743831965</v>
          </cell>
          <cell r="BK15946" t="e">
            <v>#N/A</v>
          </cell>
          <cell r="BM15946">
            <v>218097.23048702182</v>
          </cell>
          <cell r="BN15946">
            <v>1962875.0743831964</v>
          </cell>
          <cell r="BO15946">
            <v>218097.23048702182</v>
          </cell>
          <cell r="BR15946">
            <v>178791.35</v>
          </cell>
          <cell r="CE15946" t="str">
            <v>1200 - 300 - Power operated equip</v>
          </cell>
        </row>
        <row r="15947">
          <cell r="E15947">
            <v>209112.7</v>
          </cell>
          <cell r="F15947">
            <v>178791.35</v>
          </cell>
          <cell r="L15947" t="str">
            <v>1200 - 300</v>
          </cell>
          <cell r="O15947" t="str">
            <v>MOBILE PLANT</v>
          </cell>
          <cell r="AS15947">
            <v>218097.23048702182</v>
          </cell>
          <cell r="AV15947">
            <v>218097.23048702182</v>
          </cell>
          <cell r="BE15947">
            <v>196287.50743831965</v>
          </cell>
          <cell r="BG15947">
            <v>196287.50743831965</v>
          </cell>
          <cell r="BJ15947">
            <v>196287.50743831965</v>
          </cell>
          <cell r="BK15947" t="e">
            <v>#N/A</v>
          </cell>
          <cell r="BM15947">
            <v>218097.23048702182</v>
          </cell>
          <cell r="BN15947">
            <v>1962875.0743831964</v>
          </cell>
          <cell r="BO15947">
            <v>218097.23048702182</v>
          </cell>
          <cell r="BR15947">
            <v>178791.35</v>
          </cell>
          <cell r="CE15947" t="str">
            <v>1200 - 300 - Power operated equip</v>
          </cell>
        </row>
        <row r="15948">
          <cell r="E15948">
            <v>254588.06</v>
          </cell>
          <cell r="F15948">
            <v>221491.61</v>
          </cell>
          <cell r="L15948" t="str">
            <v>1200 - 300</v>
          </cell>
          <cell r="O15948" t="str">
            <v>MOBILE PLANT</v>
          </cell>
          <cell r="AS15948">
            <v>265526.44005392183</v>
          </cell>
          <cell r="AV15948">
            <v>265526.44005392183</v>
          </cell>
          <cell r="BE15948">
            <v>238973.79604852965</v>
          </cell>
          <cell r="BG15948">
            <v>238973.79604852965</v>
          </cell>
          <cell r="BJ15948">
            <v>238973.79604852965</v>
          </cell>
          <cell r="BK15948" t="e">
            <v>#N/A</v>
          </cell>
          <cell r="BM15948">
            <v>265526.44005392183</v>
          </cell>
          <cell r="BN15948">
            <v>2389737.9604852963</v>
          </cell>
          <cell r="BO15948">
            <v>265526.44005392183</v>
          </cell>
          <cell r="BR15948">
            <v>221491.61</v>
          </cell>
          <cell r="CE15948" t="str">
            <v>1200 - 300 - Power operated equip</v>
          </cell>
        </row>
        <row r="15949">
          <cell r="E15949">
            <v>0</v>
          </cell>
          <cell r="F15949">
            <v>0</v>
          </cell>
          <cell r="L15949" t="str">
            <v>1200 - 300</v>
          </cell>
          <cell r="O15949" t="str">
            <v>MOBILE PLANT</v>
          </cell>
          <cell r="AS15949">
            <v>0</v>
          </cell>
          <cell r="AV15949">
            <v>0</v>
          </cell>
          <cell r="BE15949">
            <v>0</v>
          </cell>
          <cell r="BG15949">
            <v>0</v>
          </cell>
          <cell r="BJ15949">
            <v>0</v>
          </cell>
          <cell r="BK15949" t="e">
            <v>#N/A</v>
          </cell>
          <cell r="BM15949">
            <v>0</v>
          </cell>
          <cell r="BN15949">
            <v>0</v>
          </cell>
          <cell r="BO15949">
            <v>0</v>
          </cell>
          <cell r="BR15949">
            <v>0</v>
          </cell>
          <cell r="CE15949" t="str">
            <v>1200 - 300 - Power operated equip</v>
          </cell>
        </row>
        <row r="15950">
          <cell r="E15950">
            <v>469900</v>
          </cell>
          <cell r="F15950">
            <v>385758.53</v>
          </cell>
          <cell r="L15950" t="str">
            <v>1200 - 300</v>
          </cell>
          <cell r="O15950" t="str">
            <v>MOBILE PLANT</v>
          </cell>
          <cell r="AS15950">
            <v>504715.20664108451</v>
          </cell>
          <cell r="AV15950">
            <v>504715.20664108451</v>
          </cell>
          <cell r="BE15950">
            <v>429007.92564492184</v>
          </cell>
          <cell r="BG15950">
            <v>429007.92564492184</v>
          </cell>
          <cell r="BJ15950">
            <v>429007.92564492184</v>
          </cell>
          <cell r="BK15950" t="e">
            <v>#N/A</v>
          </cell>
          <cell r="BM15950">
            <v>504715.20664108451</v>
          </cell>
          <cell r="BN15950">
            <v>4290079.2564492188</v>
          </cell>
          <cell r="BO15950">
            <v>757072.80996162677</v>
          </cell>
          <cell r="BR15950">
            <v>385758.53</v>
          </cell>
          <cell r="CE15950" t="str">
            <v>1200 - 300 - Power operated equip</v>
          </cell>
        </row>
        <row r="15951">
          <cell r="E15951">
            <v>469900</v>
          </cell>
          <cell r="F15951">
            <v>391191.75</v>
          </cell>
          <cell r="L15951" t="str">
            <v>1200 - 300</v>
          </cell>
          <cell r="O15951" t="str">
            <v>MOBILE PLANT</v>
          </cell>
          <cell r="AS15951">
            <v>504715.20664108451</v>
          </cell>
          <cell r="AV15951">
            <v>504715.20664108451</v>
          </cell>
          <cell r="BE15951">
            <v>429007.92564492184</v>
          </cell>
          <cell r="BG15951">
            <v>429007.92564492184</v>
          </cell>
          <cell r="BJ15951">
            <v>429007.92564492184</v>
          </cell>
          <cell r="BK15951" t="e">
            <v>#N/A</v>
          </cell>
          <cell r="BM15951">
            <v>504715.20664108451</v>
          </cell>
          <cell r="BN15951">
            <v>4290079.2564492188</v>
          </cell>
          <cell r="BO15951">
            <v>757072.80996162677</v>
          </cell>
          <cell r="BR15951">
            <v>391191.75</v>
          </cell>
          <cell r="CE15951" t="str">
            <v>1200 - 300 - Power operated equip</v>
          </cell>
        </row>
        <row r="15952">
          <cell r="E15952">
            <v>469900</v>
          </cell>
          <cell r="F15952">
            <v>396624.97</v>
          </cell>
          <cell r="L15952" t="str">
            <v>1200 - 300</v>
          </cell>
          <cell r="O15952" t="str">
            <v>MOBILE PLANT</v>
          </cell>
          <cell r="AS15952">
            <v>504715.20664108451</v>
          </cell>
          <cell r="AV15952">
            <v>504715.20664108451</v>
          </cell>
          <cell r="BE15952">
            <v>429007.92564492184</v>
          </cell>
          <cell r="BG15952">
            <v>429007.92564492184</v>
          </cell>
          <cell r="BJ15952">
            <v>429007.92564492184</v>
          </cell>
          <cell r="BK15952" t="e">
            <v>#N/A</v>
          </cell>
          <cell r="BM15952">
            <v>504715.20664108451</v>
          </cell>
          <cell r="BN15952">
            <v>4290079.2564492188</v>
          </cell>
          <cell r="BO15952">
            <v>757072.80996162677</v>
          </cell>
          <cell r="BR15952">
            <v>396624.97</v>
          </cell>
          <cell r="CE15952" t="str">
            <v>1200 - 300 - Power operated equip</v>
          </cell>
        </row>
        <row r="15953">
          <cell r="E15953">
            <v>358950</v>
          </cell>
          <cell r="F15953">
            <v>298825.87</v>
          </cell>
          <cell r="L15953" t="str">
            <v>1200 - 300</v>
          </cell>
          <cell r="O15953" t="str">
            <v>MOBILE PLANT</v>
          </cell>
          <cell r="AS15953">
            <v>385544.84661378444</v>
          </cell>
          <cell r="AV15953">
            <v>385544.84661378444</v>
          </cell>
          <cell r="BE15953">
            <v>327713.11962171679</v>
          </cell>
          <cell r="BG15953">
            <v>327713.11962171679</v>
          </cell>
          <cell r="BJ15953">
            <v>327713.11962171679</v>
          </cell>
          <cell r="BK15953" t="e">
            <v>#N/A</v>
          </cell>
          <cell r="BM15953">
            <v>385544.84661378444</v>
          </cell>
          <cell r="BN15953">
            <v>3277131.1962171677</v>
          </cell>
          <cell r="BO15953">
            <v>578317.26992067671</v>
          </cell>
          <cell r="BR15953">
            <v>298825.87</v>
          </cell>
          <cell r="CE15953" t="str">
            <v>1200 - 300 - Power operated equip</v>
          </cell>
        </row>
        <row r="15954">
          <cell r="E15954">
            <v>125294.63</v>
          </cell>
          <cell r="F15954">
            <v>103837.92000000001</v>
          </cell>
          <cell r="L15954" t="str">
            <v>1200 - 300</v>
          </cell>
          <cell r="O15954" t="str">
            <v>MOBILE PLANT</v>
          </cell>
          <cell r="AS15954">
            <v>130677.91577410707</v>
          </cell>
          <cell r="AV15954">
            <v>130677.91577410707</v>
          </cell>
          <cell r="BE15954">
            <v>117610.12419669636</v>
          </cell>
          <cell r="BG15954">
            <v>117610.12419669636</v>
          </cell>
          <cell r="BJ15954">
            <v>117610.12419669636</v>
          </cell>
          <cell r="BK15954" t="e">
            <v>#N/A</v>
          </cell>
          <cell r="BM15954">
            <v>130677.91577410707</v>
          </cell>
          <cell r="BN15954">
            <v>1176101.2419669635</v>
          </cell>
          <cell r="BO15954">
            <v>130677.91577410707</v>
          </cell>
          <cell r="BR15954">
            <v>103837.92000000001</v>
          </cell>
          <cell r="CE15954" t="str">
            <v>1200 - 300 - Power operated equip</v>
          </cell>
        </row>
        <row r="15955">
          <cell r="E15955">
            <v>125294.63</v>
          </cell>
          <cell r="F15955">
            <v>103837.92000000001</v>
          </cell>
          <cell r="L15955" t="str">
            <v>1200 - 300</v>
          </cell>
          <cell r="O15955" t="str">
            <v>MOBILE PLANT</v>
          </cell>
          <cell r="AS15955">
            <v>130677.91577410707</v>
          </cell>
          <cell r="AV15955">
            <v>130677.91577410707</v>
          </cell>
          <cell r="BE15955">
            <v>117610.12419669636</v>
          </cell>
          <cell r="BG15955">
            <v>117610.12419669636</v>
          </cell>
          <cell r="BJ15955">
            <v>117610.12419669636</v>
          </cell>
          <cell r="BK15955" t="e">
            <v>#N/A</v>
          </cell>
          <cell r="BM15955">
            <v>130677.91577410707</v>
          </cell>
          <cell r="BN15955">
            <v>1176101.2419669635</v>
          </cell>
          <cell r="BO15955">
            <v>130677.91577410707</v>
          </cell>
          <cell r="BR15955">
            <v>103837.92000000001</v>
          </cell>
          <cell r="CE15955" t="str">
            <v>1200 - 300 - Power operated equip</v>
          </cell>
        </row>
        <row r="15956">
          <cell r="E15956">
            <v>945874.44</v>
          </cell>
          <cell r="F15956">
            <v>877520.23</v>
          </cell>
          <cell r="L15956" t="str">
            <v>1200 - 300</v>
          </cell>
          <cell r="O15956" t="str">
            <v>MOBILE PLANT</v>
          </cell>
          <cell r="AS15956">
            <v>986513.9503839924</v>
          </cell>
          <cell r="AV15956">
            <v>986513.9503839924</v>
          </cell>
          <cell r="BE15956">
            <v>887862.55534559314</v>
          </cell>
          <cell r="BG15956">
            <v>887862.55534559314</v>
          </cell>
          <cell r="BJ15956">
            <v>887862.55534559314</v>
          </cell>
          <cell r="BK15956" t="e">
            <v>#N/A</v>
          </cell>
          <cell r="BM15956">
            <v>986513.9503839924</v>
          </cell>
          <cell r="BN15956">
            <v>8878625.5534559321</v>
          </cell>
          <cell r="BO15956">
            <v>986513.9503839924</v>
          </cell>
          <cell r="BR15956">
            <v>877520.23</v>
          </cell>
          <cell r="CE15956" t="str">
            <v>1200 - 300 - Power operated equip</v>
          </cell>
        </row>
        <row r="15957">
          <cell r="E15957">
            <v>49300.98</v>
          </cell>
          <cell r="F15957">
            <v>41613.100000000006</v>
          </cell>
          <cell r="L15957" t="str">
            <v>1200 - 300</v>
          </cell>
          <cell r="O15957" t="str">
            <v>MOBILE PLANT</v>
          </cell>
          <cell r="AS15957">
            <v>52953.722724639236</v>
          </cell>
          <cell r="AV15957">
            <v>52953.722724639236</v>
          </cell>
          <cell r="BE15957">
            <v>46334.507384059332</v>
          </cell>
          <cell r="BG15957">
            <v>46334.507384059332</v>
          </cell>
          <cell r="BJ15957">
            <v>46334.507384059332</v>
          </cell>
          <cell r="BK15957" t="e">
            <v>#N/A</v>
          </cell>
          <cell r="BM15957">
            <v>52953.722724639236</v>
          </cell>
          <cell r="BN15957">
            <v>463345.07384059334</v>
          </cell>
          <cell r="BO15957">
            <v>66192.15340579905</v>
          </cell>
          <cell r="BR15957">
            <v>41613.100000000006</v>
          </cell>
          <cell r="CE15957" t="str">
            <v>1200 - 300 - Power operated equip</v>
          </cell>
        </row>
        <row r="15958">
          <cell r="E15958">
            <v>49300.98</v>
          </cell>
          <cell r="F15958">
            <v>41613.100000000006</v>
          </cell>
          <cell r="L15958" t="str">
            <v>1200 - 300</v>
          </cell>
          <cell r="O15958" t="str">
            <v>MOBILE PLANT</v>
          </cell>
          <cell r="AS15958">
            <v>52953.722724639236</v>
          </cell>
          <cell r="AV15958">
            <v>52953.722724639236</v>
          </cell>
          <cell r="BE15958">
            <v>46334.507384059332</v>
          </cell>
          <cell r="BG15958">
            <v>46334.507384059332</v>
          </cell>
          <cell r="BJ15958">
            <v>46334.507384059332</v>
          </cell>
          <cell r="BK15958" t="e">
            <v>#N/A</v>
          </cell>
          <cell r="BM15958">
            <v>52953.722724639236</v>
          </cell>
          <cell r="BN15958">
            <v>463345.07384059334</v>
          </cell>
          <cell r="BO15958">
            <v>66192.15340579905</v>
          </cell>
          <cell r="BR15958">
            <v>41613.100000000006</v>
          </cell>
          <cell r="CE15958" t="str">
            <v>1200 - 300 - Power operated equip</v>
          </cell>
        </row>
        <row r="15959">
          <cell r="E15959">
            <v>49300.98</v>
          </cell>
          <cell r="F15959">
            <v>41613.100000000006</v>
          </cell>
          <cell r="L15959" t="str">
            <v>1200 - 300</v>
          </cell>
          <cell r="O15959" t="str">
            <v>MOBILE PLANT</v>
          </cell>
          <cell r="AS15959">
            <v>52953.722724639236</v>
          </cell>
          <cell r="AV15959">
            <v>52953.722724639236</v>
          </cell>
          <cell r="BE15959">
            <v>46334.507384059332</v>
          </cell>
          <cell r="BG15959">
            <v>46334.507384059332</v>
          </cell>
          <cell r="BJ15959">
            <v>46334.507384059332</v>
          </cell>
          <cell r="BK15959" t="e">
            <v>#N/A</v>
          </cell>
          <cell r="BM15959">
            <v>52953.722724639236</v>
          </cell>
          <cell r="BN15959">
            <v>463345.07384059334</v>
          </cell>
          <cell r="BO15959">
            <v>66192.15340579905</v>
          </cell>
          <cell r="BR15959">
            <v>41613.100000000006</v>
          </cell>
          <cell r="CE15959" t="str">
            <v>1200 - 300 - Power operated equip</v>
          </cell>
        </row>
        <row r="15960">
          <cell r="E15960">
            <v>49300.98</v>
          </cell>
          <cell r="F15960">
            <v>41613.100000000006</v>
          </cell>
          <cell r="L15960" t="str">
            <v>1200 - 300</v>
          </cell>
          <cell r="O15960" t="str">
            <v>MOBILE PLANT</v>
          </cell>
          <cell r="AS15960">
            <v>52953.722724639236</v>
          </cell>
          <cell r="AV15960">
            <v>52953.722724639236</v>
          </cell>
          <cell r="BE15960">
            <v>46334.507384059332</v>
          </cell>
          <cell r="BG15960">
            <v>46334.507384059332</v>
          </cell>
          <cell r="BJ15960">
            <v>46334.507384059332</v>
          </cell>
          <cell r="BK15960" t="e">
            <v>#N/A</v>
          </cell>
          <cell r="BM15960">
            <v>52953.722724639236</v>
          </cell>
          <cell r="BN15960">
            <v>463345.07384059334</v>
          </cell>
          <cell r="BO15960">
            <v>66192.15340579905</v>
          </cell>
          <cell r="BR15960">
            <v>41613.100000000006</v>
          </cell>
          <cell r="CE15960" t="str">
            <v>1200 - 300 - Power operated equip</v>
          </cell>
        </row>
        <row r="15961">
          <cell r="E15961">
            <v>49300.98</v>
          </cell>
          <cell r="F15961">
            <v>41613.100000000006</v>
          </cell>
          <cell r="L15961" t="str">
            <v>1200 - 300</v>
          </cell>
          <cell r="O15961" t="str">
            <v>MOBILE PLANT</v>
          </cell>
          <cell r="AS15961">
            <v>52953.722724639236</v>
          </cell>
          <cell r="AV15961">
            <v>52953.722724639236</v>
          </cell>
          <cell r="BE15961">
            <v>46334.507384059332</v>
          </cell>
          <cell r="BG15961">
            <v>46334.507384059332</v>
          </cell>
          <cell r="BJ15961">
            <v>46334.507384059332</v>
          </cell>
          <cell r="BK15961" t="e">
            <v>#N/A</v>
          </cell>
          <cell r="BM15961">
            <v>52953.722724639236</v>
          </cell>
          <cell r="BN15961">
            <v>463345.07384059334</v>
          </cell>
          <cell r="BO15961">
            <v>66192.15340579905</v>
          </cell>
          <cell r="BR15961">
            <v>41613.100000000006</v>
          </cell>
          <cell r="CE15961" t="str">
            <v>1200 - 300 - Power operated equip</v>
          </cell>
        </row>
        <row r="15962">
          <cell r="E15962">
            <v>220470.37</v>
          </cell>
          <cell r="F15962">
            <v>198423.33</v>
          </cell>
          <cell r="L15962" t="str">
            <v>1200 - 300</v>
          </cell>
          <cell r="O15962" t="str">
            <v>MOBILE PLANT</v>
          </cell>
          <cell r="AS15962">
            <v>219345.87129576126</v>
          </cell>
          <cell r="AV15962">
            <v>219345.87129576126</v>
          </cell>
          <cell r="BE15962">
            <v>202894.93094857916</v>
          </cell>
          <cell r="BG15962">
            <v>202894.93094857916</v>
          </cell>
          <cell r="BJ15962">
            <v>202894.93094857916</v>
          </cell>
          <cell r="BK15962" t="e">
            <v>#N/A</v>
          </cell>
          <cell r="BM15962">
            <v>219345.87129576126</v>
          </cell>
          <cell r="BN15962">
            <v>2028949.3094857917</v>
          </cell>
          <cell r="BO15962">
            <v>164509.40347182093</v>
          </cell>
          <cell r="BR15962">
            <v>198423.33</v>
          </cell>
          <cell r="CE15962" t="str">
            <v>1200 - 300 - Power operated equip</v>
          </cell>
        </row>
        <row r="15963">
          <cell r="E15963">
            <v>220470.37</v>
          </cell>
          <cell r="F15963">
            <v>198423.33</v>
          </cell>
          <cell r="L15963" t="str">
            <v>1200 - 300</v>
          </cell>
          <cell r="O15963" t="str">
            <v>MOBILE PLANT</v>
          </cell>
          <cell r="AS15963">
            <v>219345.87129576126</v>
          </cell>
          <cell r="AV15963">
            <v>219345.87129576126</v>
          </cell>
          <cell r="BE15963">
            <v>202894.93094857916</v>
          </cell>
          <cell r="BG15963">
            <v>202894.93094857916</v>
          </cell>
          <cell r="BJ15963">
            <v>202894.93094857916</v>
          </cell>
          <cell r="BK15963" t="e">
            <v>#N/A</v>
          </cell>
          <cell r="BM15963">
            <v>219345.87129576126</v>
          </cell>
          <cell r="BN15963">
            <v>2028949.3094857917</v>
          </cell>
          <cell r="BO15963">
            <v>164509.40347182093</v>
          </cell>
          <cell r="BR15963">
            <v>198423.33</v>
          </cell>
          <cell r="CE15963" t="str">
            <v>1200 - 300 - Power operated equip</v>
          </cell>
        </row>
        <row r="15964">
          <cell r="E15964">
            <v>220470.37</v>
          </cell>
          <cell r="F15964">
            <v>202097.84</v>
          </cell>
          <cell r="L15964" t="str">
            <v>1200 - 300</v>
          </cell>
          <cell r="O15964" t="str">
            <v>MOBILE PLANT</v>
          </cell>
          <cell r="AS15964">
            <v>219345.87129576126</v>
          </cell>
          <cell r="AV15964">
            <v>219345.87129576126</v>
          </cell>
          <cell r="BE15964">
            <v>202894.93094857916</v>
          </cell>
          <cell r="BG15964">
            <v>202894.93094857916</v>
          </cell>
          <cell r="BJ15964">
            <v>202894.93094857916</v>
          </cell>
          <cell r="BK15964" t="e">
            <v>#N/A</v>
          </cell>
          <cell r="BM15964">
            <v>219345.87129576126</v>
          </cell>
          <cell r="BN15964">
            <v>2028949.3094857917</v>
          </cell>
          <cell r="BO15964">
            <v>164509.40347182093</v>
          </cell>
          <cell r="BR15964">
            <v>202097.84</v>
          </cell>
          <cell r="CE15964" t="str">
            <v>1200 - 300 - Power operated equip</v>
          </cell>
        </row>
        <row r="15965">
          <cell r="E15965">
            <v>220470.37</v>
          </cell>
          <cell r="F15965">
            <v>202097.84</v>
          </cell>
          <cell r="L15965" t="str">
            <v>1200 - 300</v>
          </cell>
          <cell r="O15965" t="str">
            <v>MOBILE PLANT</v>
          </cell>
          <cell r="AS15965">
            <v>219345.87129576126</v>
          </cell>
          <cell r="AV15965">
            <v>219345.87129576126</v>
          </cell>
          <cell r="BE15965">
            <v>202894.93094857916</v>
          </cell>
          <cell r="BG15965">
            <v>202894.93094857916</v>
          </cell>
          <cell r="BJ15965">
            <v>202894.93094857916</v>
          </cell>
          <cell r="BK15965" t="e">
            <v>#N/A</v>
          </cell>
          <cell r="BM15965">
            <v>219345.87129576126</v>
          </cell>
          <cell r="BN15965">
            <v>2028949.3094857917</v>
          </cell>
          <cell r="BO15965">
            <v>164509.40347182093</v>
          </cell>
          <cell r="BR15965">
            <v>202097.84</v>
          </cell>
          <cell r="CE15965" t="str">
            <v>1200 - 300 - Power operated equip</v>
          </cell>
        </row>
        <row r="15966">
          <cell r="E15966">
            <v>220470.37</v>
          </cell>
          <cell r="F15966">
            <v>202097.84</v>
          </cell>
          <cell r="L15966" t="str">
            <v>1200 - 300</v>
          </cell>
          <cell r="O15966" t="str">
            <v>MOBILE PLANT</v>
          </cell>
          <cell r="AS15966">
            <v>219345.87129576126</v>
          </cell>
          <cell r="AV15966">
            <v>219345.87129576126</v>
          </cell>
          <cell r="BE15966">
            <v>202894.93094857916</v>
          </cell>
          <cell r="BG15966">
            <v>202894.93094857916</v>
          </cell>
          <cell r="BJ15966">
            <v>202894.93094857916</v>
          </cell>
          <cell r="BK15966" t="e">
            <v>#N/A</v>
          </cell>
          <cell r="BM15966">
            <v>219345.87129576126</v>
          </cell>
          <cell r="BN15966">
            <v>2028949.3094857917</v>
          </cell>
          <cell r="BO15966">
            <v>164509.40347182093</v>
          </cell>
          <cell r="BR15966">
            <v>202097.84</v>
          </cell>
          <cell r="CE15966" t="str">
            <v>1200 - 300 - Power operated equip</v>
          </cell>
        </row>
        <row r="15967">
          <cell r="E15967">
            <v>220470.37</v>
          </cell>
          <cell r="F15967">
            <v>202097.84</v>
          </cell>
          <cell r="L15967" t="str">
            <v>1200 - 300</v>
          </cell>
          <cell r="O15967" t="str">
            <v>MOBILE PLANT</v>
          </cell>
          <cell r="AS15967">
            <v>219345.87129576126</v>
          </cell>
          <cell r="AV15967">
            <v>219345.87129576126</v>
          </cell>
          <cell r="BE15967">
            <v>202894.93094857916</v>
          </cell>
          <cell r="BG15967">
            <v>202894.93094857916</v>
          </cell>
          <cell r="BJ15967">
            <v>202894.93094857916</v>
          </cell>
          <cell r="BK15967" t="e">
            <v>#N/A</v>
          </cell>
          <cell r="BM15967">
            <v>219345.87129576126</v>
          </cell>
          <cell r="BN15967">
            <v>2028949.3094857917</v>
          </cell>
          <cell r="BO15967">
            <v>164509.40347182093</v>
          </cell>
          <cell r="BR15967">
            <v>202097.84</v>
          </cell>
          <cell r="CE15967" t="str">
            <v>1200 - 300 - Power operated equip</v>
          </cell>
        </row>
        <row r="15968">
          <cell r="E15968">
            <v>220470.37</v>
          </cell>
          <cell r="F15968">
            <v>205772.35</v>
          </cell>
          <cell r="L15968" t="str">
            <v>1200 - 300</v>
          </cell>
          <cell r="O15968" t="str">
            <v>MOBILE PLANT</v>
          </cell>
          <cell r="AS15968">
            <v>219345.87129576126</v>
          </cell>
          <cell r="AV15968">
            <v>219345.87129576126</v>
          </cell>
          <cell r="BE15968">
            <v>208378.57773097319</v>
          </cell>
          <cell r="BG15968">
            <v>208378.57773097319</v>
          </cell>
          <cell r="BJ15968">
            <v>208378.57773097319</v>
          </cell>
          <cell r="BK15968" t="e">
            <v>#N/A</v>
          </cell>
          <cell r="BM15968">
            <v>219345.87129576126</v>
          </cell>
          <cell r="BN15968">
            <v>2083785.777309732</v>
          </cell>
          <cell r="BO15968">
            <v>109672.93564788063</v>
          </cell>
          <cell r="BR15968">
            <v>205772.35</v>
          </cell>
          <cell r="CE15968" t="str">
            <v>1200 - 300 - Power operated equip</v>
          </cell>
        </row>
        <row r="15969">
          <cell r="E15969">
            <v>220470.37</v>
          </cell>
          <cell r="F15969">
            <v>205772.35</v>
          </cell>
          <cell r="L15969" t="str">
            <v>1200 - 300</v>
          </cell>
          <cell r="O15969" t="str">
            <v>MOBILE PLANT</v>
          </cell>
          <cell r="AS15969">
            <v>219345.87129576126</v>
          </cell>
          <cell r="AV15969">
            <v>219345.87129576126</v>
          </cell>
          <cell r="BE15969">
            <v>208378.57773097319</v>
          </cell>
          <cell r="BG15969">
            <v>208378.57773097319</v>
          </cell>
          <cell r="BJ15969">
            <v>208378.57773097319</v>
          </cell>
          <cell r="BK15969" t="e">
            <v>#N/A</v>
          </cell>
          <cell r="BM15969">
            <v>219345.87129576126</v>
          </cell>
          <cell r="BN15969">
            <v>2083785.777309732</v>
          </cell>
          <cell r="BO15969">
            <v>109672.93564788063</v>
          </cell>
          <cell r="BR15969">
            <v>205772.35</v>
          </cell>
          <cell r="CE15969" t="str">
            <v>1200 - 300 - Power operated equip</v>
          </cell>
        </row>
        <row r="15970">
          <cell r="E15970">
            <v>84566</v>
          </cell>
          <cell r="F15970">
            <v>78337.710000000006</v>
          </cell>
          <cell r="L15970" t="str">
            <v>1200 - 300</v>
          </cell>
          <cell r="O15970" t="str">
            <v>MOBILE PLANT</v>
          </cell>
          <cell r="AS15970">
            <v>90898.434557755027</v>
          </cell>
          <cell r="AV15970">
            <v>90898.434557755027</v>
          </cell>
          <cell r="BE15970">
            <v>79536.13023803565</v>
          </cell>
          <cell r="BG15970">
            <v>79536.13023803565</v>
          </cell>
          <cell r="BJ15970">
            <v>79536.13023803565</v>
          </cell>
          <cell r="BK15970" t="e">
            <v>#N/A</v>
          </cell>
          <cell r="BM15970">
            <v>90898.434557755027</v>
          </cell>
          <cell r="BN15970">
            <v>795361.30238035647</v>
          </cell>
          <cell r="BO15970">
            <v>113623.04319719378</v>
          </cell>
          <cell r="BR15970">
            <v>78337.710000000006</v>
          </cell>
          <cell r="CE15970" t="str">
            <v>1200 - 300 - Power operated equip</v>
          </cell>
        </row>
        <row r="15971">
          <cell r="E15971">
            <v>84566</v>
          </cell>
          <cell r="F15971">
            <v>78943.41</v>
          </cell>
          <cell r="L15971" t="str">
            <v>1200 - 300</v>
          </cell>
          <cell r="O15971" t="str">
            <v>MOBILE PLANT</v>
          </cell>
          <cell r="AS15971">
            <v>88199.379537280547</v>
          </cell>
          <cell r="AV15971">
            <v>88199.379537280547</v>
          </cell>
          <cell r="BE15971">
            <v>79379.4415835525</v>
          </cell>
          <cell r="BG15971">
            <v>79379.4415835525</v>
          </cell>
          <cell r="BJ15971">
            <v>79379.4415835525</v>
          </cell>
          <cell r="BK15971" t="e">
            <v>#N/A</v>
          </cell>
          <cell r="BM15971">
            <v>88199.379537280547</v>
          </cell>
          <cell r="BN15971">
            <v>793794.41583552491</v>
          </cell>
          <cell r="BO15971">
            <v>88199.379537280547</v>
          </cell>
          <cell r="BR15971">
            <v>78943.41</v>
          </cell>
          <cell r="CE15971" t="str">
            <v>1200 - 300 - Power operated equip</v>
          </cell>
        </row>
        <row r="15972">
          <cell r="E15972">
            <v>4095</v>
          </cell>
          <cell r="F15972">
            <v>3361.74</v>
          </cell>
          <cell r="L15972" t="str">
            <v>1200 - 300</v>
          </cell>
          <cell r="O15972" t="str">
            <v>MOBILE PLANT</v>
          </cell>
          <cell r="AS15972">
            <v>4398.4013006921496</v>
          </cell>
          <cell r="AV15972">
            <v>4398.4013006921496</v>
          </cell>
          <cell r="BE15972">
            <v>3738.6411055883268</v>
          </cell>
          <cell r="BG15972">
            <v>3738.6411055883268</v>
          </cell>
          <cell r="BJ15972">
            <v>3738.6411055883268</v>
          </cell>
          <cell r="BK15972" t="e">
            <v>#N/A</v>
          </cell>
          <cell r="BM15972">
            <v>4398.4013006921496</v>
          </cell>
          <cell r="BN15972">
            <v>37386.411055883269</v>
          </cell>
          <cell r="BO15972">
            <v>6597.6019510382248</v>
          </cell>
          <cell r="BR15972">
            <v>3361.74</v>
          </cell>
          <cell r="CE15972" t="str">
            <v>1200 - 300 - Power operated equip</v>
          </cell>
        </row>
        <row r="15973">
          <cell r="E15973">
            <v>3056.19</v>
          </cell>
          <cell r="F15973">
            <v>2508.94</v>
          </cell>
          <cell r="L15973" t="str">
            <v>1200 - 300</v>
          </cell>
          <cell r="O15973" t="str">
            <v>MOBILE PLANT</v>
          </cell>
          <cell r="AS15973">
            <v>3282.6251700030139</v>
          </cell>
          <cell r="AV15973">
            <v>3282.6251700030139</v>
          </cell>
          <cell r="BE15973">
            <v>2790.2313945025617</v>
          </cell>
          <cell r="BG15973">
            <v>2790.2313945025617</v>
          </cell>
          <cell r="BJ15973">
            <v>2790.2313945025617</v>
          </cell>
          <cell r="BK15973" t="e">
            <v>#N/A</v>
          </cell>
          <cell r="BM15973">
            <v>3282.6251700030139</v>
          </cell>
          <cell r="BN15973">
            <v>27902.313945025617</v>
          </cell>
          <cell r="BO15973">
            <v>4923.937755004521</v>
          </cell>
          <cell r="BR15973">
            <v>2508.94</v>
          </cell>
          <cell r="CE15973" t="str">
            <v>1200 - 300 - Power operated equip</v>
          </cell>
        </row>
        <row r="15974">
          <cell r="E15974">
            <v>263959.01</v>
          </cell>
          <cell r="F15974">
            <v>242306.12</v>
          </cell>
          <cell r="L15974" t="str">
            <v>1200 - 300</v>
          </cell>
          <cell r="O15974" t="str">
            <v>MOBILE PLANT</v>
          </cell>
          <cell r="AS15974">
            <v>275300.01306996704</v>
          </cell>
          <cell r="AV15974">
            <v>275300.01306996704</v>
          </cell>
          <cell r="BE15974">
            <v>247770.01176297033</v>
          </cell>
          <cell r="BG15974">
            <v>247770.01176297033</v>
          </cell>
          <cell r="BJ15974">
            <v>247770.01176297033</v>
          </cell>
          <cell r="BK15974" t="e">
            <v>#N/A</v>
          </cell>
          <cell r="BM15974">
            <v>275300.01306996704</v>
          </cell>
          <cell r="BN15974">
            <v>2477700.1176297031</v>
          </cell>
          <cell r="BO15974">
            <v>275300.01306996704</v>
          </cell>
          <cell r="BR15974">
            <v>242306.12</v>
          </cell>
          <cell r="CE15974" t="str">
            <v>1200 - 300 - Power operated equip</v>
          </cell>
        </row>
        <row r="15975">
          <cell r="E15975">
            <v>8267.2000000000007</v>
          </cell>
          <cell r="F15975">
            <v>6882.4400000000005</v>
          </cell>
          <cell r="L15975" t="str">
            <v>1200 - 300</v>
          </cell>
          <cell r="O15975" t="str">
            <v>MOBILE PLANT</v>
          </cell>
          <cell r="AS15975">
            <v>8879.7224012410607</v>
          </cell>
          <cell r="AV15975">
            <v>8879.7224012410607</v>
          </cell>
          <cell r="BE15975">
            <v>7547.7640410549011</v>
          </cell>
          <cell r="BG15975">
            <v>7547.7640410549011</v>
          </cell>
          <cell r="BJ15975">
            <v>7547.7640410549011</v>
          </cell>
          <cell r="BK15975" t="e">
            <v>#N/A</v>
          </cell>
          <cell r="BM15975">
            <v>8879.7224012410607</v>
          </cell>
          <cell r="BN15975">
            <v>75477.640410549022</v>
          </cell>
          <cell r="BO15975">
            <v>13319.583601861592</v>
          </cell>
          <cell r="BR15975">
            <v>6882.4400000000005</v>
          </cell>
          <cell r="CE15975" t="str">
            <v>1200 - 300 - Power operated equip</v>
          </cell>
        </row>
        <row r="15976">
          <cell r="E15976">
            <v>45306</v>
          </cell>
          <cell r="F15976">
            <v>40704.61</v>
          </cell>
          <cell r="L15976" t="str">
            <v>1200 - 300</v>
          </cell>
          <cell r="O15976" t="str">
            <v>MOBILE PLANT</v>
          </cell>
          <cell r="AS15976">
            <v>48698.5842545899</v>
          </cell>
          <cell r="AV15976">
            <v>48698.5842545899</v>
          </cell>
          <cell r="BE15976">
            <v>43828.725829130912</v>
          </cell>
          <cell r="BG15976">
            <v>43828.725829130912</v>
          </cell>
          <cell r="BJ15976">
            <v>43828.725829130912</v>
          </cell>
          <cell r="BK15976" t="e">
            <v>#N/A</v>
          </cell>
          <cell r="BM15976">
            <v>48698.5842545899</v>
          </cell>
          <cell r="BN15976">
            <v>438287.25829130912</v>
          </cell>
          <cell r="BO15976">
            <v>48698.5842545899</v>
          </cell>
          <cell r="BR15976">
            <v>40704.61</v>
          </cell>
          <cell r="CE15976" t="str">
            <v>1200 - 300 - Power operated equip</v>
          </cell>
        </row>
        <row r="15977">
          <cell r="E15977">
            <v>72028.7</v>
          </cell>
          <cell r="F15977">
            <v>63295.22</v>
          </cell>
          <cell r="L15977" t="str">
            <v>1200 - 300</v>
          </cell>
          <cell r="O15977" t="str">
            <v>MOBILE PLANT</v>
          </cell>
          <cell r="AS15977">
            <v>77422.321893316112</v>
          </cell>
          <cell r="AV15977">
            <v>77422.321893316112</v>
          </cell>
          <cell r="BE15977">
            <v>69680.0897039845</v>
          </cell>
          <cell r="BG15977">
            <v>69680.0897039845</v>
          </cell>
          <cell r="BJ15977">
            <v>69680.0897039845</v>
          </cell>
          <cell r="BK15977" t="e">
            <v>#N/A</v>
          </cell>
          <cell r="BM15977">
            <v>77422.321893316112</v>
          </cell>
          <cell r="BN15977">
            <v>696800.897039845</v>
          </cell>
          <cell r="BO15977">
            <v>77422.321893316112</v>
          </cell>
          <cell r="BR15977">
            <v>63295.22</v>
          </cell>
          <cell r="CE15977" t="str">
            <v>1200 - 300 - Power operated equip</v>
          </cell>
        </row>
        <row r="15978">
          <cell r="E15978">
            <v>72028.7</v>
          </cell>
          <cell r="F15978">
            <v>64128.049999999996</v>
          </cell>
          <cell r="L15978" t="str">
            <v>1200 - 300</v>
          </cell>
          <cell r="O15978" t="str">
            <v>MOBILE PLANT</v>
          </cell>
          <cell r="AS15978">
            <v>75123.414243039995</v>
          </cell>
          <cell r="AV15978">
            <v>75123.414243039995</v>
          </cell>
          <cell r="BE15978">
            <v>67611.072818735993</v>
          </cell>
          <cell r="BG15978">
            <v>67611.072818735993</v>
          </cell>
          <cell r="BJ15978">
            <v>67611.072818735993</v>
          </cell>
          <cell r="BK15978" t="e">
            <v>#N/A</v>
          </cell>
          <cell r="BM15978">
            <v>75123.414243039995</v>
          </cell>
          <cell r="BN15978">
            <v>676110.72818735999</v>
          </cell>
          <cell r="BO15978">
            <v>75123.414243039995</v>
          </cell>
          <cell r="BR15978">
            <v>64128.049999999996</v>
          </cell>
          <cell r="CE15978" t="str">
            <v>1200 - 300 - Power operated equip</v>
          </cell>
        </row>
        <row r="15979">
          <cell r="E15979">
            <v>72028.7</v>
          </cell>
          <cell r="F15979">
            <v>64128.049999999996</v>
          </cell>
          <cell r="L15979" t="str">
            <v>1200 - 300</v>
          </cell>
          <cell r="O15979" t="str">
            <v>MOBILE PLANT</v>
          </cell>
          <cell r="AS15979">
            <v>75123.414243039995</v>
          </cell>
          <cell r="AV15979">
            <v>75123.414243039995</v>
          </cell>
          <cell r="BE15979">
            <v>67611.072818735993</v>
          </cell>
          <cell r="BG15979">
            <v>67611.072818735993</v>
          </cell>
          <cell r="BJ15979">
            <v>67611.072818735993</v>
          </cell>
          <cell r="BK15979" t="e">
            <v>#N/A</v>
          </cell>
          <cell r="BM15979">
            <v>75123.414243039995</v>
          </cell>
          <cell r="BN15979">
            <v>676110.72818735999</v>
          </cell>
          <cell r="BO15979">
            <v>75123.414243039995</v>
          </cell>
          <cell r="BR15979">
            <v>64128.049999999996</v>
          </cell>
          <cell r="CE15979" t="str">
            <v>1200 - 300 - Power operated equip</v>
          </cell>
        </row>
        <row r="15980">
          <cell r="E15980">
            <v>72028.7</v>
          </cell>
          <cell r="F15980">
            <v>64128.049999999996</v>
          </cell>
          <cell r="L15980" t="str">
            <v>1200 - 300</v>
          </cell>
          <cell r="O15980" t="str">
            <v>MOBILE PLANT</v>
          </cell>
          <cell r="AS15980">
            <v>75123.414243039995</v>
          </cell>
          <cell r="AV15980">
            <v>75123.414243039995</v>
          </cell>
          <cell r="BE15980">
            <v>67611.072818735993</v>
          </cell>
          <cell r="BG15980">
            <v>67611.072818735993</v>
          </cell>
          <cell r="BJ15980">
            <v>67611.072818735993</v>
          </cell>
          <cell r="BK15980" t="e">
            <v>#N/A</v>
          </cell>
          <cell r="BM15980">
            <v>75123.414243039995</v>
          </cell>
          <cell r="BN15980">
            <v>676110.72818735999</v>
          </cell>
          <cell r="BO15980">
            <v>75123.414243039995</v>
          </cell>
          <cell r="BR15980">
            <v>64128.049999999996</v>
          </cell>
          <cell r="CE15980" t="str">
            <v>1200 - 300 - Power operated equip</v>
          </cell>
        </row>
        <row r="15981">
          <cell r="E15981">
            <v>72028.7</v>
          </cell>
          <cell r="F15981">
            <v>64128.049999999996</v>
          </cell>
          <cell r="L15981" t="str">
            <v>1200 - 300</v>
          </cell>
          <cell r="O15981" t="str">
            <v>MOBILE PLANT</v>
          </cell>
          <cell r="AS15981">
            <v>75123.414243039995</v>
          </cell>
          <cell r="AV15981">
            <v>75123.414243039995</v>
          </cell>
          <cell r="BE15981">
            <v>67611.072818735993</v>
          </cell>
          <cell r="BG15981">
            <v>67611.072818735993</v>
          </cell>
          <cell r="BJ15981">
            <v>67611.072818735993</v>
          </cell>
          <cell r="BK15981" t="e">
            <v>#N/A</v>
          </cell>
          <cell r="BM15981">
            <v>75123.414243039995</v>
          </cell>
          <cell r="BN15981">
            <v>676110.72818735999</v>
          </cell>
          <cell r="BO15981">
            <v>75123.414243039995</v>
          </cell>
          <cell r="BR15981">
            <v>64128.049999999996</v>
          </cell>
          <cell r="CE15981" t="str">
            <v>1200 - 300 - Power operated equip</v>
          </cell>
        </row>
        <row r="15982">
          <cell r="E15982">
            <v>72028.7</v>
          </cell>
          <cell r="F15982">
            <v>64128.049999999996</v>
          </cell>
          <cell r="L15982" t="str">
            <v>1200 - 300</v>
          </cell>
          <cell r="O15982" t="str">
            <v>MOBILE PLANT</v>
          </cell>
          <cell r="AS15982">
            <v>75123.414243039995</v>
          </cell>
          <cell r="AV15982">
            <v>75123.414243039995</v>
          </cell>
          <cell r="BE15982">
            <v>67611.072818735993</v>
          </cell>
          <cell r="BG15982">
            <v>67611.072818735993</v>
          </cell>
          <cell r="BJ15982">
            <v>67611.072818735993</v>
          </cell>
          <cell r="BK15982" t="e">
            <v>#N/A</v>
          </cell>
          <cell r="BM15982">
            <v>75123.414243039995</v>
          </cell>
          <cell r="BN15982">
            <v>676110.72818735999</v>
          </cell>
          <cell r="BO15982">
            <v>75123.414243039995</v>
          </cell>
          <cell r="BR15982">
            <v>64128.049999999996</v>
          </cell>
          <cell r="CE15982" t="str">
            <v>1200 - 300 - Power operated equip</v>
          </cell>
        </row>
        <row r="15983">
          <cell r="E15983">
            <v>72028.7</v>
          </cell>
          <cell r="F15983">
            <v>64128.049999999996</v>
          </cell>
          <cell r="L15983" t="str">
            <v>1200 - 300</v>
          </cell>
          <cell r="O15983" t="str">
            <v>MOBILE PLANT</v>
          </cell>
          <cell r="AS15983">
            <v>75123.414243039995</v>
          </cell>
          <cell r="AV15983">
            <v>75123.414243039995</v>
          </cell>
          <cell r="BE15983">
            <v>67611.072818735993</v>
          </cell>
          <cell r="BG15983">
            <v>67611.072818735993</v>
          </cell>
          <cell r="BJ15983">
            <v>67611.072818735993</v>
          </cell>
          <cell r="BK15983" t="e">
            <v>#N/A</v>
          </cell>
          <cell r="BM15983">
            <v>75123.414243039995</v>
          </cell>
          <cell r="BN15983">
            <v>676110.72818735999</v>
          </cell>
          <cell r="BO15983">
            <v>75123.414243039995</v>
          </cell>
          <cell r="BR15983">
            <v>64128.049999999996</v>
          </cell>
          <cell r="CE15983" t="str">
            <v>1200 - 300 - Power operated equip</v>
          </cell>
        </row>
        <row r="15984">
          <cell r="E15984">
            <v>72028.7</v>
          </cell>
          <cell r="F15984">
            <v>64128.049999999996</v>
          </cell>
          <cell r="L15984" t="str">
            <v>1200 - 300</v>
          </cell>
          <cell r="O15984" t="str">
            <v>MOBILE PLANT</v>
          </cell>
          <cell r="AS15984">
            <v>75123.414243039995</v>
          </cell>
          <cell r="AV15984">
            <v>75123.414243039995</v>
          </cell>
          <cell r="BE15984">
            <v>67611.072818735993</v>
          </cell>
          <cell r="BG15984">
            <v>67611.072818735993</v>
          </cell>
          <cell r="BJ15984">
            <v>67611.072818735993</v>
          </cell>
          <cell r="BK15984" t="e">
            <v>#N/A</v>
          </cell>
          <cell r="BM15984">
            <v>75123.414243039995</v>
          </cell>
          <cell r="BN15984">
            <v>676110.72818735999</v>
          </cell>
          <cell r="BO15984">
            <v>75123.414243039995</v>
          </cell>
          <cell r="BR15984">
            <v>64128.049999999996</v>
          </cell>
          <cell r="CE15984" t="str">
            <v>1200 - 300 - Power operated equip</v>
          </cell>
        </row>
        <row r="15985">
          <cell r="E15985">
            <v>309500</v>
          </cell>
          <cell r="F15985">
            <v>287133.78999999998</v>
          </cell>
          <cell r="L15985" t="str">
            <v>1200 - 300</v>
          </cell>
          <cell r="O15985" t="str">
            <v>MOBILE PLANT</v>
          </cell>
          <cell r="AS15985">
            <v>322797.67243086267</v>
          </cell>
          <cell r="AV15985">
            <v>322797.67243086267</v>
          </cell>
          <cell r="BE15985">
            <v>298587.84699854796</v>
          </cell>
          <cell r="BG15985">
            <v>298587.84699854796</v>
          </cell>
          <cell r="BJ15985">
            <v>298587.84699854796</v>
          </cell>
          <cell r="BK15985" t="e">
            <v>#N/A</v>
          </cell>
          <cell r="BM15985">
            <v>322797.67243086267</v>
          </cell>
          <cell r="BN15985">
            <v>2985878.4699854795</v>
          </cell>
          <cell r="BO15985">
            <v>242098.254323147</v>
          </cell>
          <cell r="BR15985">
            <v>287133.78999999998</v>
          </cell>
          <cell r="CE15985" t="str">
            <v>1200 - 300 - Power operated equip</v>
          </cell>
        </row>
        <row r="15986">
          <cell r="E15986">
            <v>309500</v>
          </cell>
          <cell r="F15986">
            <v>287133.78999999998</v>
          </cell>
          <cell r="L15986" t="str">
            <v>1200 - 300</v>
          </cell>
          <cell r="O15986" t="str">
            <v>MOBILE PLANT</v>
          </cell>
          <cell r="AS15986">
            <v>322797.67243086267</v>
          </cell>
          <cell r="AV15986">
            <v>322797.67243086267</v>
          </cell>
          <cell r="BE15986">
            <v>298587.84699854796</v>
          </cell>
          <cell r="BG15986">
            <v>298587.84699854796</v>
          </cell>
          <cell r="BJ15986">
            <v>298587.84699854796</v>
          </cell>
          <cell r="BK15986" t="e">
            <v>#N/A</v>
          </cell>
          <cell r="BM15986">
            <v>322797.67243086267</v>
          </cell>
          <cell r="BN15986">
            <v>2985878.4699854795</v>
          </cell>
          <cell r="BO15986">
            <v>242098.254323147</v>
          </cell>
          <cell r="BR15986">
            <v>287133.78999999998</v>
          </cell>
          <cell r="CE15986" t="str">
            <v>1200 - 300 - Power operated equip</v>
          </cell>
        </row>
        <row r="15987">
          <cell r="E15987">
            <v>70502.240000000005</v>
          </cell>
          <cell r="F15987">
            <v>65407.350000000006</v>
          </cell>
          <cell r="L15987" t="str">
            <v>1200 - 300</v>
          </cell>
          <cell r="O15987" t="str">
            <v>MOBILE PLANT</v>
          </cell>
          <cell r="AS15987">
            <v>73531.369864820881</v>
          </cell>
          <cell r="AV15987">
            <v>73531.369864820881</v>
          </cell>
          <cell r="BE15987">
            <v>66178.232878338793</v>
          </cell>
          <cell r="BG15987">
            <v>66178.232878338793</v>
          </cell>
          <cell r="BJ15987">
            <v>66178.232878338793</v>
          </cell>
          <cell r="BK15987" t="e">
            <v>#N/A</v>
          </cell>
          <cell r="BM15987">
            <v>73531.369864820881</v>
          </cell>
          <cell r="BN15987">
            <v>661782.3287833879</v>
          </cell>
          <cell r="BO15987">
            <v>73531.369864820881</v>
          </cell>
          <cell r="BR15987">
            <v>65407.350000000006</v>
          </cell>
          <cell r="CE15987" t="str">
            <v>1200 - 300 - Power operated equip</v>
          </cell>
        </row>
        <row r="15988">
          <cell r="E15988">
            <v>70502.240000000005</v>
          </cell>
          <cell r="F15988">
            <v>65407.350000000006</v>
          </cell>
          <cell r="L15988" t="str">
            <v>1200 - 300</v>
          </cell>
          <cell r="O15988" t="str">
            <v>MOBILE PLANT</v>
          </cell>
          <cell r="AS15988">
            <v>73531.369864820881</v>
          </cell>
          <cell r="AV15988">
            <v>73531.369864820881</v>
          </cell>
          <cell r="BE15988">
            <v>66178.232878338793</v>
          </cell>
          <cell r="BG15988">
            <v>66178.232878338793</v>
          </cell>
          <cell r="BJ15988">
            <v>66178.232878338793</v>
          </cell>
          <cell r="BK15988" t="e">
            <v>#N/A</v>
          </cell>
          <cell r="BM15988">
            <v>73531.369864820881</v>
          </cell>
          <cell r="BN15988">
            <v>661782.3287833879</v>
          </cell>
          <cell r="BO15988">
            <v>73531.369864820881</v>
          </cell>
          <cell r="BR15988">
            <v>65407.350000000006</v>
          </cell>
          <cell r="CE15988" t="str">
            <v>1200 - 300 - Power operated equip</v>
          </cell>
        </row>
        <row r="15989">
          <cell r="E15989">
            <v>70502.240000000005</v>
          </cell>
          <cell r="F15989">
            <v>65407.350000000006</v>
          </cell>
          <cell r="L15989" t="str">
            <v>1200 - 300</v>
          </cell>
          <cell r="O15989" t="str">
            <v>MOBILE PLANT</v>
          </cell>
          <cell r="AS15989">
            <v>73531.369864820881</v>
          </cell>
          <cell r="AV15989">
            <v>73531.369864820881</v>
          </cell>
          <cell r="BE15989">
            <v>66178.232878338793</v>
          </cell>
          <cell r="BG15989">
            <v>66178.232878338793</v>
          </cell>
          <cell r="BJ15989">
            <v>66178.232878338793</v>
          </cell>
          <cell r="BK15989" t="e">
            <v>#N/A</v>
          </cell>
          <cell r="BM15989">
            <v>73531.369864820881</v>
          </cell>
          <cell r="BN15989">
            <v>661782.3287833879</v>
          </cell>
          <cell r="BO15989">
            <v>73531.369864820881</v>
          </cell>
          <cell r="BR15989">
            <v>65407.350000000006</v>
          </cell>
          <cell r="CE15989" t="str">
            <v>1200 - 300 - Power operated equip</v>
          </cell>
        </row>
        <row r="15990">
          <cell r="E15990">
            <v>70502.240000000005</v>
          </cell>
          <cell r="F15990">
            <v>65407.350000000006</v>
          </cell>
          <cell r="L15990" t="str">
            <v>1200 - 300</v>
          </cell>
          <cell r="O15990" t="str">
            <v>MOBILE PLANT</v>
          </cell>
          <cell r="AS15990">
            <v>73531.369864820881</v>
          </cell>
          <cell r="AV15990">
            <v>73531.369864820881</v>
          </cell>
          <cell r="BE15990">
            <v>66178.232878338793</v>
          </cell>
          <cell r="BG15990">
            <v>66178.232878338793</v>
          </cell>
          <cell r="BJ15990">
            <v>66178.232878338793</v>
          </cell>
          <cell r="BK15990" t="e">
            <v>#N/A</v>
          </cell>
          <cell r="BM15990">
            <v>73531.369864820881</v>
          </cell>
          <cell r="BN15990">
            <v>661782.3287833879</v>
          </cell>
          <cell r="BO15990">
            <v>73531.369864820881</v>
          </cell>
          <cell r="BR15990">
            <v>65407.350000000006</v>
          </cell>
          <cell r="CE15990" t="str">
            <v>1200 - 300 - Power operated equip</v>
          </cell>
        </row>
        <row r="15991">
          <cell r="E15991">
            <v>70502.240000000005</v>
          </cell>
          <cell r="F15991">
            <v>65407.350000000006</v>
          </cell>
          <cell r="L15991" t="str">
            <v>1200 - 300</v>
          </cell>
          <cell r="O15991" t="str">
            <v>MOBILE PLANT</v>
          </cell>
          <cell r="AS15991">
            <v>73531.369864820881</v>
          </cell>
          <cell r="AV15991">
            <v>73531.369864820881</v>
          </cell>
          <cell r="BE15991">
            <v>66178.232878338793</v>
          </cell>
          <cell r="BG15991">
            <v>66178.232878338793</v>
          </cell>
          <cell r="BJ15991">
            <v>66178.232878338793</v>
          </cell>
          <cell r="BK15991" t="e">
            <v>#N/A</v>
          </cell>
          <cell r="BM15991">
            <v>73531.369864820881</v>
          </cell>
          <cell r="BN15991">
            <v>661782.3287833879</v>
          </cell>
          <cell r="BO15991">
            <v>73531.369864820881</v>
          </cell>
          <cell r="BR15991">
            <v>65407.350000000006</v>
          </cell>
          <cell r="CE15991" t="str">
            <v>1200 - 300 - Power operated equip</v>
          </cell>
        </row>
        <row r="15992">
          <cell r="E15992">
            <v>70502.240000000005</v>
          </cell>
          <cell r="F15992">
            <v>65407.350000000006</v>
          </cell>
          <cell r="L15992" t="str">
            <v>1200 - 300</v>
          </cell>
          <cell r="O15992" t="str">
            <v>MOBILE PLANT</v>
          </cell>
          <cell r="AS15992">
            <v>73531.369864820881</v>
          </cell>
          <cell r="AV15992">
            <v>73531.369864820881</v>
          </cell>
          <cell r="BE15992">
            <v>66178.232878338793</v>
          </cell>
          <cell r="BG15992">
            <v>66178.232878338793</v>
          </cell>
          <cell r="BJ15992">
            <v>66178.232878338793</v>
          </cell>
          <cell r="BK15992" t="e">
            <v>#N/A</v>
          </cell>
          <cell r="BM15992">
            <v>73531.369864820881</v>
          </cell>
          <cell r="BN15992">
            <v>661782.3287833879</v>
          </cell>
          <cell r="BO15992">
            <v>73531.369864820881</v>
          </cell>
          <cell r="BR15992">
            <v>65407.350000000006</v>
          </cell>
          <cell r="CE15992" t="str">
            <v>1200 - 300 - Power operated equip</v>
          </cell>
        </row>
        <row r="15993">
          <cell r="E15993">
            <v>70502.240000000005</v>
          </cell>
          <cell r="F15993">
            <v>65407.350000000006</v>
          </cell>
          <cell r="L15993" t="str">
            <v>1200 - 300</v>
          </cell>
          <cell r="O15993" t="str">
            <v>MOBILE PLANT</v>
          </cell>
          <cell r="AS15993">
            <v>73531.369864820881</v>
          </cell>
          <cell r="AV15993">
            <v>73531.369864820881</v>
          </cell>
          <cell r="BE15993">
            <v>66178.232878338793</v>
          </cell>
          <cell r="BG15993">
            <v>66178.232878338793</v>
          </cell>
          <cell r="BJ15993">
            <v>66178.232878338793</v>
          </cell>
          <cell r="BK15993" t="e">
            <v>#N/A</v>
          </cell>
          <cell r="BM15993">
            <v>73531.369864820881</v>
          </cell>
          <cell r="BN15993">
            <v>661782.3287833879</v>
          </cell>
          <cell r="BO15993">
            <v>73531.369864820881</v>
          </cell>
          <cell r="BR15993">
            <v>65407.350000000006</v>
          </cell>
          <cell r="CE15993" t="str">
            <v>1200 - 300 - Power operated equip</v>
          </cell>
        </row>
        <row r="15994">
          <cell r="E15994">
            <v>70502.240000000005</v>
          </cell>
          <cell r="F15994">
            <v>65407.350000000006</v>
          </cell>
          <cell r="L15994" t="str">
            <v>1200 - 300</v>
          </cell>
          <cell r="O15994" t="str">
            <v>MOBILE PLANT</v>
          </cell>
          <cell r="AS15994">
            <v>73531.369864820881</v>
          </cell>
          <cell r="AV15994">
            <v>73531.369864820881</v>
          </cell>
          <cell r="BE15994">
            <v>66178.232878338793</v>
          </cell>
          <cell r="BG15994">
            <v>66178.232878338793</v>
          </cell>
          <cell r="BJ15994">
            <v>66178.232878338793</v>
          </cell>
          <cell r="BK15994" t="e">
            <v>#N/A</v>
          </cell>
          <cell r="BM15994">
            <v>73531.369864820881</v>
          </cell>
          <cell r="BN15994">
            <v>661782.3287833879</v>
          </cell>
          <cell r="BO15994">
            <v>73531.369864820881</v>
          </cell>
          <cell r="BR15994">
            <v>65407.350000000006</v>
          </cell>
          <cell r="CE15994" t="str">
            <v>1200 - 300 - Power operated equip</v>
          </cell>
        </row>
        <row r="15995">
          <cell r="E15995">
            <v>70502.240000000005</v>
          </cell>
          <cell r="F15995">
            <v>65407.350000000006</v>
          </cell>
          <cell r="L15995" t="str">
            <v>1200 - 300</v>
          </cell>
          <cell r="O15995" t="str">
            <v>MOBILE PLANT</v>
          </cell>
          <cell r="AS15995">
            <v>73531.369864820881</v>
          </cell>
          <cell r="AV15995">
            <v>73531.369864820881</v>
          </cell>
          <cell r="BE15995">
            <v>66178.232878338793</v>
          </cell>
          <cell r="BG15995">
            <v>66178.232878338793</v>
          </cell>
          <cell r="BJ15995">
            <v>66178.232878338793</v>
          </cell>
          <cell r="BK15995" t="e">
            <v>#N/A</v>
          </cell>
          <cell r="BM15995">
            <v>73531.369864820881</v>
          </cell>
          <cell r="BN15995">
            <v>661782.3287833879</v>
          </cell>
          <cell r="BO15995">
            <v>73531.369864820881</v>
          </cell>
          <cell r="BR15995">
            <v>65407.350000000006</v>
          </cell>
          <cell r="CE15995" t="str">
            <v>1200 - 300 - Power operated equip</v>
          </cell>
        </row>
        <row r="15996">
          <cell r="E15996">
            <v>70502.240000000005</v>
          </cell>
          <cell r="F15996">
            <v>65407.350000000006</v>
          </cell>
          <cell r="L15996" t="str">
            <v>1200 - 300</v>
          </cell>
          <cell r="O15996" t="str">
            <v>MOBILE PLANT</v>
          </cell>
          <cell r="AS15996">
            <v>73531.369864820881</v>
          </cell>
          <cell r="AV15996">
            <v>73531.369864820881</v>
          </cell>
          <cell r="BE15996">
            <v>66178.232878338793</v>
          </cell>
          <cell r="BG15996">
            <v>66178.232878338793</v>
          </cell>
          <cell r="BJ15996">
            <v>66178.232878338793</v>
          </cell>
          <cell r="BK15996" t="e">
            <v>#N/A</v>
          </cell>
          <cell r="BM15996">
            <v>73531.369864820881</v>
          </cell>
          <cell r="BN15996">
            <v>661782.3287833879</v>
          </cell>
          <cell r="BO15996">
            <v>73531.369864820881</v>
          </cell>
          <cell r="BR15996">
            <v>65407.350000000006</v>
          </cell>
          <cell r="CE15996" t="str">
            <v>1200 - 300 - Power operated equip</v>
          </cell>
        </row>
        <row r="15997">
          <cell r="E15997">
            <v>70502.240000000005</v>
          </cell>
          <cell r="F15997">
            <v>65407.350000000006</v>
          </cell>
          <cell r="L15997" t="str">
            <v>1200 - 300</v>
          </cell>
          <cell r="O15997" t="str">
            <v>MOBILE PLANT</v>
          </cell>
          <cell r="AS15997">
            <v>73531.369864820881</v>
          </cell>
          <cell r="AV15997">
            <v>73531.369864820881</v>
          </cell>
          <cell r="BE15997">
            <v>66178.232878338793</v>
          </cell>
          <cell r="BG15997">
            <v>66178.232878338793</v>
          </cell>
          <cell r="BJ15997">
            <v>66178.232878338793</v>
          </cell>
          <cell r="BK15997" t="e">
            <v>#N/A</v>
          </cell>
          <cell r="BM15997">
            <v>73531.369864820881</v>
          </cell>
          <cell r="BN15997">
            <v>661782.3287833879</v>
          </cell>
          <cell r="BO15997">
            <v>73531.369864820881</v>
          </cell>
          <cell r="BR15997">
            <v>65407.350000000006</v>
          </cell>
          <cell r="CE15997" t="str">
            <v>1200 - 300 - Power operated equip</v>
          </cell>
        </row>
        <row r="15998">
          <cell r="E15998">
            <v>70502.240000000005</v>
          </cell>
          <cell r="F15998">
            <v>65407.350000000006</v>
          </cell>
          <cell r="L15998" t="str">
            <v>1200 - 300</v>
          </cell>
          <cell r="O15998" t="str">
            <v>MOBILE PLANT</v>
          </cell>
          <cell r="AS15998">
            <v>73531.369864820881</v>
          </cell>
          <cell r="AV15998">
            <v>73531.369864820881</v>
          </cell>
          <cell r="BE15998">
            <v>66178.232878338793</v>
          </cell>
          <cell r="BG15998">
            <v>66178.232878338793</v>
          </cell>
          <cell r="BJ15998">
            <v>66178.232878338793</v>
          </cell>
          <cell r="BK15998" t="e">
            <v>#N/A</v>
          </cell>
          <cell r="BM15998">
            <v>73531.369864820881</v>
          </cell>
          <cell r="BN15998">
            <v>661782.3287833879</v>
          </cell>
          <cell r="BO15998">
            <v>73531.369864820881</v>
          </cell>
          <cell r="BR15998">
            <v>65407.350000000006</v>
          </cell>
          <cell r="CE15998" t="str">
            <v>1200 - 300 - Power operated equip</v>
          </cell>
        </row>
        <row r="15999">
          <cell r="E15999">
            <v>72028.7</v>
          </cell>
          <cell r="F15999">
            <v>64128.049999999996</v>
          </cell>
          <cell r="L15999" t="str">
            <v>1200 - 300</v>
          </cell>
          <cell r="O15999" t="str">
            <v>MOBILE PLANT</v>
          </cell>
          <cell r="AS15999">
            <v>75123.414243039995</v>
          </cell>
          <cell r="AV15999">
            <v>75123.414243039995</v>
          </cell>
          <cell r="BE15999">
            <v>67611.072818735993</v>
          </cell>
          <cell r="BG15999">
            <v>67611.072818735993</v>
          </cell>
          <cell r="BJ15999">
            <v>67611.072818735993</v>
          </cell>
          <cell r="BK15999" t="e">
            <v>#N/A</v>
          </cell>
          <cell r="BM15999">
            <v>75123.414243039995</v>
          </cell>
          <cell r="BN15999">
            <v>676110.72818735999</v>
          </cell>
          <cell r="BO15999">
            <v>75123.414243039995</v>
          </cell>
          <cell r="BR15999">
            <v>64128.049999999996</v>
          </cell>
          <cell r="CE15999" t="str">
            <v>1200 - 300 - Power operated equip</v>
          </cell>
        </row>
        <row r="16000">
          <cell r="E16000">
            <v>47690</v>
          </cell>
          <cell r="F16000">
            <v>43312.21</v>
          </cell>
          <cell r="L16000" t="str">
            <v>1200 - 300</v>
          </cell>
          <cell r="O16000" t="str">
            <v>MOBILE PLANT</v>
          </cell>
          <cell r="AS16000">
            <v>49739.001609783001</v>
          </cell>
          <cell r="AV16000">
            <v>49739.001609783001</v>
          </cell>
          <cell r="BE16000">
            <v>44765.1014488047</v>
          </cell>
          <cell r="BG16000">
            <v>44765.1014488047</v>
          </cell>
          <cell r="BJ16000">
            <v>44765.1014488047</v>
          </cell>
          <cell r="BK16000" t="e">
            <v>#N/A</v>
          </cell>
          <cell r="BM16000">
            <v>49739.001609783001</v>
          </cell>
          <cell r="BN16000">
            <v>447651.01448804699</v>
          </cell>
          <cell r="BO16000">
            <v>49739.001609783001</v>
          </cell>
          <cell r="BR16000">
            <v>43312.21</v>
          </cell>
          <cell r="CE16000" t="str">
            <v>1200 - 300 - Power operated equip</v>
          </cell>
        </row>
        <row r="16001">
          <cell r="E16001">
            <v>46919</v>
          </cell>
          <cell r="F16001">
            <v>43070.17</v>
          </cell>
          <cell r="L16001" t="str">
            <v>1200 - 300</v>
          </cell>
          <cell r="O16001" t="str">
            <v>MOBILE PLANT</v>
          </cell>
          <cell r="AS16001">
            <v>48934.875582499662</v>
          </cell>
          <cell r="AV16001">
            <v>48934.875582499662</v>
          </cell>
          <cell r="BE16001">
            <v>44041.388024249696</v>
          </cell>
          <cell r="BG16001">
            <v>44041.388024249696</v>
          </cell>
          <cell r="BJ16001">
            <v>44041.388024249696</v>
          </cell>
          <cell r="BK16001" t="e">
            <v>#N/A</v>
          </cell>
          <cell r="BM16001">
            <v>48934.875582499662</v>
          </cell>
          <cell r="BN16001">
            <v>440413.88024249696</v>
          </cell>
          <cell r="BO16001">
            <v>48934.875582499662</v>
          </cell>
          <cell r="BR16001">
            <v>43070.17</v>
          </cell>
          <cell r="CE16001" t="str">
            <v>1200 - 300 - Power operated equip</v>
          </cell>
        </row>
        <row r="16002">
          <cell r="E16002">
            <v>46919</v>
          </cell>
          <cell r="F16002">
            <v>43070.17</v>
          </cell>
          <cell r="L16002" t="str">
            <v>1200 - 300</v>
          </cell>
          <cell r="O16002" t="str">
            <v>MOBILE PLANT</v>
          </cell>
          <cell r="AS16002">
            <v>48934.875582499662</v>
          </cell>
          <cell r="AV16002">
            <v>48934.875582499662</v>
          </cell>
          <cell r="BE16002">
            <v>44041.388024249696</v>
          </cell>
          <cell r="BG16002">
            <v>44041.388024249696</v>
          </cell>
          <cell r="BJ16002">
            <v>44041.388024249696</v>
          </cell>
          <cell r="BK16002" t="e">
            <v>#N/A</v>
          </cell>
          <cell r="BM16002">
            <v>48934.875582499662</v>
          </cell>
          <cell r="BN16002">
            <v>440413.88024249696</v>
          </cell>
          <cell r="BO16002">
            <v>48934.875582499662</v>
          </cell>
          <cell r="BR16002">
            <v>43070.17</v>
          </cell>
          <cell r="CE16002" t="str">
            <v>1200 - 300 - Power operated equip</v>
          </cell>
        </row>
        <row r="16003">
          <cell r="E16003">
            <v>37395</v>
          </cell>
          <cell r="F16003">
            <v>34692.629999999997</v>
          </cell>
          <cell r="L16003" t="str">
            <v>1200 - 300</v>
          </cell>
          <cell r="O16003" t="str">
            <v>MOBILE PLANT</v>
          </cell>
          <cell r="AS16003">
            <v>39001.676770766098</v>
          </cell>
          <cell r="AV16003">
            <v>39001.676770766098</v>
          </cell>
          <cell r="BE16003">
            <v>35101.509093689492</v>
          </cell>
          <cell r="BG16003">
            <v>35101.509093689492</v>
          </cell>
          <cell r="BJ16003">
            <v>35101.509093689492</v>
          </cell>
          <cell r="BK16003" t="e">
            <v>#N/A</v>
          </cell>
          <cell r="BM16003">
            <v>39001.676770766098</v>
          </cell>
          <cell r="BN16003">
            <v>351015.09093689488</v>
          </cell>
          <cell r="BO16003">
            <v>39001.676770766098</v>
          </cell>
          <cell r="BR16003">
            <v>34692.629999999997</v>
          </cell>
          <cell r="CE16003" t="str">
            <v>1200 - 300 - Power operated equip</v>
          </cell>
        </row>
        <row r="16004">
          <cell r="E16004">
            <v>27160</v>
          </cell>
          <cell r="F16004">
            <v>23238.77</v>
          </cell>
          <cell r="L16004" t="str">
            <v>1200 - 300</v>
          </cell>
          <cell r="O16004" t="str">
            <v>MOBILE PLANT</v>
          </cell>
          <cell r="AS16004">
            <v>29193.783347783112</v>
          </cell>
          <cell r="AV16004">
            <v>29193.783347783112</v>
          </cell>
          <cell r="BE16004">
            <v>25544.560429310222</v>
          </cell>
          <cell r="BG16004">
            <v>25544.560429310222</v>
          </cell>
          <cell r="BJ16004">
            <v>25544.560429310222</v>
          </cell>
          <cell r="BK16004" t="e">
            <v>#N/A</v>
          </cell>
          <cell r="BM16004">
            <v>29193.783347783112</v>
          </cell>
          <cell r="BN16004">
            <v>255445.60429310222</v>
          </cell>
          <cell r="BO16004">
            <v>36492.229184728887</v>
          </cell>
          <cell r="BR16004">
            <v>23238.77</v>
          </cell>
          <cell r="CE16004" t="str">
            <v>1200 - 300 - Power operated equip</v>
          </cell>
        </row>
        <row r="16005">
          <cell r="E16005">
            <v>51210</v>
          </cell>
          <cell r="F16005">
            <v>43816.55</v>
          </cell>
          <cell r="L16005" t="str">
            <v>1200 - 300</v>
          </cell>
          <cell r="O16005" t="str">
            <v>MOBILE PLANT</v>
          </cell>
          <cell r="AS16005">
            <v>55044.68502356307</v>
          </cell>
          <cell r="AV16005">
            <v>55044.68502356307</v>
          </cell>
          <cell r="BE16005">
            <v>48164.099395617683</v>
          </cell>
          <cell r="BG16005">
            <v>48164.099395617683</v>
          </cell>
          <cell r="BJ16005">
            <v>48164.099395617683</v>
          </cell>
          <cell r="BK16005" t="e">
            <v>#N/A</v>
          </cell>
          <cell r="BM16005">
            <v>55044.68502356307</v>
          </cell>
          <cell r="BN16005">
            <v>481640.99395617686</v>
          </cell>
          <cell r="BO16005">
            <v>68805.856279453845</v>
          </cell>
          <cell r="BR16005">
            <v>43816.55</v>
          </cell>
          <cell r="CE16005" t="str">
            <v>1200 - 300 - Power operated equip</v>
          </cell>
        </row>
        <row r="16006">
          <cell r="E16006">
            <v>115970</v>
          </cell>
          <cell r="F16006">
            <v>103249.54000000001</v>
          </cell>
          <cell r="L16006" t="str">
            <v>1200 - 300</v>
          </cell>
          <cell r="O16006" t="str">
            <v>MOBILE PLANT</v>
          </cell>
          <cell r="AS16006">
            <v>120952.65289759981</v>
          </cell>
          <cell r="AV16006">
            <v>120952.65289759981</v>
          </cell>
          <cell r="BE16006">
            <v>108857.38760783983</v>
          </cell>
          <cell r="BG16006">
            <v>108857.38760783983</v>
          </cell>
          <cell r="BJ16006">
            <v>108857.38760783983</v>
          </cell>
          <cell r="BK16006" t="e">
            <v>#N/A</v>
          </cell>
          <cell r="BM16006">
            <v>120952.65289759981</v>
          </cell>
          <cell r="BN16006">
            <v>1088573.8760783982</v>
          </cell>
          <cell r="BO16006">
            <v>120952.65289759981</v>
          </cell>
          <cell r="BR16006">
            <v>103249.54000000001</v>
          </cell>
          <cell r="CE16006" t="str">
            <v>1200 - 300 - Power operated equip</v>
          </cell>
        </row>
        <row r="16007">
          <cell r="E16007">
            <v>37395</v>
          </cell>
          <cell r="F16007">
            <v>34692.629999999997</v>
          </cell>
          <cell r="L16007" t="str">
            <v>1200 - 300</v>
          </cell>
          <cell r="O16007" t="str">
            <v>MOBILE PLANT</v>
          </cell>
          <cell r="AS16007">
            <v>39001.676770766098</v>
          </cell>
          <cell r="AV16007">
            <v>39001.676770766098</v>
          </cell>
          <cell r="BE16007">
            <v>35101.509093689492</v>
          </cell>
          <cell r="BG16007">
            <v>35101.509093689492</v>
          </cell>
          <cell r="BJ16007">
            <v>35101.509093689492</v>
          </cell>
          <cell r="BK16007" t="e">
            <v>#N/A</v>
          </cell>
          <cell r="BM16007">
            <v>39001.676770766098</v>
          </cell>
          <cell r="BN16007">
            <v>351015.09093689488</v>
          </cell>
          <cell r="BO16007">
            <v>39001.676770766098</v>
          </cell>
          <cell r="BR16007">
            <v>34692.629999999997</v>
          </cell>
          <cell r="CE16007" t="str">
            <v>1200 - 300 - Power operated equip</v>
          </cell>
        </row>
        <row r="16008">
          <cell r="E16008">
            <v>203234</v>
          </cell>
          <cell r="F16008">
            <v>188547.17</v>
          </cell>
          <cell r="L16008" t="str">
            <v>1200 - 300</v>
          </cell>
          <cell r="O16008" t="str">
            <v>MOBILE PLANT</v>
          </cell>
          <cell r="AS16008">
            <v>211965.95204786409</v>
          </cell>
          <cell r="AV16008">
            <v>211965.95204786409</v>
          </cell>
          <cell r="BE16008">
            <v>190769.35684307769</v>
          </cell>
          <cell r="BG16008">
            <v>190769.35684307769</v>
          </cell>
          <cell r="BJ16008">
            <v>190769.35684307769</v>
          </cell>
          <cell r="BK16008" t="e">
            <v>#N/A</v>
          </cell>
          <cell r="BM16008">
            <v>211965.95204786409</v>
          </cell>
          <cell r="BN16008">
            <v>1907693.5684307767</v>
          </cell>
          <cell r="BO16008">
            <v>211965.95204786409</v>
          </cell>
          <cell r="BR16008">
            <v>188547.17</v>
          </cell>
          <cell r="CE16008" t="str">
            <v>1200 - 300 - Power operated equip</v>
          </cell>
        </row>
        <row r="16009">
          <cell r="E16009">
            <v>203234</v>
          </cell>
          <cell r="F16009">
            <v>188547.17</v>
          </cell>
          <cell r="L16009" t="str">
            <v>1200 - 300</v>
          </cell>
          <cell r="O16009" t="str">
            <v>MOBILE PLANT</v>
          </cell>
          <cell r="AS16009">
            <v>211965.95204786409</v>
          </cell>
          <cell r="AV16009">
            <v>211965.95204786409</v>
          </cell>
          <cell r="BE16009">
            <v>190769.35684307769</v>
          </cell>
          <cell r="BG16009">
            <v>190769.35684307769</v>
          </cell>
          <cell r="BJ16009">
            <v>190769.35684307769</v>
          </cell>
          <cell r="BK16009" t="e">
            <v>#N/A</v>
          </cell>
          <cell r="BM16009">
            <v>211965.95204786409</v>
          </cell>
          <cell r="BN16009">
            <v>1907693.5684307767</v>
          </cell>
          <cell r="BO16009">
            <v>211965.95204786409</v>
          </cell>
          <cell r="BR16009">
            <v>188547.17</v>
          </cell>
          <cell r="CE16009" t="str">
            <v>1200 - 300 - Power operated equip</v>
          </cell>
        </row>
        <row r="16010">
          <cell r="E16010">
            <v>203234</v>
          </cell>
          <cell r="F16010">
            <v>188547.17</v>
          </cell>
          <cell r="L16010" t="str">
            <v>1200 - 300</v>
          </cell>
          <cell r="O16010" t="str">
            <v>MOBILE PLANT</v>
          </cell>
          <cell r="AS16010">
            <v>211965.95204786409</v>
          </cell>
          <cell r="AV16010">
            <v>211965.95204786409</v>
          </cell>
          <cell r="BE16010">
            <v>190769.35684307769</v>
          </cell>
          <cell r="BG16010">
            <v>190769.35684307769</v>
          </cell>
          <cell r="BJ16010">
            <v>190769.35684307769</v>
          </cell>
          <cell r="BK16010" t="e">
            <v>#N/A</v>
          </cell>
          <cell r="BM16010">
            <v>211965.95204786409</v>
          </cell>
          <cell r="BN16010">
            <v>1907693.5684307767</v>
          </cell>
          <cell r="BO16010">
            <v>211965.95204786409</v>
          </cell>
          <cell r="BR16010">
            <v>188547.17</v>
          </cell>
          <cell r="CE16010" t="str">
            <v>1200 - 300 - Power operated equip</v>
          </cell>
        </row>
        <row r="16011">
          <cell r="E16011">
            <v>203234</v>
          </cell>
          <cell r="F16011">
            <v>188547.17</v>
          </cell>
          <cell r="L16011" t="str">
            <v>1200 - 300</v>
          </cell>
          <cell r="O16011" t="str">
            <v>MOBILE PLANT</v>
          </cell>
          <cell r="AS16011">
            <v>211965.95204786409</v>
          </cell>
          <cell r="AV16011">
            <v>211965.95204786409</v>
          </cell>
          <cell r="BE16011">
            <v>190769.35684307769</v>
          </cell>
          <cell r="BG16011">
            <v>190769.35684307769</v>
          </cell>
          <cell r="BJ16011">
            <v>190769.35684307769</v>
          </cell>
          <cell r="BK16011" t="e">
            <v>#N/A</v>
          </cell>
          <cell r="BM16011">
            <v>211965.95204786409</v>
          </cell>
          <cell r="BN16011">
            <v>1907693.5684307767</v>
          </cell>
          <cell r="BO16011">
            <v>211965.95204786409</v>
          </cell>
          <cell r="BR16011">
            <v>188547.17</v>
          </cell>
          <cell r="CE16011" t="str">
            <v>1200 - 300 - Power operated equip</v>
          </cell>
        </row>
        <row r="16012">
          <cell r="E16012">
            <v>195962</v>
          </cell>
          <cell r="F16012">
            <v>179886.99</v>
          </cell>
          <cell r="L16012" t="str">
            <v>1200 - 300</v>
          </cell>
          <cell r="O16012" t="str">
            <v>MOBILE PLANT</v>
          </cell>
          <cell r="AS16012">
            <v>204381.51045200875</v>
          </cell>
          <cell r="AV16012">
            <v>204381.51045200875</v>
          </cell>
          <cell r="BE16012">
            <v>183943.35940680787</v>
          </cell>
          <cell r="BG16012">
            <v>183943.35940680787</v>
          </cell>
          <cell r="BJ16012">
            <v>183943.35940680787</v>
          </cell>
          <cell r="BK16012" t="e">
            <v>#N/A</v>
          </cell>
          <cell r="BM16012">
            <v>204381.51045200875</v>
          </cell>
          <cell r="BN16012">
            <v>1839433.5940680788</v>
          </cell>
          <cell r="BO16012">
            <v>204381.51045200875</v>
          </cell>
          <cell r="BR16012">
            <v>179886.99</v>
          </cell>
          <cell r="CE16012" t="str">
            <v>1200 - 300 - Power operated equip</v>
          </cell>
        </row>
        <row r="16013">
          <cell r="E16013">
            <v>195962</v>
          </cell>
          <cell r="F16013">
            <v>181800.68</v>
          </cell>
          <cell r="L16013" t="str">
            <v>1200 - 300</v>
          </cell>
          <cell r="O16013" t="str">
            <v>MOBILE PLANT</v>
          </cell>
          <cell r="AS16013">
            <v>204381.51045200875</v>
          </cell>
          <cell r="AV16013">
            <v>204381.51045200875</v>
          </cell>
          <cell r="BE16013">
            <v>183943.35940680787</v>
          </cell>
          <cell r="BG16013">
            <v>183943.35940680787</v>
          </cell>
          <cell r="BJ16013">
            <v>183943.35940680787</v>
          </cell>
          <cell r="BK16013" t="e">
            <v>#N/A</v>
          </cell>
          <cell r="BM16013">
            <v>204381.51045200875</v>
          </cell>
          <cell r="BN16013">
            <v>1839433.5940680788</v>
          </cell>
          <cell r="BO16013">
            <v>204381.51045200875</v>
          </cell>
          <cell r="BR16013">
            <v>181800.68</v>
          </cell>
          <cell r="CE16013" t="str">
            <v>1200 - 300 - Power operated equip</v>
          </cell>
        </row>
        <row r="16014">
          <cell r="E16014">
            <v>195962</v>
          </cell>
          <cell r="F16014">
            <v>179886.99</v>
          </cell>
          <cell r="L16014" t="str">
            <v>1200 - 300</v>
          </cell>
          <cell r="O16014" t="str">
            <v>MOBILE PLANT</v>
          </cell>
          <cell r="AS16014">
            <v>204381.51045200875</v>
          </cell>
          <cell r="AV16014">
            <v>204381.51045200875</v>
          </cell>
          <cell r="BE16014">
            <v>183943.35940680787</v>
          </cell>
          <cell r="BG16014">
            <v>183943.35940680787</v>
          </cell>
          <cell r="BJ16014">
            <v>183943.35940680787</v>
          </cell>
          <cell r="BK16014" t="e">
            <v>#N/A</v>
          </cell>
          <cell r="BM16014">
            <v>204381.51045200875</v>
          </cell>
          <cell r="BN16014">
            <v>1839433.5940680788</v>
          </cell>
          <cell r="BO16014">
            <v>204381.51045200875</v>
          </cell>
          <cell r="BR16014">
            <v>179886.99</v>
          </cell>
          <cell r="CE16014" t="str">
            <v>1200 - 300 - Power operated equip</v>
          </cell>
        </row>
        <row r="16015">
          <cell r="E16015">
            <v>220470.37</v>
          </cell>
          <cell r="F16015">
            <v>205772.35</v>
          </cell>
          <cell r="L16015" t="str">
            <v>1200 - 300</v>
          </cell>
          <cell r="O16015" t="str">
            <v>MOBILE PLANT</v>
          </cell>
          <cell r="AS16015">
            <v>219345.87129576126</v>
          </cell>
          <cell r="AV16015">
            <v>219345.87129576126</v>
          </cell>
          <cell r="BE16015">
            <v>208378.57773097319</v>
          </cell>
          <cell r="BG16015">
            <v>208378.57773097319</v>
          </cell>
          <cell r="BJ16015">
            <v>208378.57773097319</v>
          </cell>
          <cell r="BK16015" t="e">
            <v>#N/A</v>
          </cell>
          <cell r="BM16015">
            <v>219345.87129576126</v>
          </cell>
          <cell r="BN16015">
            <v>2083785.777309732</v>
          </cell>
          <cell r="BO16015">
            <v>109672.93564788063</v>
          </cell>
          <cell r="BR16015">
            <v>205772.35</v>
          </cell>
          <cell r="CE16015" t="str">
            <v>1200 - 300 - Power operated equip</v>
          </cell>
        </row>
        <row r="16016">
          <cell r="E16016">
            <v>220470.37</v>
          </cell>
          <cell r="F16016">
            <v>205772.35</v>
          </cell>
          <cell r="L16016" t="str">
            <v>1200 - 300</v>
          </cell>
          <cell r="O16016" t="str">
            <v>MOBILE PLANT</v>
          </cell>
          <cell r="AS16016">
            <v>219345.87129576126</v>
          </cell>
          <cell r="AV16016">
            <v>219345.87129576126</v>
          </cell>
          <cell r="BE16016">
            <v>208378.57773097319</v>
          </cell>
          <cell r="BG16016">
            <v>208378.57773097319</v>
          </cell>
          <cell r="BJ16016">
            <v>208378.57773097319</v>
          </cell>
          <cell r="BK16016" t="e">
            <v>#N/A</v>
          </cell>
          <cell r="BM16016">
            <v>219345.87129576126</v>
          </cell>
          <cell r="BN16016">
            <v>2083785.777309732</v>
          </cell>
          <cell r="BO16016">
            <v>109672.93564788063</v>
          </cell>
          <cell r="BR16016">
            <v>205772.35</v>
          </cell>
          <cell r="CE16016" t="str">
            <v>1200 - 300 - Power operated equip</v>
          </cell>
        </row>
        <row r="16017">
          <cell r="E16017">
            <v>220470.37</v>
          </cell>
          <cell r="F16017">
            <v>213121.36</v>
          </cell>
          <cell r="L16017" t="str">
            <v>1200 - 300</v>
          </cell>
          <cell r="O16017" t="str">
            <v>MOBILE PLANT</v>
          </cell>
          <cell r="AS16017">
            <v>220470.37</v>
          </cell>
          <cell r="AV16017">
            <v>220470.37</v>
          </cell>
          <cell r="BE16017">
            <v>209446.85149999999</v>
          </cell>
          <cell r="BG16017">
            <v>209446.85149999999</v>
          </cell>
          <cell r="BJ16017">
            <v>209446.85149999999</v>
          </cell>
          <cell r="BK16017" t="e">
            <v>#N/A</v>
          </cell>
          <cell r="BM16017">
            <v>220470.37</v>
          </cell>
          <cell r="BN16017">
            <v>2094468.5149999999</v>
          </cell>
          <cell r="BO16017">
            <v>110235.185</v>
          </cell>
          <cell r="BR16017">
            <v>213121.36</v>
          </cell>
          <cell r="CE16017" t="str">
            <v>1200 - 300 - Power operated equip</v>
          </cell>
        </row>
        <row r="16018">
          <cell r="E16018">
            <v>220470.37</v>
          </cell>
          <cell r="F16018">
            <v>213121.36</v>
          </cell>
          <cell r="L16018" t="str">
            <v>1200 - 300</v>
          </cell>
          <cell r="O16018" t="str">
            <v>MOBILE PLANT</v>
          </cell>
          <cell r="AS16018">
            <v>220470.37</v>
          </cell>
          <cell r="AV16018">
            <v>220470.37</v>
          </cell>
          <cell r="BE16018">
            <v>209446.85149999999</v>
          </cell>
          <cell r="BG16018">
            <v>209446.85149999999</v>
          </cell>
          <cell r="BJ16018">
            <v>209446.85149999999</v>
          </cell>
          <cell r="BK16018" t="e">
            <v>#N/A</v>
          </cell>
          <cell r="BM16018">
            <v>220470.37</v>
          </cell>
          <cell r="BN16018">
            <v>2094468.5149999999</v>
          </cell>
          <cell r="BO16018">
            <v>110235.185</v>
          </cell>
          <cell r="BR16018">
            <v>213121.36</v>
          </cell>
          <cell r="CE16018" t="str">
            <v>1200 - 300 - Power operated equip</v>
          </cell>
        </row>
        <row r="16019">
          <cell r="E16019">
            <v>220470.37</v>
          </cell>
          <cell r="F16019">
            <v>213121.36</v>
          </cell>
          <cell r="L16019" t="str">
            <v>1200 - 300</v>
          </cell>
          <cell r="O16019" t="str">
            <v>MOBILE PLANT</v>
          </cell>
          <cell r="AS16019">
            <v>220470.37</v>
          </cell>
          <cell r="AV16019">
            <v>220470.37</v>
          </cell>
          <cell r="BE16019">
            <v>209446.85149999999</v>
          </cell>
          <cell r="BG16019">
            <v>209446.85149999999</v>
          </cell>
          <cell r="BJ16019">
            <v>209446.85149999999</v>
          </cell>
          <cell r="BK16019" t="e">
            <v>#N/A</v>
          </cell>
          <cell r="BM16019">
            <v>220470.37</v>
          </cell>
          <cell r="BN16019">
            <v>2094468.5149999999</v>
          </cell>
          <cell r="BO16019">
            <v>110235.185</v>
          </cell>
          <cell r="BR16019">
            <v>213121.36</v>
          </cell>
          <cell r="CE16019" t="str">
            <v>1200 - 300 - Power operated equip</v>
          </cell>
        </row>
        <row r="16020">
          <cell r="E16020">
            <v>220470.37</v>
          </cell>
          <cell r="F16020">
            <v>213121.36</v>
          </cell>
          <cell r="L16020" t="str">
            <v>1200 - 300</v>
          </cell>
          <cell r="O16020" t="str">
            <v>MOBILE PLANT</v>
          </cell>
          <cell r="AS16020">
            <v>220470.37</v>
          </cell>
          <cell r="AV16020">
            <v>220470.37</v>
          </cell>
          <cell r="BE16020">
            <v>209446.85149999999</v>
          </cell>
          <cell r="BG16020">
            <v>209446.85149999999</v>
          </cell>
          <cell r="BJ16020">
            <v>209446.85149999999</v>
          </cell>
          <cell r="BK16020" t="e">
            <v>#N/A</v>
          </cell>
          <cell r="BM16020">
            <v>220470.37</v>
          </cell>
          <cell r="BN16020">
            <v>2094468.5149999999</v>
          </cell>
          <cell r="BO16020">
            <v>110235.185</v>
          </cell>
          <cell r="BR16020">
            <v>213121.36</v>
          </cell>
          <cell r="CE16020" t="str">
            <v>1200 - 300 - Power operated equip</v>
          </cell>
        </row>
        <row r="16021">
          <cell r="E16021">
            <v>220470.37</v>
          </cell>
          <cell r="F16021">
            <v>213121.36</v>
          </cell>
          <cell r="L16021" t="str">
            <v>1200 - 300</v>
          </cell>
          <cell r="O16021" t="str">
            <v>MOBILE PLANT</v>
          </cell>
          <cell r="AS16021">
            <v>220470.37</v>
          </cell>
          <cell r="AV16021">
            <v>220470.37</v>
          </cell>
          <cell r="BE16021">
            <v>209446.85149999999</v>
          </cell>
          <cell r="BG16021">
            <v>209446.85149999999</v>
          </cell>
          <cell r="BJ16021">
            <v>209446.85149999999</v>
          </cell>
          <cell r="BK16021" t="e">
            <v>#N/A</v>
          </cell>
          <cell r="BM16021">
            <v>220470.37</v>
          </cell>
          <cell r="BN16021">
            <v>2094468.5149999999</v>
          </cell>
          <cell r="BO16021">
            <v>110235.185</v>
          </cell>
          <cell r="BR16021">
            <v>213121.36</v>
          </cell>
          <cell r="CE16021" t="str">
            <v>1200 - 300 - Power operated equip</v>
          </cell>
        </row>
        <row r="16022">
          <cell r="E16022">
            <v>112584.21</v>
          </cell>
          <cell r="F16022">
            <v>108831.40000000001</v>
          </cell>
          <cell r="L16022" t="str">
            <v>1200 - 300</v>
          </cell>
          <cell r="O16022" t="str">
            <v>MOBILE PLANT</v>
          </cell>
          <cell r="AS16022">
            <v>112584.21</v>
          </cell>
          <cell r="AV16022">
            <v>112584.21</v>
          </cell>
          <cell r="BE16022">
            <v>106954.99950000001</v>
          </cell>
          <cell r="BG16022">
            <v>106954.99950000001</v>
          </cell>
          <cell r="BJ16022">
            <v>106954.99950000001</v>
          </cell>
          <cell r="BK16022" t="e">
            <v>#N/A</v>
          </cell>
          <cell r="BM16022">
            <v>112584.21</v>
          </cell>
          <cell r="BN16022">
            <v>1069549.9950000001</v>
          </cell>
          <cell r="BO16022">
            <v>56292.105000000003</v>
          </cell>
          <cell r="BR16022">
            <v>108831.40000000001</v>
          </cell>
          <cell r="CE16022" t="str">
            <v>1200 - 300 - Power operated equip</v>
          </cell>
        </row>
        <row r="16023">
          <cell r="E16023">
            <v>43722.95</v>
          </cell>
          <cell r="F16023">
            <v>40563.279999999999</v>
          </cell>
          <cell r="L16023" t="str">
            <v>1200 - 300</v>
          </cell>
          <cell r="O16023" t="str">
            <v>MOBILE PLANT</v>
          </cell>
          <cell r="AS16023">
            <v>45601.507243331136</v>
          </cell>
          <cell r="AV16023">
            <v>45601.507243331136</v>
          </cell>
          <cell r="BE16023">
            <v>41041.356518998022</v>
          </cell>
          <cell r="BG16023">
            <v>41041.356518998022</v>
          </cell>
          <cell r="BJ16023">
            <v>41041.356518998022</v>
          </cell>
          <cell r="BK16023" t="e">
            <v>#N/A</v>
          </cell>
          <cell r="BM16023">
            <v>45601.507243331136</v>
          </cell>
          <cell r="BN16023">
            <v>410413.5651899802</v>
          </cell>
          <cell r="BO16023">
            <v>45601.507243331136</v>
          </cell>
          <cell r="BR16023">
            <v>40563.279999999999</v>
          </cell>
          <cell r="CE16023" t="str">
            <v>1200 - 300 - Power operated equip</v>
          </cell>
        </row>
        <row r="16024">
          <cell r="E16024">
            <v>22200</v>
          </cell>
          <cell r="F16024">
            <v>20535</v>
          </cell>
          <cell r="L16024" t="str">
            <v>1200 - 300</v>
          </cell>
          <cell r="O16024" t="str">
            <v>MOBILE PLANT</v>
          </cell>
          <cell r="AS16024">
            <v>22086.76994902263</v>
          </cell>
          <cell r="AV16024">
            <v>22086.76994902263</v>
          </cell>
          <cell r="BE16024">
            <v>20430.262202845934</v>
          </cell>
          <cell r="BG16024">
            <v>20430.262202845934</v>
          </cell>
          <cell r="BJ16024">
            <v>20430.262202845934</v>
          </cell>
          <cell r="BK16024" t="e">
            <v>#N/A</v>
          </cell>
          <cell r="BM16024">
            <v>22086.76994902263</v>
          </cell>
          <cell r="BN16024">
            <v>204302.62202845933</v>
          </cell>
          <cell r="BO16024">
            <v>16565.077461766974</v>
          </cell>
          <cell r="BR16024">
            <v>20535</v>
          </cell>
          <cell r="CE16024" t="str">
            <v>1200 - 300 - Power operated equip</v>
          </cell>
        </row>
        <row r="16025">
          <cell r="E16025">
            <v>483997</v>
          </cell>
          <cell r="F16025">
            <v>442101.01</v>
          </cell>
          <cell r="L16025" t="str">
            <v>1200 - 300</v>
          </cell>
          <cell r="O16025" t="str">
            <v>MOBILE PLANT</v>
          </cell>
          <cell r="AS16025">
            <v>504791.93881589739</v>
          </cell>
          <cell r="AV16025">
            <v>504791.93881589739</v>
          </cell>
          <cell r="BE16025">
            <v>466932.54340470512</v>
          </cell>
          <cell r="BG16025">
            <v>466932.54340470512</v>
          </cell>
          <cell r="BJ16025">
            <v>466932.54340470512</v>
          </cell>
          <cell r="BK16025" t="e">
            <v>#N/A</v>
          </cell>
          <cell r="BM16025">
            <v>504791.93881589739</v>
          </cell>
          <cell r="BN16025">
            <v>4669325.4340470508</v>
          </cell>
          <cell r="BO16025">
            <v>378593.95411192306</v>
          </cell>
          <cell r="BR16025">
            <v>442101.01</v>
          </cell>
          <cell r="CE16025" t="str">
            <v>1200 - 300 - Power operated equip</v>
          </cell>
        </row>
        <row r="16026">
          <cell r="E16026">
            <v>483997</v>
          </cell>
          <cell r="F16026">
            <v>442101.01</v>
          </cell>
          <cell r="L16026" t="str">
            <v>1200 - 300</v>
          </cell>
          <cell r="O16026" t="str">
            <v>MOBILE PLANT</v>
          </cell>
          <cell r="AS16026">
            <v>504791.93881589739</v>
          </cell>
          <cell r="AV16026">
            <v>504791.93881589739</v>
          </cell>
          <cell r="BE16026">
            <v>466932.54340470512</v>
          </cell>
          <cell r="BG16026">
            <v>466932.54340470512</v>
          </cell>
          <cell r="BJ16026">
            <v>466932.54340470512</v>
          </cell>
          <cell r="BK16026" t="e">
            <v>#N/A</v>
          </cell>
          <cell r="BM16026">
            <v>504791.93881589739</v>
          </cell>
          <cell r="BN16026">
            <v>4669325.4340470508</v>
          </cell>
          <cell r="BO16026">
            <v>378593.95411192306</v>
          </cell>
          <cell r="BR16026">
            <v>442101.01</v>
          </cell>
          <cell r="CE16026" t="str">
            <v>1200 - 300 - Power operated equip</v>
          </cell>
        </row>
        <row r="16027">
          <cell r="E16027">
            <v>483997</v>
          </cell>
          <cell r="F16027">
            <v>453747.19</v>
          </cell>
          <cell r="L16027" t="str">
            <v>1200 - 300</v>
          </cell>
          <cell r="O16027" t="str">
            <v>MOBILE PLANT</v>
          </cell>
          <cell r="AS16027">
            <v>481528.39617194165</v>
          </cell>
          <cell r="AV16027">
            <v>481528.39617194165</v>
          </cell>
          <cell r="BE16027">
            <v>445413.76645904605</v>
          </cell>
          <cell r="BG16027">
            <v>445413.76645904605</v>
          </cell>
          <cell r="BJ16027">
            <v>445413.76645904605</v>
          </cell>
          <cell r="BK16027" t="e">
            <v>#N/A</v>
          </cell>
          <cell r="BM16027">
            <v>481528.39617194165</v>
          </cell>
          <cell r="BN16027">
            <v>4454137.6645904602</v>
          </cell>
          <cell r="BO16027">
            <v>361146.29712895624</v>
          </cell>
          <cell r="BR16027">
            <v>453747.19</v>
          </cell>
          <cell r="CE16027" t="str">
            <v>1200 - 300 - Power operated equip</v>
          </cell>
        </row>
        <row r="16028">
          <cell r="E16028">
            <v>5919.98</v>
          </cell>
          <cell r="F16028">
            <v>5549.98</v>
          </cell>
          <cell r="L16028" t="str">
            <v>1200 - 300</v>
          </cell>
          <cell r="O16028" t="str">
            <v>MOBILE PLANT</v>
          </cell>
          <cell r="AS16028">
            <v>5889.7854217484219</v>
          </cell>
          <cell r="AV16028">
            <v>5889.7854217484219</v>
          </cell>
          <cell r="BE16028">
            <v>5448.0515151172904</v>
          </cell>
          <cell r="BG16028">
            <v>5448.0515151172904</v>
          </cell>
          <cell r="BJ16028">
            <v>5448.0515151172904</v>
          </cell>
          <cell r="BK16028" t="e">
            <v>#N/A</v>
          </cell>
          <cell r="BM16028">
            <v>5889.7854217484219</v>
          </cell>
          <cell r="BN16028">
            <v>54480.515151172905</v>
          </cell>
          <cell r="BO16028">
            <v>4417.3390663113169</v>
          </cell>
          <cell r="BR16028">
            <v>5549.98</v>
          </cell>
          <cell r="CE16028" t="str">
            <v>1200 - 300 - Power operated equip</v>
          </cell>
        </row>
        <row r="16029">
          <cell r="E16029">
            <v>117894.15</v>
          </cell>
          <cell r="F16029">
            <v>111999.43999999999</v>
          </cell>
          <cell r="L16029" t="str">
            <v>1200 - 300</v>
          </cell>
          <cell r="O16029" t="str">
            <v>MOBILE PLANT</v>
          </cell>
          <cell r="AS16029">
            <v>117292.83645880928</v>
          </cell>
          <cell r="AV16029">
            <v>117292.83645880928</v>
          </cell>
          <cell r="BE16029">
            <v>111428.19463586881</v>
          </cell>
          <cell r="BG16029">
            <v>111428.19463586881</v>
          </cell>
          <cell r="BJ16029">
            <v>111428.19463586881</v>
          </cell>
          <cell r="BK16029" t="e">
            <v>#N/A</v>
          </cell>
          <cell r="BM16029">
            <v>117292.83645880928</v>
          </cell>
          <cell r="BN16029">
            <v>1114281.9463586882</v>
          </cell>
          <cell r="BO16029">
            <v>58646.41822940464</v>
          </cell>
          <cell r="BR16029">
            <v>111999.43999999999</v>
          </cell>
          <cell r="CE16029" t="str">
            <v>1200 - 300 - Power operated equip</v>
          </cell>
        </row>
        <row r="16030">
          <cell r="E16030">
            <v>117894.15</v>
          </cell>
          <cell r="F16030">
            <v>111999.43999999999</v>
          </cell>
          <cell r="L16030" t="str">
            <v>1200 - 300</v>
          </cell>
          <cell r="O16030" t="str">
            <v>MOBILE PLANT</v>
          </cell>
          <cell r="AS16030">
            <v>117292.83645880928</v>
          </cell>
          <cell r="AV16030">
            <v>117292.83645880928</v>
          </cell>
          <cell r="BE16030">
            <v>111428.19463586881</v>
          </cell>
          <cell r="BG16030">
            <v>111428.19463586881</v>
          </cell>
          <cell r="BJ16030">
            <v>111428.19463586881</v>
          </cell>
          <cell r="BK16030" t="e">
            <v>#N/A</v>
          </cell>
          <cell r="BM16030">
            <v>117292.83645880928</v>
          </cell>
          <cell r="BN16030">
            <v>1114281.9463586882</v>
          </cell>
          <cell r="BO16030">
            <v>58646.41822940464</v>
          </cell>
          <cell r="BR16030">
            <v>111999.43999999999</v>
          </cell>
          <cell r="CE16030" t="str">
            <v>1200 - 300 - Power operated equip</v>
          </cell>
        </row>
        <row r="16031">
          <cell r="E16031">
            <v>117894.15</v>
          </cell>
          <cell r="F16031">
            <v>111999.43999999999</v>
          </cell>
          <cell r="L16031" t="str">
            <v>1200 - 300</v>
          </cell>
          <cell r="O16031" t="str">
            <v>MOBILE PLANT</v>
          </cell>
          <cell r="AS16031">
            <v>117292.83645880928</v>
          </cell>
          <cell r="AV16031">
            <v>117292.83645880928</v>
          </cell>
          <cell r="BE16031">
            <v>111428.19463586881</v>
          </cell>
          <cell r="BG16031">
            <v>111428.19463586881</v>
          </cell>
          <cell r="BJ16031">
            <v>111428.19463586881</v>
          </cell>
          <cell r="BK16031" t="e">
            <v>#N/A</v>
          </cell>
          <cell r="BM16031">
            <v>117292.83645880928</v>
          </cell>
          <cell r="BN16031">
            <v>1114281.9463586882</v>
          </cell>
          <cell r="BO16031">
            <v>58646.41822940464</v>
          </cell>
          <cell r="BR16031">
            <v>111999.43999999999</v>
          </cell>
          <cell r="CE16031" t="str">
            <v>1200 - 300 - Power operated equip</v>
          </cell>
        </row>
        <row r="16032">
          <cell r="E16032">
            <v>104920</v>
          </cell>
          <cell r="F16032">
            <v>98362.5</v>
          </cell>
          <cell r="L16032" t="str">
            <v>1200 - 300</v>
          </cell>
          <cell r="O16032" t="str">
            <v>MOBILE PLANT</v>
          </cell>
          <cell r="AS16032">
            <v>104384.86049781325</v>
          </cell>
          <cell r="AV16032">
            <v>104384.86049781325</v>
          </cell>
          <cell r="BE16032">
            <v>96555.995960477259</v>
          </cell>
          <cell r="BG16032">
            <v>96555.995960477259</v>
          </cell>
          <cell r="BJ16032">
            <v>96555.995960477259</v>
          </cell>
          <cell r="BK16032" t="e">
            <v>#N/A</v>
          </cell>
          <cell r="BM16032">
            <v>104384.86049781325</v>
          </cell>
          <cell r="BN16032">
            <v>965559.95960477251</v>
          </cell>
          <cell r="BO16032">
            <v>78288.645373359934</v>
          </cell>
          <cell r="BR16032">
            <v>98362.5</v>
          </cell>
          <cell r="CE16032" t="str">
            <v>1200 - 300 - Power operated equip</v>
          </cell>
        </row>
        <row r="16033">
          <cell r="E16033">
            <v>112584.21</v>
          </cell>
          <cell r="F16033">
            <v>108831.40000000001</v>
          </cell>
          <cell r="L16033" t="str">
            <v>1200 - 300</v>
          </cell>
          <cell r="O16033" t="str">
            <v>MOBILE PLANT</v>
          </cell>
          <cell r="AS16033">
            <v>112584.21</v>
          </cell>
          <cell r="AV16033">
            <v>112584.21</v>
          </cell>
          <cell r="BE16033">
            <v>106954.99950000001</v>
          </cell>
          <cell r="BG16033">
            <v>106954.99950000001</v>
          </cell>
          <cell r="BJ16033">
            <v>106954.99950000001</v>
          </cell>
          <cell r="BK16033" t="e">
            <v>#N/A</v>
          </cell>
          <cell r="BM16033">
            <v>112584.21</v>
          </cell>
          <cell r="BN16033">
            <v>1069549.9950000001</v>
          </cell>
          <cell r="BO16033">
            <v>56292.105000000003</v>
          </cell>
          <cell r="BR16033">
            <v>108831.40000000001</v>
          </cell>
          <cell r="CE16033" t="str">
            <v>1200 - 300 - Power operated equip</v>
          </cell>
        </row>
        <row r="16034">
          <cell r="E16034">
            <v>220470.37</v>
          </cell>
          <cell r="F16034">
            <v>216795.86</v>
          </cell>
          <cell r="L16034" t="str">
            <v>1200 - 300</v>
          </cell>
          <cell r="O16034" t="str">
            <v>MOBILE PLANT</v>
          </cell>
          <cell r="AS16034">
            <v>220470.37</v>
          </cell>
          <cell r="AV16034">
            <v>220470.37</v>
          </cell>
          <cell r="BE16034">
            <v>209446.85149999999</v>
          </cell>
          <cell r="BG16034">
            <v>209446.85149999999</v>
          </cell>
          <cell r="BJ16034">
            <v>209446.85149999999</v>
          </cell>
          <cell r="BK16034" t="e">
            <v>#N/A</v>
          </cell>
          <cell r="BM16034">
            <v>220470.37</v>
          </cell>
          <cell r="BN16034">
            <v>2094468.5149999999</v>
          </cell>
          <cell r="BO16034">
            <v>110235.185</v>
          </cell>
          <cell r="BR16034">
            <v>216795.86</v>
          </cell>
          <cell r="CE16034" t="str">
            <v>1200 - 300 - Power operated equip</v>
          </cell>
        </row>
        <row r="16035">
          <cell r="E16035">
            <v>220470.37</v>
          </cell>
          <cell r="F16035">
            <v>216795.86</v>
          </cell>
          <cell r="L16035" t="str">
            <v>1200 - 300</v>
          </cell>
          <cell r="O16035" t="str">
            <v>MOBILE PLANT</v>
          </cell>
          <cell r="AS16035">
            <v>220470.37</v>
          </cell>
          <cell r="AV16035">
            <v>220470.37</v>
          </cell>
          <cell r="BE16035">
            <v>209446.85149999999</v>
          </cell>
          <cell r="BG16035">
            <v>209446.85149999999</v>
          </cell>
          <cell r="BJ16035">
            <v>209446.85149999999</v>
          </cell>
          <cell r="BK16035" t="e">
            <v>#N/A</v>
          </cell>
          <cell r="BM16035">
            <v>220470.37</v>
          </cell>
          <cell r="BN16035">
            <v>2094468.5149999999</v>
          </cell>
          <cell r="BO16035">
            <v>110235.185</v>
          </cell>
          <cell r="BR16035">
            <v>216795.86</v>
          </cell>
          <cell r="CE16035" t="str">
            <v>1200 - 300 - Power operated equip</v>
          </cell>
        </row>
        <row r="16036">
          <cell r="E16036">
            <v>336085.81</v>
          </cell>
          <cell r="F16036">
            <v>302477.23</v>
          </cell>
          <cell r="L16036" t="str">
            <v>1200 - 300</v>
          </cell>
          <cell r="O16036" t="str">
            <v>MOBILE PLANT</v>
          </cell>
          <cell r="AS16036">
            <v>334371.62020724907</v>
          </cell>
          <cell r="AV16036">
            <v>334371.62020724907</v>
          </cell>
          <cell r="BE16036">
            <v>309293.7486917054</v>
          </cell>
          <cell r="BG16036">
            <v>309293.7486917054</v>
          </cell>
          <cell r="BJ16036">
            <v>309293.7486917054</v>
          </cell>
          <cell r="BK16036" t="e">
            <v>#N/A</v>
          </cell>
          <cell r="BM16036">
            <v>334371.62020724907</v>
          </cell>
          <cell r="BN16036">
            <v>3092937.4869170538</v>
          </cell>
          <cell r="BO16036">
            <v>250778.7151554368</v>
          </cell>
          <cell r="BR16036">
            <v>302477.23</v>
          </cell>
          <cell r="CE16036" t="str">
            <v>1200 - 300 - Power operated equip</v>
          </cell>
        </row>
        <row r="16037">
          <cell r="E16037">
            <v>336085.81</v>
          </cell>
          <cell r="F16037">
            <v>302477.23</v>
          </cell>
          <cell r="L16037" t="str">
            <v>1200 - 300</v>
          </cell>
          <cell r="O16037" t="str">
            <v>MOBILE PLANT</v>
          </cell>
          <cell r="AS16037">
            <v>334371.62020724907</v>
          </cell>
          <cell r="AV16037">
            <v>334371.62020724907</v>
          </cell>
          <cell r="BE16037">
            <v>309293.7486917054</v>
          </cell>
          <cell r="BG16037">
            <v>309293.7486917054</v>
          </cell>
          <cell r="BJ16037">
            <v>309293.7486917054</v>
          </cell>
          <cell r="BK16037" t="e">
            <v>#N/A</v>
          </cell>
          <cell r="BM16037">
            <v>334371.62020724907</v>
          </cell>
          <cell r="BN16037">
            <v>3092937.4869170538</v>
          </cell>
          <cell r="BO16037">
            <v>250778.7151554368</v>
          </cell>
          <cell r="BR16037">
            <v>302477.23</v>
          </cell>
          <cell r="CE16037" t="str">
            <v>1200 - 300 - Power operated equip</v>
          </cell>
        </row>
        <row r="16038">
          <cell r="E16038">
            <v>336085.81</v>
          </cell>
          <cell r="F16038">
            <v>308078.65999999997</v>
          </cell>
          <cell r="L16038" t="str">
            <v>1200 - 300</v>
          </cell>
          <cell r="O16038" t="str">
            <v>MOBILE PLANT</v>
          </cell>
          <cell r="AS16038">
            <v>334371.62020724907</v>
          </cell>
          <cell r="AV16038">
            <v>334371.62020724907</v>
          </cell>
          <cell r="BE16038">
            <v>309293.7486917054</v>
          </cell>
          <cell r="BG16038">
            <v>309293.7486917054</v>
          </cell>
          <cell r="BJ16038">
            <v>309293.7486917054</v>
          </cell>
          <cell r="BK16038" t="e">
            <v>#N/A</v>
          </cell>
          <cell r="BM16038">
            <v>334371.62020724907</v>
          </cell>
          <cell r="BN16038">
            <v>3092937.4869170538</v>
          </cell>
          <cell r="BO16038">
            <v>250778.7151554368</v>
          </cell>
          <cell r="BR16038">
            <v>308078.65999999997</v>
          </cell>
          <cell r="CE16038" t="str">
            <v>1200 - 300 - Power operated equip</v>
          </cell>
        </row>
        <row r="16039">
          <cell r="E16039">
            <v>336085.81</v>
          </cell>
          <cell r="F16039">
            <v>308078.65999999997</v>
          </cell>
          <cell r="L16039" t="str">
            <v>1200 - 300</v>
          </cell>
          <cell r="O16039" t="str">
            <v>MOBILE PLANT</v>
          </cell>
          <cell r="AS16039">
            <v>334371.62020724907</v>
          </cell>
          <cell r="AV16039">
            <v>334371.62020724907</v>
          </cell>
          <cell r="BE16039">
            <v>309293.7486917054</v>
          </cell>
          <cell r="BG16039">
            <v>309293.7486917054</v>
          </cell>
          <cell r="BJ16039">
            <v>309293.7486917054</v>
          </cell>
          <cell r="BK16039" t="e">
            <v>#N/A</v>
          </cell>
          <cell r="BM16039">
            <v>334371.62020724907</v>
          </cell>
          <cell r="BN16039">
            <v>3092937.4869170538</v>
          </cell>
          <cell r="BO16039">
            <v>250778.7151554368</v>
          </cell>
          <cell r="BR16039">
            <v>308078.65999999997</v>
          </cell>
          <cell r="CE16039" t="str">
            <v>1200 - 300 - Power operated equip</v>
          </cell>
        </row>
        <row r="16040">
          <cell r="E16040">
            <v>336085.81</v>
          </cell>
          <cell r="F16040">
            <v>308078.65999999997</v>
          </cell>
          <cell r="L16040" t="str">
            <v>1200 - 300</v>
          </cell>
          <cell r="O16040" t="str">
            <v>MOBILE PLANT</v>
          </cell>
          <cell r="AS16040">
            <v>334371.62020724907</v>
          </cell>
          <cell r="AV16040">
            <v>334371.62020724907</v>
          </cell>
          <cell r="BE16040">
            <v>309293.7486917054</v>
          </cell>
          <cell r="BG16040">
            <v>309293.7486917054</v>
          </cell>
          <cell r="BJ16040">
            <v>309293.7486917054</v>
          </cell>
          <cell r="BK16040" t="e">
            <v>#N/A</v>
          </cell>
          <cell r="BM16040">
            <v>334371.62020724907</v>
          </cell>
          <cell r="BN16040">
            <v>3092937.4869170538</v>
          </cell>
          <cell r="BO16040">
            <v>250778.7151554368</v>
          </cell>
          <cell r="BR16040">
            <v>308078.65999999997</v>
          </cell>
          <cell r="CE16040" t="str">
            <v>1200 - 300 - Power operated equip</v>
          </cell>
        </row>
        <row r="16041">
          <cell r="E16041">
            <v>336085.81</v>
          </cell>
          <cell r="F16041">
            <v>313680.08999999997</v>
          </cell>
          <cell r="L16041" t="str">
            <v>1200 - 300</v>
          </cell>
          <cell r="O16041" t="str">
            <v>MOBILE PLANT</v>
          </cell>
          <cell r="AS16041">
            <v>334371.62020724907</v>
          </cell>
          <cell r="AV16041">
            <v>334371.62020724907</v>
          </cell>
          <cell r="BE16041">
            <v>317653.03919688659</v>
          </cell>
          <cell r="BG16041">
            <v>317653.03919688659</v>
          </cell>
          <cell r="BJ16041">
            <v>317653.03919688659</v>
          </cell>
          <cell r="BK16041" t="e">
            <v>#N/A</v>
          </cell>
          <cell r="BM16041">
            <v>334371.62020724907</v>
          </cell>
          <cell r="BN16041">
            <v>3176530.3919688663</v>
          </cell>
          <cell r="BO16041">
            <v>167185.81010362454</v>
          </cell>
          <cell r="BR16041">
            <v>313680.08999999997</v>
          </cell>
          <cell r="CE16041" t="str">
            <v>1200 - 300 - Power operated equip</v>
          </cell>
        </row>
        <row r="16042">
          <cell r="E16042">
            <v>336085.81</v>
          </cell>
          <cell r="F16042">
            <v>313680.08999999997</v>
          </cell>
          <cell r="L16042" t="str">
            <v>1200 - 300</v>
          </cell>
          <cell r="O16042" t="str">
            <v>MOBILE PLANT</v>
          </cell>
          <cell r="AS16042">
            <v>334371.62020724907</v>
          </cell>
          <cell r="AV16042">
            <v>334371.62020724907</v>
          </cell>
          <cell r="BE16042">
            <v>317653.03919688659</v>
          </cell>
          <cell r="BG16042">
            <v>317653.03919688659</v>
          </cell>
          <cell r="BJ16042">
            <v>317653.03919688659</v>
          </cell>
          <cell r="BK16042" t="e">
            <v>#N/A</v>
          </cell>
          <cell r="BM16042">
            <v>334371.62020724907</v>
          </cell>
          <cell r="BN16042">
            <v>3176530.3919688663</v>
          </cell>
          <cell r="BO16042">
            <v>167185.81010362454</v>
          </cell>
          <cell r="BR16042">
            <v>313680.08999999997</v>
          </cell>
          <cell r="CE16042" t="str">
            <v>1200 - 300 - Power operated equip</v>
          </cell>
        </row>
        <row r="16043">
          <cell r="E16043">
            <v>336085.81</v>
          </cell>
          <cell r="F16043">
            <v>313680.08999999997</v>
          </cell>
          <cell r="L16043" t="str">
            <v>1200 - 300</v>
          </cell>
          <cell r="O16043" t="str">
            <v>MOBILE PLANT</v>
          </cell>
          <cell r="AS16043">
            <v>334371.62020724907</v>
          </cell>
          <cell r="AV16043">
            <v>334371.62020724907</v>
          </cell>
          <cell r="BE16043">
            <v>317653.03919688659</v>
          </cell>
          <cell r="BG16043">
            <v>317653.03919688659</v>
          </cell>
          <cell r="BJ16043">
            <v>317653.03919688659</v>
          </cell>
          <cell r="BK16043" t="e">
            <v>#N/A</v>
          </cell>
          <cell r="BM16043">
            <v>334371.62020724907</v>
          </cell>
          <cell r="BN16043">
            <v>3176530.3919688663</v>
          </cell>
          <cell r="BO16043">
            <v>167185.81010362454</v>
          </cell>
          <cell r="BR16043">
            <v>313680.08999999997</v>
          </cell>
          <cell r="CE16043" t="str">
            <v>1200 - 300 - Power operated equip</v>
          </cell>
        </row>
        <row r="16044">
          <cell r="E16044">
            <v>336085.81</v>
          </cell>
          <cell r="F16044">
            <v>330484.38</v>
          </cell>
          <cell r="L16044" t="str">
            <v>1200 - 300</v>
          </cell>
          <cell r="O16044" t="str">
            <v>MOBILE PLANT</v>
          </cell>
          <cell r="AS16044">
            <v>336085.81</v>
          </cell>
          <cell r="AV16044">
            <v>336085.81</v>
          </cell>
          <cell r="BE16044">
            <v>327683.66475</v>
          </cell>
          <cell r="BG16044">
            <v>327683.66475</v>
          </cell>
          <cell r="BJ16044">
            <v>327683.66475</v>
          </cell>
          <cell r="BK16044" t="e">
            <v>#N/A</v>
          </cell>
          <cell r="BM16044">
            <v>336085.81</v>
          </cell>
          <cell r="BN16044">
            <v>3276836.6475</v>
          </cell>
          <cell r="BO16044">
            <v>84021.452499999999</v>
          </cell>
          <cell r="BR16044">
            <v>330484.38</v>
          </cell>
          <cell r="CE16044" t="str">
            <v>1200 - 300 - Power operated equip</v>
          </cell>
        </row>
        <row r="16045">
          <cell r="E16045">
            <v>336085.81</v>
          </cell>
          <cell r="F16045">
            <v>330484.38</v>
          </cell>
          <cell r="L16045" t="str">
            <v>1200 - 300</v>
          </cell>
          <cell r="O16045" t="str">
            <v>MOBILE PLANT</v>
          </cell>
          <cell r="AS16045">
            <v>336085.81</v>
          </cell>
          <cell r="AV16045">
            <v>336085.81</v>
          </cell>
          <cell r="BE16045">
            <v>319281.51949999999</v>
          </cell>
          <cell r="BG16045">
            <v>319281.51949999999</v>
          </cell>
          <cell r="BJ16045">
            <v>319281.51949999999</v>
          </cell>
          <cell r="BK16045" t="e">
            <v>#N/A</v>
          </cell>
          <cell r="BM16045">
            <v>336085.81</v>
          </cell>
          <cell r="BN16045">
            <v>3192815.1949999998</v>
          </cell>
          <cell r="BO16045">
            <v>168042.905</v>
          </cell>
          <cell r="BR16045">
            <v>330484.38</v>
          </cell>
          <cell r="CE16045" t="str">
            <v>1200 - 300 - Power operated equip</v>
          </cell>
        </row>
        <row r="16046">
          <cell r="E16046">
            <v>344512.28</v>
          </cell>
          <cell r="F16046">
            <v>338770.41000000003</v>
          </cell>
          <cell r="L16046" t="str">
            <v>1200 - 300</v>
          </cell>
          <cell r="O16046" t="str">
            <v>MOBILE PLANT</v>
          </cell>
          <cell r="AS16046">
            <v>344512.28</v>
          </cell>
          <cell r="AV16046">
            <v>344512.28</v>
          </cell>
          <cell r="BE16046">
            <v>335899.473</v>
          </cell>
          <cell r="BG16046">
            <v>335899.473</v>
          </cell>
          <cell r="BJ16046">
            <v>335899.473</v>
          </cell>
          <cell r="BK16046" t="e">
            <v>#N/A</v>
          </cell>
          <cell r="BM16046">
            <v>344512.28</v>
          </cell>
          <cell r="BN16046">
            <v>3358994.7300000004</v>
          </cell>
          <cell r="BO16046">
            <v>86128.07</v>
          </cell>
          <cell r="BR16046">
            <v>338770.41000000003</v>
          </cell>
          <cell r="CE16046" t="str">
            <v>1200 - 300 - Power operated equip</v>
          </cell>
        </row>
        <row r="16047">
          <cell r="E16047">
            <v>353261.28</v>
          </cell>
          <cell r="F16047">
            <v>347373.59</v>
          </cell>
          <cell r="L16047" t="str">
            <v>1200 - 300</v>
          </cell>
          <cell r="O16047" t="str">
            <v>MOBILE PLANT</v>
          </cell>
          <cell r="AS16047">
            <v>353261.28</v>
          </cell>
          <cell r="AV16047">
            <v>353261.28</v>
          </cell>
          <cell r="BE16047">
            <v>344429.74800000002</v>
          </cell>
          <cell r="BG16047">
            <v>344429.74800000002</v>
          </cell>
          <cell r="BJ16047">
            <v>344429.74800000002</v>
          </cell>
          <cell r="BK16047" t="e">
            <v>#N/A</v>
          </cell>
          <cell r="BM16047">
            <v>353261.28</v>
          </cell>
          <cell r="BN16047">
            <v>3444297.4800000004</v>
          </cell>
          <cell r="BO16047">
            <v>88315.32</v>
          </cell>
          <cell r="BR16047">
            <v>347373.59</v>
          </cell>
          <cell r="CE16047" t="str">
            <v>1200 - 300 - Power operated equip</v>
          </cell>
        </row>
        <row r="16048">
          <cell r="E16048">
            <v>427255</v>
          </cell>
          <cell r="F16048">
            <v>422804.43</v>
          </cell>
          <cell r="L16048" t="str">
            <v>1200 - 300</v>
          </cell>
          <cell r="O16048" t="str">
            <v>MOBILE PLANT</v>
          </cell>
          <cell r="AS16048">
            <v>427255</v>
          </cell>
          <cell r="AV16048">
            <v>427255</v>
          </cell>
          <cell r="BE16048">
            <v>416573.625</v>
          </cell>
          <cell r="BG16048">
            <v>416573.625</v>
          </cell>
          <cell r="BJ16048">
            <v>416573.625</v>
          </cell>
          <cell r="BK16048" t="e">
            <v>#N/A</v>
          </cell>
          <cell r="BM16048">
            <v>427255</v>
          </cell>
          <cell r="BN16048">
            <v>4165736.25</v>
          </cell>
          <cell r="BO16048">
            <v>106813.75</v>
          </cell>
          <cell r="BR16048">
            <v>422804.43</v>
          </cell>
          <cell r="CE16048" t="str">
            <v>1200 - 300 - Power operated equip</v>
          </cell>
        </row>
        <row r="16049">
          <cell r="E16049">
            <v>427255</v>
          </cell>
          <cell r="F16049">
            <v>409452.71</v>
          </cell>
          <cell r="L16049" t="str">
            <v>1200 - 300</v>
          </cell>
          <cell r="O16049" t="str">
            <v>MOBILE PLANT</v>
          </cell>
          <cell r="AS16049">
            <v>425075.80606169649</v>
          </cell>
          <cell r="AV16049">
            <v>425075.80606169649</v>
          </cell>
          <cell r="BE16049">
            <v>393195.12060706929</v>
          </cell>
          <cell r="BG16049">
            <v>393195.12060706929</v>
          </cell>
          <cell r="BJ16049">
            <v>393195.12060706929</v>
          </cell>
          <cell r="BK16049" t="e">
            <v>#N/A</v>
          </cell>
          <cell r="BM16049">
            <v>425075.80606169649</v>
          </cell>
          <cell r="BN16049">
            <v>3931951.2060706927</v>
          </cell>
          <cell r="BO16049">
            <v>318806.85454627237</v>
          </cell>
          <cell r="BR16049">
            <v>409452.71</v>
          </cell>
          <cell r="CE16049" t="str">
            <v>1200 - 300 - Power operated equip</v>
          </cell>
        </row>
        <row r="16050">
          <cell r="E16050">
            <v>427255</v>
          </cell>
          <cell r="F16050">
            <v>409452.71</v>
          </cell>
          <cell r="L16050" t="str">
            <v>1200 - 300</v>
          </cell>
          <cell r="O16050" t="str">
            <v>MOBILE PLANT</v>
          </cell>
          <cell r="AS16050">
            <v>425075.80606169649</v>
          </cell>
          <cell r="AV16050">
            <v>425075.80606169649</v>
          </cell>
          <cell r="BE16050">
            <v>393195.12060706929</v>
          </cell>
          <cell r="BG16050">
            <v>393195.12060706929</v>
          </cell>
          <cell r="BJ16050">
            <v>393195.12060706929</v>
          </cell>
          <cell r="BK16050" t="e">
            <v>#N/A</v>
          </cell>
          <cell r="BM16050">
            <v>425075.80606169649</v>
          </cell>
          <cell r="BN16050">
            <v>3931951.2060706927</v>
          </cell>
          <cell r="BO16050">
            <v>318806.85454627237</v>
          </cell>
          <cell r="BR16050">
            <v>409452.71</v>
          </cell>
          <cell r="CE16050" t="str">
            <v>1200 - 300 - Power operated equip</v>
          </cell>
        </row>
        <row r="16051">
          <cell r="E16051">
            <v>427255</v>
          </cell>
          <cell r="F16051">
            <v>418353.85</v>
          </cell>
          <cell r="L16051" t="str">
            <v>1200 - 300</v>
          </cell>
          <cell r="O16051" t="str">
            <v>MOBILE PLANT</v>
          </cell>
          <cell r="AS16051">
            <v>427255</v>
          </cell>
          <cell r="AV16051">
            <v>427255</v>
          </cell>
          <cell r="BE16051">
            <v>405892.25</v>
          </cell>
          <cell r="BG16051">
            <v>405892.25</v>
          </cell>
          <cell r="BJ16051">
            <v>405892.25</v>
          </cell>
          <cell r="BK16051" t="e">
            <v>#N/A</v>
          </cell>
          <cell r="BM16051">
            <v>427255</v>
          </cell>
          <cell r="BN16051">
            <v>4058922.5</v>
          </cell>
          <cell r="BO16051">
            <v>213627.5</v>
          </cell>
          <cell r="BR16051">
            <v>418353.85</v>
          </cell>
          <cell r="CE16051" t="str">
            <v>1200 - 300 - Power operated equip</v>
          </cell>
        </row>
        <row r="16052">
          <cell r="E16052">
            <v>427255</v>
          </cell>
          <cell r="F16052">
            <v>418353.85</v>
          </cell>
          <cell r="L16052" t="str">
            <v>1200 - 300</v>
          </cell>
          <cell r="O16052" t="str">
            <v>MOBILE PLANT</v>
          </cell>
          <cell r="AS16052">
            <v>427255</v>
          </cell>
          <cell r="AV16052">
            <v>427255</v>
          </cell>
          <cell r="BE16052">
            <v>405892.25</v>
          </cell>
          <cell r="BG16052">
            <v>405892.25</v>
          </cell>
          <cell r="BJ16052">
            <v>405892.25</v>
          </cell>
          <cell r="BK16052" t="e">
            <v>#N/A</v>
          </cell>
          <cell r="BM16052">
            <v>427255</v>
          </cell>
          <cell r="BN16052">
            <v>4058922.5</v>
          </cell>
          <cell r="BO16052">
            <v>213627.5</v>
          </cell>
          <cell r="BR16052">
            <v>418353.85</v>
          </cell>
          <cell r="CE16052" t="str">
            <v>1200 - 300 - Power operated equip</v>
          </cell>
        </row>
        <row r="16053">
          <cell r="E16053">
            <v>427255</v>
          </cell>
          <cell r="F16053">
            <v>418353.85</v>
          </cell>
          <cell r="L16053" t="str">
            <v>1200 - 300</v>
          </cell>
          <cell r="O16053" t="str">
            <v>MOBILE PLANT</v>
          </cell>
          <cell r="AS16053">
            <v>427255</v>
          </cell>
          <cell r="AV16053">
            <v>427255</v>
          </cell>
          <cell r="BE16053">
            <v>405892.25</v>
          </cell>
          <cell r="BG16053">
            <v>405892.25</v>
          </cell>
          <cell r="BJ16053">
            <v>405892.25</v>
          </cell>
          <cell r="BK16053" t="e">
            <v>#N/A</v>
          </cell>
          <cell r="BM16053">
            <v>427255</v>
          </cell>
          <cell r="BN16053">
            <v>4058922.5</v>
          </cell>
          <cell r="BO16053">
            <v>213627.5</v>
          </cell>
          <cell r="BR16053">
            <v>418353.85</v>
          </cell>
          <cell r="CE16053" t="str">
            <v>1200 - 300 - Power operated equip</v>
          </cell>
        </row>
        <row r="16054">
          <cell r="E16054">
            <v>47690</v>
          </cell>
          <cell r="F16054">
            <v>47193.23</v>
          </cell>
          <cell r="L16054" t="str">
            <v>1200 - 300</v>
          </cell>
          <cell r="O16054" t="str">
            <v>MOBILE PLANT</v>
          </cell>
          <cell r="AS16054">
            <v>47690</v>
          </cell>
          <cell r="AV16054">
            <v>47690</v>
          </cell>
          <cell r="BE16054">
            <v>45305.5</v>
          </cell>
          <cell r="BG16054">
            <v>45305.5</v>
          </cell>
          <cell r="BJ16054">
            <v>45305.5</v>
          </cell>
          <cell r="BK16054" t="e">
            <v>#N/A</v>
          </cell>
          <cell r="BM16054">
            <v>47690</v>
          </cell>
          <cell r="BN16054">
            <v>453055</v>
          </cell>
          <cell r="BO16054">
            <v>23845</v>
          </cell>
          <cell r="BR16054">
            <v>47193.23</v>
          </cell>
          <cell r="CE16054" t="str">
            <v>1200 - 300 - Power operated equip</v>
          </cell>
        </row>
        <row r="16055">
          <cell r="E16055">
            <v>298204.15999999997</v>
          </cell>
          <cell r="F16055">
            <v>293234.08999999997</v>
          </cell>
          <cell r="L16055" t="str">
            <v>1200 - 300</v>
          </cell>
          <cell r="O16055" t="str">
            <v>MOBILE PLANT</v>
          </cell>
          <cell r="AS16055">
            <v>298204.15999999997</v>
          </cell>
          <cell r="AV16055">
            <v>298204.15999999997</v>
          </cell>
          <cell r="BE16055">
            <v>290749.05599999998</v>
          </cell>
          <cell r="BG16055">
            <v>290749.05599999998</v>
          </cell>
          <cell r="BJ16055">
            <v>290749.05599999998</v>
          </cell>
          <cell r="BK16055" t="e">
            <v>#N/A</v>
          </cell>
          <cell r="BM16055">
            <v>298204.15999999997</v>
          </cell>
          <cell r="BN16055">
            <v>2907490.5599999996</v>
          </cell>
          <cell r="BO16055">
            <v>74551.039999999994</v>
          </cell>
          <cell r="BR16055">
            <v>293234.08999999997</v>
          </cell>
          <cell r="CE16055" t="str">
            <v>1200 - 300 - Power operated equip</v>
          </cell>
        </row>
        <row r="16056">
          <cell r="E16056">
            <v>298204.15999999997</v>
          </cell>
          <cell r="F16056">
            <v>293234.08999999997</v>
          </cell>
          <cell r="L16056" t="str">
            <v>1200 - 300</v>
          </cell>
          <cell r="O16056" t="str">
            <v>MOBILE PLANT</v>
          </cell>
          <cell r="AS16056">
            <v>298204.15999999997</v>
          </cell>
          <cell r="AV16056">
            <v>298204.15999999997</v>
          </cell>
          <cell r="BE16056">
            <v>290749.05599999998</v>
          </cell>
          <cell r="BG16056">
            <v>290749.05599999998</v>
          </cell>
          <cell r="BJ16056">
            <v>290749.05599999998</v>
          </cell>
          <cell r="BK16056" t="e">
            <v>#N/A</v>
          </cell>
          <cell r="BM16056">
            <v>298204.15999999997</v>
          </cell>
          <cell r="BN16056">
            <v>2907490.5599999996</v>
          </cell>
          <cell r="BO16056">
            <v>74551.039999999994</v>
          </cell>
          <cell r="BR16056">
            <v>293234.08999999997</v>
          </cell>
          <cell r="CE16056" t="str">
            <v>1200 - 300 - Power operated equip</v>
          </cell>
        </row>
        <row r="16057">
          <cell r="E16057">
            <v>298204.15999999997</v>
          </cell>
          <cell r="F16057">
            <v>293234.08999999997</v>
          </cell>
          <cell r="L16057" t="str">
            <v>1200 - 300</v>
          </cell>
          <cell r="O16057" t="str">
            <v>MOBILE PLANT</v>
          </cell>
          <cell r="AS16057">
            <v>298204.15999999997</v>
          </cell>
          <cell r="AV16057">
            <v>298204.15999999997</v>
          </cell>
          <cell r="BE16057">
            <v>290749.05599999998</v>
          </cell>
          <cell r="BG16057">
            <v>290749.05599999998</v>
          </cell>
          <cell r="BJ16057">
            <v>290749.05599999998</v>
          </cell>
          <cell r="BK16057" t="e">
            <v>#N/A</v>
          </cell>
          <cell r="BM16057">
            <v>298204.15999999997</v>
          </cell>
          <cell r="BN16057">
            <v>2907490.5599999996</v>
          </cell>
          <cell r="BO16057">
            <v>74551.039999999994</v>
          </cell>
          <cell r="BR16057">
            <v>293234.08999999997</v>
          </cell>
          <cell r="CE16057" t="str">
            <v>1200 - 300 - Power operated equip</v>
          </cell>
        </row>
        <row r="16058">
          <cell r="E16058">
            <v>298204.15999999997</v>
          </cell>
          <cell r="F16058">
            <v>293234.08999999997</v>
          </cell>
          <cell r="L16058" t="str">
            <v>1200 - 300</v>
          </cell>
          <cell r="O16058" t="str">
            <v>MOBILE PLANT</v>
          </cell>
          <cell r="AS16058">
            <v>298204.15999999997</v>
          </cell>
          <cell r="AV16058">
            <v>298204.15999999997</v>
          </cell>
          <cell r="BE16058">
            <v>290749.05599999998</v>
          </cell>
          <cell r="BG16058">
            <v>290749.05599999998</v>
          </cell>
          <cell r="BJ16058">
            <v>290749.05599999998</v>
          </cell>
          <cell r="BK16058" t="e">
            <v>#N/A</v>
          </cell>
          <cell r="BM16058">
            <v>298204.15999999997</v>
          </cell>
          <cell r="BN16058">
            <v>2907490.5599999996</v>
          </cell>
          <cell r="BO16058">
            <v>74551.039999999994</v>
          </cell>
          <cell r="BR16058">
            <v>293234.08999999997</v>
          </cell>
          <cell r="CE16058" t="str">
            <v>1200 - 300 - Power operated equip</v>
          </cell>
        </row>
        <row r="16059">
          <cell r="E16059">
            <v>95200.13</v>
          </cell>
          <cell r="F16059">
            <v>94208.46</v>
          </cell>
          <cell r="L16059" t="str">
            <v>1200 - 300</v>
          </cell>
          <cell r="O16059" t="str">
            <v>MOBILE PLANT</v>
          </cell>
          <cell r="AS16059">
            <v>95200.13</v>
          </cell>
          <cell r="AV16059">
            <v>95200.13</v>
          </cell>
          <cell r="BE16059">
            <v>90440.123500000002</v>
          </cell>
          <cell r="BG16059">
            <v>90440.123500000002</v>
          </cell>
          <cell r="BJ16059">
            <v>90440.123500000002</v>
          </cell>
          <cell r="BK16059" t="e">
            <v>#N/A</v>
          </cell>
          <cell r="BM16059">
            <v>95200.13</v>
          </cell>
          <cell r="BN16059">
            <v>904401.2350000001</v>
          </cell>
          <cell r="BO16059">
            <v>47600.065000000002</v>
          </cell>
          <cell r="BR16059">
            <v>94208.46</v>
          </cell>
          <cell r="CE16059" t="str">
            <v>1200 - 300 - Power operated equip</v>
          </cell>
        </row>
        <row r="16060">
          <cell r="E16060">
            <v>95200.13</v>
          </cell>
          <cell r="F16060">
            <v>94208.46</v>
          </cell>
          <cell r="L16060" t="str">
            <v>1200 - 300</v>
          </cell>
          <cell r="O16060" t="str">
            <v>MOBILE PLANT</v>
          </cell>
          <cell r="AS16060">
            <v>95200.13</v>
          </cell>
          <cell r="AV16060">
            <v>95200.13</v>
          </cell>
          <cell r="BE16060">
            <v>90440.123500000002</v>
          </cell>
          <cell r="BG16060">
            <v>90440.123500000002</v>
          </cell>
          <cell r="BJ16060">
            <v>90440.123500000002</v>
          </cell>
          <cell r="BK16060" t="e">
            <v>#N/A</v>
          </cell>
          <cell r="BM16060">
            <v>95200.13</v>
          </cell>
          <cell r="BN16060">
            <v>904401.2350000001</v>
          </cell>
          <cell r="BO16060">
            <v>47600.065000000002</v>
          </cell>
          <cell r="BR16060">
            <v>94208.46</v>
          </cell>
          <cell r="CE16060" t="str">
            <v>1200 - 300 - Power operated equip</v>
          </cell>
        </row>
        <row r="16061">
          <cell r="E16061">
            <v>72028.7</v>
          </cell>
          <cell r="F16061">
            <v>71128.34</v>
          </cell>
          <cell r="L16061" t="str">
            <v>1200 - 300</v>
          </cell>
          <cell r="O16061" t="str">
            <v>MOBILE PLANT</v>
          </cell>
          <cell r="AS16061">
            <v>72028.7</v>
          </cell>
          <cell r="AV16061">
            <v>72028.7</v>
          </cell>
          <cell r="BE16061">
            <v>68427.264999999999</v>
          </cell>
          <cell r="BG16061">
            <v>68427.264999999999</v>
          </cell>
          <cell r="BJ16061">
            <v>68427.264999999999</v>
          </cell>
          <cell r="BK16061" t="e">
            <v>#N/A</v>
          </cell>
          <cell r="BM16061">
            <v>72028.7</v>
          </cell>
          <cell r="BN16061">
            <v>684272.65</v>
          </cell>
          <cell r="BO16061">
            <v>36014.35</v>
          </cell>
          <cell r="BR16061">
            <v>71128.34</v>
          </cell>
          <cell r="CE16061" t="str">
            <v>1200 - 300 - Power operated equip</v>
          </cell>
        </row>
        <row r="16062">
          <cell r="E16062">
            <v>72028.7</v>
          </cell>
          <cell r="F16062">
            <v>71128.34</v>
          </cell>
          <cell r="L16062" t="str">
            <v>1200 - 300</v>
          </cell>
          <cell r="O16062" t="str">
            <v>MOBILE PLANT</v>
          </cell>
          <cell r="AS16062">
            <v>72028.7</v>
          </cell>
          <cell r="AV16062">
            <v>72028.7</v>
          </cell>
          <cell r="BE16062">
            <v>68427.264999999999</v>
          </cell>
          <cell r="BG16062">
            <v>68427.264999999999</v>
          </cell>
          <cell r="BJ16062">
            <v>68427.264999999999</v>
          </cell>
          <cell r="BK16062" t="e">
            <v>#N/A</v>
          </cell>
          <cell r="BM16062">
            <v>72028.7</v>
          </cell>
          <cell r="BN16062">
            <v>684272.65</v>
          </cell>
          <cell r="BO16062">
            <v>36014.35</v>
          </cell>
          <cell r="BR16062">
            <v>71128.34</v>
          </cell>
          <cell r="CE16062" t="str">
            <v>1200 - 300 - Power operated equip</v>
          </cell>
        </row>
        <row r="16063">
          <cell r="E16063">
            <v>72028.7</v>
          </cell>
          <cell r="F16063">
            <v>71128.34</v>
          </cell>
          <cell r="L16063" t="str">
            <v>1200 - 300</v>
          </cell>
          <cell r="O16063" t="str">
            <v>MOBILE PLANT</v>
          </cell>
          <cell r="AS16063">
            <v>72028.7</v>
          </cell>
          <cell r="AV16063">
            <v>72028.7</v>
          </cell>
          <cell r="BE16063">
            <v>68427.264999999999</v>
          </cell>
          <cell r="BG16063">
            <v>68427.264999999999</v>
          </cell>
          <cell r="BJ16063">
            <v>68427.264999999999</v>
          </cell>
          <cell r="BK16063" t="e">
            <v>#N/A</v>
          </cell>
          <cell r="BM16063">
            <v>72028.7</v>
          </cell>
          <cell r="BN16063">
            <v>684272.65</v>
          </cell>
          <cell r="BO16063">
            <v>36014.35</v>
          </cell>
          <cell r="BR16063">
            <v>71128.34</v>
          </cell>
          <cell r="CE16063" t="str">
            <v>1200 - 300 - Power operated equip</v>
          </cell>
        </row>
        <row r="16064">
          <cell r="E16064">
            <v>72028.7</v>
          </cell>
          <cell r="F16064">
            <v>71128.34</v>
          </cell>
          <cell r="L16064" t="str">
            <v>1200 - 300</v>
          </cell>
          <cell r="O16064" t="str">
            <v>MOBILE PLANT</v>
          </cell>
          <cell r="AS16064">
            <v>72028.7</v>
          </cell>
          <cell r="AV16064">
            <v>72028.7</v>
          </cell>
          <cell r="BE16064">
            <v>68427.264999999999</v>
          </cell>
          <cell r="BG16064">
            <v>68427.264999999999</v>
          </cell>
          <cell r="BJ16064">
            <v>68427.264999999999</v>
          </cell>
          <cell r="BK16064" t="e">
            <v>#N/A</v>
          </cell>
          <cell r="BM16064">
            <v>72028.7</v>
          </cell>
          <cell r="BN16064">
            <v>684272.65</v>
          </cell>
          <cell r="BO16064">
            <v>36014.35</v>
          </cell>
          <cell r="BR16064">
            <v>71128.34</v>
          </cell>
          <cell r="CE16064" t="str">
            <v>1200 - 300 - Power operated equip</v>
          </cell>
        </row>
        <row r="16065">
          <cell r="E16065">
            <v>72028.7</v>
          </cell>
          <cell r="F16065">
            <v>71128.34</v>
          </cell>
          <cell r="L16065" t="str">
            <v>1200 - 300</v>
          </cell>
          <cell r="O16065" t="str">
            <v>MOBILE PLANT</v>
          </cell>
          <cell r="AS16065">
            <v>72028.7</v>
          </cell>
          <cell r="AV16065">
            <v>72028.7</v>
          </cell>
          <cell r="BE16065">
            <v>68427.264999999999</v>
          </cell>
          <cell r="BG16065">
            <v>68427.264999999999</v>
          </cell>
          <cell r="BJ16065">
            <v>68427.264999999999</v>
          </cell>
          <cell r="BK16065" t="e">
            <v>#N/A</v>
          </cell>
          <cell r="BM16065">
            <v>72028.7</v>
          </cell>
          <cell r="BN16065">
            <v>684272.65</v>
          </cell>
          <cell r="BO16065">
            <v>36014.35</v>
          </cell>
          <cell r="BR16065">
            <v>71128.34</v>
          </cell>
          <cell r="CE16065" t="str">
            <v>1200 - 300 - Power operated equip</v>
          </cell>
        </row>
        <row r="16066">
          <cell r="E16066">
            <v>72028.7</v>
          </cell>
          <cell r="F16066">
            <v>71128.34</v>
          </cell>
          <cell r="L16066" t="str">
            <v>1200 - 300</v>
          </cell>
          <cell r="O16066" t="str">
            <v>MOBILE PLANT</v>
          </cell>
          <cell r="AS16066">
            <v>72028.7</v>
          </cell>
          <cell r="AV16066">
            <v>72028.7</v>
          </cell>
          <cell r="BE16066">
            <v>68427.264999999999</v>
          </cell>
          <cell r="BG16066">
            <v>68427.264999999999</v>
          </cell>
          <cell r="BJ16066">
            <v>68427.264999999999</v>
          </cell>
          <cell r="BK16066" t="e">
            <v>#N/A</v>
          </cell>
          <cell r="BM16066">
            <v>72028.7</v>
          </cell>
          <cell r="BN16066">
            <v>684272.65</v>
          </cell>
          <cell r="BO16066">
            <v>36014.35</v>
          </cell>
          <cell r="BR16066">
            <v>71128.34</v>
          </cell>
          <cell r="CE16066" t="str">
            <v>1200 - 300 - Power operated equip</v>
          </cell>
        </row>
        <row r="16067">
          <cell r="E16067">
            <v>72028.7</v>
          </cell>
          <cell r="F16067">
            <v>71128.34</v>
          </cell>
          <cell r="L16067" t="str">
            <v>1200 - 300</v>
          </cell>
          <cell r="O16067" t="str">
            <v>MOBILE PLANT</v>
          </cell>
          <cell r="AS16067">
            <v>72028.7</v>
          </cell>
          <cell r="AV16067">
            <v>72028.7</v>
          </cell>
          <cell r="BE16067">
            <v>68427.264999999999</v>
          </cell>
          <cell r="BG16067">
            <v>68427.264999999999</v>
          </cell>
          <cell r="BJ16067">
            <v>68427.264999999999</v>
          </cell>
          <cell r="BK16067" t="e">
            <v>#N/A</v>
          </cell>
          <cell r="BM16067">
            <v>72028.7</v>
          </cell>
          <cell r="BN16067">
            <v>684272.65</v>
          </cell>
          <cell r="BO16067">
            <v>36014.35</v>
          </cell>
          <cell r="BR16067">
            <v>71128.34</v>
          </cell>
          <cell r="CE16067" t="str">
            <v>1200 - 300 - Power operated equip</v>
          </cell>
        </row>
        <row r="16068">
          <cell r="E16068">
            <v>72028.7</v>
          </cell>
          <cell r="F16068">
            <v>71128.34</v>
          </cell>
          <cell r="L16068" t="str">
            <v>1200 - 300</v>
          </cell>
          <cell r="O16068" t="str">
            <v>MOBILE PLANT</v>
          </cell>
          <cell r="AS16068">
            <v>72028.7</v>
          </cell>
          <cell r="AV16068">
            <v>72028.7</v>
          </cell>
          <cell r="BE16068">
            <v>68427.264999999999</v>
          </cell>
          <cell r="BG16068">
            <v>68427.264999999999</v>
          </cell>
          <cell r="BJ16068">
            <v>68427.264999999999</v>
          </cell>
          <cell r="BK16068" t="e">
            <v>#N/A</v>
          </cell>
          <cell r="BM16068">
            <v>72028.7</v>
          </cell>
          <cell r="BN16068">
            <v>684272.65</v>
          </cell>
          <cell r="BO16068">
            <v>36014.35</v>
          </cell>
          <cell r="BR16068">
            <v>71128.34</v>
          </cell>
          <cell r="CE16068" t="str">
            <v>1200 - 300 - Power operated equip</v>
          </cell>
        </row>
        <row r="16069">
          <cell r="E16069">
            <v>72028.7</v>
          </cell>
          <cell r="F16069">
            <v>71128.34</v>
          </cell>
          <cell r="L16069" t="str">
            <v>1200 - 300</v>
          </cell>
          <cell r="O16069" t="str">
            <v>MOBILE PLANT</v>
          </cell>
          <cell r="AS16069">
            <v>72028.7</v>
          </cell>
          <cell r="AV16069">
            <v>72028.7</v>
          </cell>
          <cell r="BE16069">
            <v>68427.264999999999</v>
          </cell>
          <cell r="BG16069">
            <v>68427.264999999999</v>
          </cell>
          <cell r="BJ16069">
            <v>68427.264999999999</v>
          </cell>
          <cell r="BK16069" t="e">
            <v>#N/A</v>
          </cell>
          <cell r="BM16069">
            <v>72028.7</v>
          </cell>
          <cell r="BN16069">
            <v>684272.65</v>
          </cell>
          <cell r="BO16069">
            <v>36014.35</v>
          </cell>
          <cell r="BR16069">
            <v>71128.34</v>
          </cell>
          <cell r="CE16069" t="str">
            <v>1200 - 300 - Power operated equip</v>
          </cell>
        </row>
        <row r="16070">
          <cell r="E16070">
            <v>72028.7</v>
          </cell>
          <cell r="F16070">
            <v>71128.34</v>
          </cell>
          <cell r="L16070" t="str">
            <v>1200 - 300</v>
          </cell>
          <cell r="O16070" t="str">
            <v>MOBILE PLANT</v>
          </cell>
          <cell r="AS16070">
            <v>72028.7</v>
          </cell>
          <cell r="AV16070">
            <v>72028.7</v>
          </cell>
          <cell r="BE16070">
            <v>68427.264999999999</v>
          </cell>
          <cell r="BG16070">
            <v>68427.264999999999</v>
          </cell>
          <cell r="BJ16070">
            <v>68427.264999999999</v>
          </cell>
          <cell r="BK16070" t="e">
            <v>#N/A</v>
          </cell>
          <cell r="BM16070">
            <v>72028.7</v>
          </cell>
          <cell r="BN16070">
            <v>684272.65</v>
          </cell>
          <cell r="BO16070">
            <v>36014.35</v>
          </cell>
          <cell r="BR16070">
            <v>71128.34</v>
          </cell>
          <cell r="CE16070" t="str">
            <v>1200 - 300 - Power operated equip</v>
          </cell>
        </row>
        <row r="16071">
          <cell r="E16071">
            <v>23813.18</v>
          </cell>
          <cell r="F16071">
            <v>21751.86</v>
          </cell>
          <cell r="L16071" t="str">
            <v>1200 - 300</v>
          </cell>
          <cell r="O16071" t="str">
            <v>MOBILE PLANT</v>
          </cell>
          <cell r="AS16071">
            <v>24836.313658084557</v>
          </cell>
          <cell r="AV16071">
            <v>24836.313658084557</v>
          </cell>
          <cell r="BE16071">
            <v>22352.682292276102</v>
          </cell>
          <cell r="BG16071">
            <v>22352.682292276102</v>
          </cell>
          <cell r="BJ16071">
            <v>22352.682292276102</v>
          </cell>
          <cell r="BK16071" t="e">
            <v>#N/A</v>
          </cell>
          <cell r="BM16071">
            <v>24836.313658084557</v>
          </cell>
          <cell r="BN16071">
            <v>223526.822922761</v>
          </cell>
          <cell r="BO16071">
            <v>24836.313658084557</v>
          </cell>
          <cell r="BR16071">
            <v>21751.86</v>
          </cell>
          <cell r="CE16071" t="str">
            <v>1200 - 300 - Power operated equip</v>
          </cell>
        </row>
        <row r="16072">
          <cell r="E16072">
            <v>2728.26</v>
          </cell>
          <cell r="F16072">
            <v>2387.2300000000005</v>
          </cell>
          <cell r="L16072" t="str">
            <v>1200 - 300</v>
          </cell>
          <cell r="O16072" t="str">
            <v>MOBILE PLANT</v>
          </cell>
          <cell r="AS16072">
            <v>2714.3446387892109</v>
          </cell>
          <cell r="AV16072">
            <v>2714.3446387892109</v>
          </cell>
          <cell r="BE16072">
            <v>2510.7687908800203</v>
          </cell>
          <cell r="BG16072">
            <v>2510.7687908800203</v>
          </cell>
          <cell r="BJ16072">
            <v>2510.7687908800203</v>
          </cell>
          <cell r="BK16072" t="e">
            <v>#N/A</v>
          </cell>
          <cell r="BM16072">
            <v>2714.3446387892109</v>
          </cell>
          <cell r="BN16072">
            <v>25107.687908800202</v>
          </cell>
          <cell r="BO16072">
            <v>2035.7584790919082</v>
          </cell>
          <cell r="BR16072">
            <v>2387.2300000000005</v>
          </cell>
          <cell r="CE16072" t="str">
            <v>1200 - 300 - Power operated equip</v>
          </cell>
        </row>
        <row r="16073">
          <cell r="E16073">
            <v>43000</v>
          </cell>
          <cell r="F16073">
            <v>42355</v>
          </cell>
          <cell r="L16073" t="str">
            <v>1200 - 300</v>
          </cell>
          <cell r="O16073" t="str">
            <v>MOBILE PLANT</v>
          </cell>
          <cell r="AS16073">
            <v>43000</v>
          </cell>
          <cell r="AV16073">
            <v>43000</v>
          </cell>
          <cell r="BE16073">
            <v>40850</v>
          </cell>
          <cell r="BG16073">
            <v>40850</v>
          </cell>
          <cell r="BJ16073">
            <v>40850</v>
          </cell>
          <cell r="BK16073" t="e">
            <v>#N/A</v>
          </cell>
          <cell r="BM16073">
            <v>43000</v>
          </cell>
          <cell r="BN16073">
            <v>408500</v>
          </cell>
          <cell r="BO16073">
            <v>21500</v>
          </cell>
          <cell r="BR16073">
            <v>42355</v>
          </cell>
          <cell r="CE16073" t="str">
            <v>1200 - 300 - Power operated equip</v>
          </cell>
        </row>
        <row r="16074">
          <cell r="E16074">
            <v>43000</v>
          </cell>
          <cell r="F16074">
            <v>42355</v>
          </cell>
          <cell r="L16074" t="str">
            <v>1200 - 300</v>
          </cell>
          <cell r="O16074" t="str">
            <v>MOBILE PLANT</v>
          </cell>
          <cell r="AS16074">
            <v>43000</v>
          </cell>
          <cell r="AV16074">
            <v>43000</v>
          </cell>
          <cell r="BE16074">
            <v>40850</v>
          </cell>
          <cell r="BG16074">
            <v>40850</v>
          </cell>
          <cell r="BJ16074">
            <v>40850</v>
          </cell>
          <cell r="BK16074" t="e">
            <v>#N/A</v>
          </cell>
          <cell r="BM16074">
            <v>43000</v>
          </cell>
          <cell r="BN16074">
            <v>408500</v>
          </cell>
          <cell r="BO16074">
            <v>21500</v>
          </cell>
          <cell r="BR16074">
            <v>42355</v>
          </cell>
          <cell r="CE16074" t="str">
            <v>1200 - 300 - Power operated equip</v>
          </cell>
        </row>
        <row r="16075">
          <cell r="E16075">
            <v>43000</v>
          </cell>
          <cell r="F16075">
            <v>42355</v>
          </cell>
          <cell r="L16075" t="str">
            <v>1200 - 300</v>
          </cell>
          <cell r="O16075" t="str">
            <v>MOBILE PLANT</v>
          </cell>
          <cell r="AS16075">
            <v>43000</v>
          </cell>
          <cell r="AV16075">
            <v>43000</v>
          </cell>
          <cell r="BE16075">
            <v>40850</v>
          </cell>
          <cell r="BG16075">
            <v>40850</v>
          </cell>
          <cell r="BJ16075">
            <v>40850</v>
          </cell>
          <cell r="BK16075" t="e">
            <v>#N/A</v>
          </cell>
          <cell r="BM16075">
            <v>43000</v>
          </cell>
          <cell r="BN16075">
            <v>408500</v>
          </cell>
          <cell r="BO16075">
            <v>21500</v>
          </cell>
          <cell r="BR16075">
            <v>42355</v>
          </cell>
          <cell r="CE16075" t="str">
            <v>1200 - 300 - Power operated equip</v>
          </cell>
        </row>
        <row r="16076">
          <cell r="E16076">
            <v>113833</v>
          </cell>
          <cell r="F16076">
            <v>112647.24</v>
          </cell>
          <cell r="L16076" t="str">
            <v>1200 - 300</v>
          </cell>
          <cell r="O16076" t="str">
            <v>MOBILE PLANT</v>
          </cell>
          <cell r="AS16076">
            <v>113833</v>
          </cell>
          <cell r="AV16076">
            <v>113833</v>
          </cell>
          <cell r="BE16076">
            <v>108141.34999999999</v>
          </cell>
          <cell r="BG16076">
            <v>108141.34999999999</v>
          </cell>
          <cell r="BJ16076">
            <v>108141.34999999999</v>
          </cell>
          <cell r="BK16076" t="e">
            <v>#N/A</v>
          </cell>
          <cell r="BM16076">
            <v>113833</v>
          </cell>
          <cell r="BN16076">
            <v>1081413.5</v>
          </cell>
          <cell r="BO16076">
            <v>56916.5</v>
          </cell>
          <cell r="BR16076">
            <v>112647.24</v>
          </cell>
          <cell r="CE16076" t="str">
            <v>1200 - 300 - Power operated equip</v>
          </cell>
        </row>
        <row r="16077">
          <cell r="E16077">
            <v>16645</v>
          </cell>
          <cell r="F16077">
            <v>16471.61</v>
          </cell>
          <cell r="L16077" t="str">
            <v>1200 - 300</v>
          </cell>
          <cell r="O16077" t="str">
            <v>MOBILE PLANT</v>
          </cell>
          <cell r="AS16077">
            <v>16645</v>
          </cell>
          <cell r="AV16077">
            <v>16645</v>
          </cell>
          <cell r="BE16077">
            <v>16228.875</v>
          </cell>
          <cell r="BG16077">
            <v>16228.875</v>
          </cell>
          <cell r="BJ16077">
            <v>16228.875</v>
          </cell>
          <cell r="BK16077" t="e">
            <v>#N/A</v>
          </cell>
          <cell r="BM16077">
            <v>16645</v>
          </cell>
          <cell r="BN16077">
            <v>162288.75</v>
          </cell>
          <cell r="BO16077">
            <v>4161.25</v>
          </cell>
          <cell r="BR16077">
            <v>16471.61</v>
          </cell>
          <cell r="CE16077" t="str">
            <v>1200 - 300 - Power operated equip</v>
          </cell>
        </row>
        <row r="16078">
          <cell r="E16078">
            <v>46919</v>
          </cell>
          <cell r="F16078">
            <v>46430.26</v>
          </cell>
          <cell r="L16078" t="str">
            <v>1200 - 300</v>
          </cell>
          <cell r="O16078" t="str">
            <v>MOBILE PLANT</v>
          </cell>
          <cell r="AS16078">
            <v>46919</v>
          </cell>
          <cell r="AV16078">
            <v>46919</v>
          </cell>
          <cell r="BE16078">
            <v>44573.049999999996</v>
          </cell>
          <cell r="BG16078">
            <v>44573.049999999996</v>
          </cell>
          <cell r="BJ16078">
            <v>44573.049999999996</v>
          </cell>
          <cell r="BK16078" t="e">
            <v>#N/A</v>
          </cell>
          <cell r="BM16078">
            <v>46919</v>
          </cell>
          <cell r="BN16078">
            <v>445730.5</v>
          </cell>
          <cell r="BO16078">
            <v>23459.5</v>
          </cell>
          <cell r="BR16078">
            <v>46430.26</v>
          </cell>
          <cell r="CE16078" t="str">
            <v>1200 - 300 - Power operated equip</v>
          </cell>
        </row>
        <row r="16079">
          <cell r="E16079">
            <v>172605.3</v>
          </cell>
          <cell r="F16079">
            <v>171310.75999999998</v>
          </cell>
          <cell r="L16079" t="str">
            <v>1200 - 300</v>
          </cell>
          <cell r="O16079" t="str">
            <v>MOBILE PLANT</v>
          </cell>
          <cell r="AS16079">
            <v>172605.3</v>
          </cell>
          <cell r="AV16079">
            <v>172605.3</v>
          </cell>
          <cell r="BE16079">
            <v>168290.16749999998</v>
          </cell>
          <cell r="BG16079">
            <v>168290.16749999998</v>
          </cell>
          <cell r="BJ16079">
            <v>168290.16749999998</v>
          </cell>
          <cell r="BK16079" t="e">
            <v>#N/A</v>
          </cell>
          <cell r="BM16079">
            <v>172605.3</v>
          </cell>
          <cell r="BN16079">
            <v>1682901.6749999998</v>
          </cell>
          <cell r="BO16079">
            <v>43151.324999999997</v>
          </cell>
          <cell r="BR16079">
            <v>171310.75999999998</v>
          </cell>
          <cell r="CE16079" t="str">
            <v>1200 - 300 - Power operated equip</v>
          </cell>
        </row>
        <row r="16080">
          <cell r="E16080">
            <v>498519</v>
          </cell>
          <cell r="F16080">
            <v>492287.51</v>
          </cell>
          <cell r="L16080" t="str">
            <v>1200 - 300</v>
          </cell>
          <cell r="O16080" t="str">
            <v>MOBILE PLANT</v>
          </cell>
          <cell r="AS16080">
            <v>498519</v>
          </cell>
          <cell r="AV16080">
            <v>498519</v>
          </cell>
          <cell r="BE16080">
            <v>473593.05</v>
          </cell>
          <cell r="BG16080">
            <v>473593.05</v>
          </cell>
          <cell r="BJ16080">
            <v>473593.05</v>
          </cell>
          <cell r="BK16080" t="e">
            <v>#N/A</v>
          </cell>
          <cell r="BM16080">
            <v>498519</v>
          </cell>
          <cell r="BN16080">
            <v>4735930.5</v>
          </cell>
          <cell r="BO16080">
            <v>249259.5</v>
          </cell>
          <cell r="BR16080">
            <v>492287.51</v>
          </cell>
          <cell r="CE16080" t="str">
            <v>1200 - 300 - Power operated equip</v>
          </cell>
        </row>
        <row r="16081">
          <cell r="E16081">
            <v>11318</v>
          </cell>
          <cell r="F16081">
            <v>-6728.7599999999984</v>
          </cell>
          <cell r="L16081" t="str">
            <v>1200 - 300</v>
          </cell>
          <cell r="O16081" t="str">
            <v>ADMIN COMMUNICATION EQUIPMENT</v>
          </cell>
          <cell r="AS16081">
            <v>464.75428017920353</v>
          </cell>
          <cell r="AV16081">
            <v>464.75428017920353</v>
          </cell>
          <cell r="BE16081">
            <v>46.475428017920358</v>
          </cell>
          <cell r="BG16081">
            <v>46.475428017920358</v>
          </cell>
          <cell r="BJ16081">
            <v>46.475428017920358</v>
          </cell>
          <cell r="BK16081" t="e">
            <v>#N/A</v>
          </cell>
          <cell r="BM16081">
            <v>464.75428017920353</v>
          </cell>
          <cell r="BN16081">
            <v>46.475428017920358</v>
          </cell>
          <cell r="BO16081">
            <v>15801.64552609292</v>
          </cell>
          <cell r="BR16081">
            <v>-6728.7599999999984</v>
          </cell>
          <cell r="CE16081" t="str">
            <v>1200 - 300 - Communication equipm</v>
          </cell>
        </row>
        <row r="16082">
          <cell r="E16082">
            <v>32881</v>
          </cell>
          <cell r="F16082">
            <v>-19548.309999999998</v>
          </cell>
          <cell r="L16082" t="str">
            <v>1200 - 300</v>
          </cell>
          <cell r="O16082" t="str">
            <v>ADMIN COMMUNICATION EQUIPMENT</v>
          </cell>
          <cell r="AS16082">
            <v>1644.6466355125076</v>
          </cell>
          <cell r="AV16082">
            <v>1644.6466355125076</v>
          </cell>
          <cell r="BE16082">
            <v>164.46466355125077</v>
          </cell>
          <cell r="BG16082">
            <v>164.46466355125077</v>
          </cell>
          <cell r="BJ16082">
            <v>164.46466355125077</v>
          </cell>
          <cell r="BK16082" t="e">
            <v>#N/A</v>
          </cell>
          <cell r="BM16082">
            <v>1644.6466355125076</v>
          </cell>
          <cell r="BN16082">
            <v>164.46466355125077</v>
          </cell>
          <cell r="BO16082">
            <v>50984.045700887735</v>
          </cell>
          <cell r="BR16082">
            <v>-19548.309999999998</v>
          </cell>
          <cell r="CE16082" t="str">
            <v>1200 - 300 - Communication equipm</v>
          </cell>
        </row>
        <row r="16083">
          <cell r="E16083">
            <v>25251</v>
          </cell>
          <cell r="F16083">
            <v>-15012.150000000001</v>
          </cell>
          <cell r="L16083" t="str">
            <v>1200 - 300</v>
          </cell>
          <cell r="O16083" t="str">
            <v>ADMIN COMMUNICATION EQUIPMENT</v>
          </cell>
          <cell r="AS16083">
            <v>1345.4297250475659</v>
          </cell>
          <cell r="AV16083">
            <v>1345.4297250475659</v>
          </cell>
          <cell r="BE16083">
            <v>134.54297250475659</v>
          </cell>
          <cell r="BG16083">
            <v>134.54297250475659</v>
          </cell>
          <cell r="BJ16083">
            <v>134.54297250475659</v>
          </cell>
          <cell r="BK16083" t="e">
            <v>#N/A</v>
          </cell>
          <cell r="BM16083">
            <v>1345.4297250475659</v>
          </cell>
          <cell r="BN16083">
            <v>134.54297250475659</v>
          </cell>
          <cell r="BO16083">
            <v>40362.891751426978</v>
          </cell>
          <cell r="BR16083">
            <v>-15012.150000000001</v>
          </cell>
          <cell r="CE16083" t="str">
            <v>1200 - 300 - Communication equipm</v>
          </cell>
        </row>
        <row r="16084">
          <cell r="E16084">
            <v>57692</v>
          </cell>
          <cell r="F16084">
            <v>-34298.86</v>
          </cell>
          <cell r="L16084" t="str">
            <v>1200 - 300</v>
          </cell>
          <cell r="O16084" t="str">
            <v>ADMIN COMMUNICATION EQUIPMENT</v>
          </cell>
          <cell r="AS16084">
            <v>3073.9587223256176</v>
          </cell>
          <cell r="AV16084">
            <v>3073.9587223256176</v>
          </cell>
          <cell r="BE16084">
            <v>307.39587223256177</v>
          </cell>
          <cell r="BG16084">
            <v>307.39587223256177</v>
          </cell>
          <cell r="BJ16084">
            <v>307.39587223256177</v>
          </cell>
          <cell r="BK16084" t="e">
            <v>#N/A</v>
          </cell>
          <cell r="BM16084">
            <v>3073.9587223256176</v>
          </cell>
          <cell r="BN16084">
            <v>307.39587223256177</v>
          </cell>
          <cell r="BO16084">
            <v>92218.76166976853</v>
          </cell>
          <cell r="BR16084">
            <v>-34298.86</v>
          </cell>
          <cell r="CE16084" t="str">
            <v>1200 - 300 - Communication equipm</v>
          </cell>
        </row>
        <row r="16085">
          <cell r="E16085">
            <v>24200</v>
          </cell>
          <cell r="F16085">
            <v>-14387.300000000003</v>
          </cell>
          <cell r="L16085" t="str">
            <v>1200 - 300</v>
          </cell>
          <cell r="O16085" t="str">
            <v>ADMIN COMMUNICATION EQUIPMENT</v>
          </cell>
          <cell r="AS16085">
            <v>1498.6432992056566</v>
          </cell>
          <cell r="AV16085">
            <v>1498.6432992056566</v>
          </cell>
          <cell r="BE16085">
            <v>149.86432992056567</v>
          </cell>
          <cell r="BG16085">
            <v>149.86432992056567</v>
          </cell>
          <cell r="BJ16085">
            <v>149.86432992056567</v>
          </cell>
          <cell r="BK16085" t="e">
            <v>#N/A</v>
          </cell>
          <cell r="BM16085">
            <v>1498.6432992056566</v>
          </cell>
          <cell r="BN16085">
            <v>149.86432992056567</v>
          </cell>
          <cell r="BO16085">
            <v>41962.012377758387</v>
          </cell>
          <cell r="BR16085">
            <v>-14387.300000000003</v>
          </cell>
          <cell r="CE16085" t="str">
            <v>1200 - 300 - Communication equipm</v>
          </cell>
        </row>
        <row r="16086">
          <cell r="E16086">
            <v>61000</v>
          </cell>
          <cell r="F16086">
            <v>-36265.550000000003</v>
          </cell>
          <cell r="L16086" t="str">
            <v>1200 - 300</v>
          </cell>
          <cell r="O16086" t="str">
            <v>ADMIN COMMUNICATION EQUIPMENT</v>
          </cell>
          <cell r="AS16086">
            <v>3777.5719525431832</v>
          </cell>
          <cell r="AV16086">
            <v>3777.5719525431832</v>
          </cell>
          <cell r="BE16086">
            <v>377.75719525431833</v>
          </cell>
          <cell r="BG16086">
            <v>377.75719525431833</v>
          </cell>
          <cell r="BJ16086">
            <v>377.75719525431833</v>
          </cell>
          <cell r="BK16086" t="e">
            <v>#N/A</v>
          </cell>
          <cell r="BM16086">
            <v>3777.5719525431832</v>
          </cell>
          <cell r="BN16086">
            <v>377.75719525431833</v>
          </cell>
          <cell r="BO16086">
            <v>105772.01467120912</v>
          </cell>
          <cell r="BR16086">
            <v>-36265.550000000003</v>
          </cell>
          <cell r="CE16086" t="str">
            <v>1200 - 300 - Communication equipm</v>
          </cell>
        </row>
        <row r="16087">
          <cell r="E16087">
            <v>831473</v>
          </cell>
          <cell r="F16087">
            <v>-494324.78</v>
          </cell>
          <cell r="L16087" t="str">
            <v>1200 - 300</v>
          </cell>
          <cell r="O16087" t="str">
            <v>ADMIN COMMUNICATION EQUIPMENT</v>
          </cell>
          <cell r="AS16087">
            <v>67905.338094504288</v>
          </cell>
          <cell r="AV16087">
            <v>67905.338094504288</v>
          </cell>
          <cell r="BE16087">
            <v>6790.5338094504295</v>
          </cell>
          <cell r="BG16087">
            <v>6790.5338094504295</v>
          </cell>
          <cell r="BJ16087">
            <v>6790.5338094504295</v>
          </cell>
          <cell r="BK16087" t="e">
            <v>#N/A</v>
          </cell>
          <cell r="BM16087">
            <v>67905.338094504288</v>
          </cell>
          <cell r="BN16087">
            <v>6790.5338094504295</v>
          </cell>
          <cell r="BO16087">
            <v>1697633.4523626072</v>
          </cell>
          <cell r="BR16087">
            <v>-494324.78</v>
          </cell>
          <cell r="CE16087" t="str">
            <v>1200 - 300 - Communication equipm</v>
          </cell>
        </row>
        <row r="16088">
          <cell r="E16088">
            <v>49231</v>
          </cell>
          <cell r="F16088">
            <v>-29268.660000000003</v>
          </cell>
          <cell r="L16088" t="str">
            <v>1200 - 300</v>
          </cell>
          <cell r="O16088" t="str">
            <v>ADMIN COMMUNICATION EQUIPMENT</v>
          </cell>
          <cell r="AS16088">
            <v>4020.6329005638681</v>
          </cell>
          <cell r="AV16088">
            <v>4020.6329005638681</v>
          </cell>
          <cell r="BE16088">
            <v>402.06329005638685</v>
          </cell>
          <cell r="BG16088">
            <v>402.06329005638685</v>
          </cell>
          <cell r="BJ16088">
            <v>402.06329005638685</v>
          </cell>
          <cell r="BK16088" t="e">
            <v>#N/A</v>
          </cell>
          <cell r="BM16088">
            <v>4020.6329005638681</v>
          </cell>
          <cell r="BN16088">
            <v>402.06329005638685</v>
          </cell>
          <cell r="BO16088">
            <v>100515.8225140967</v>
          </cell>
          <cell r="BR16088">
            <v>-29268.660000000003</v>
          </cell>
          <cell r="CE16088" t="str">
            <v>1200 - 300 - Communication equipm</v>
          </cell>
        </row>
        <row r="16089">
          <cell r="E16089">
            <v>50298</v>
          </cell>
          <cell r="F16089">
            <v>-29903</v>
          </cell>
          <cell r="L16089" t="str">
            <v>1200 - 300</v>
          </cell>
          <cell r="O16089" t="str">
            <v>ADMIN COMMUNICATION EQUIPMENT</v>
          </cell>
          <cell r="AS16089">
            <v>4107.7734279734605</v>
          </cell>
          <cell r="AV16089">
            <v>4107.7734279734605</v>
          </cell>
          <cell r="BE16089">
            <v>410.77734279734608</v>
          </cell>
          <cell r="BG16089">
            <v>410.77734279734608</v>
          </cell>
          <cell r="BJ16089">
            <v>410.77734279734608</v>
          </cell>
          <cell r="BK16089" t="e">
            <v>#N/A</v>
          </cell>
          <cell r="BM16089">
            <v>4107.7734279734605</v>
          </cell>
          <cell r="BN16089">
            <v>410.77734279734608</v>
          </cell>
          <cell r="BO16089">
            <v>102694.33569933652</v>
          </cell>
          <cell r="BR16089">
            <v>-29903</v>
          </cell>
          <cell r="CE16089" t="str">
            <v>1200 - 300 - Communication equipm</v>
          </cell>
        </row>
        <row r="16090">
          <cell r="E16090">
            <v>104308</v>
          </cell>
          <cell r="F16090">
            <v>-62012.869999999995</v>
          </cell>
          <cell r="L16090" t="str">
            <v>1200 - 300</v>
          </cell>
          <cell r="O16090" t="str">
            <v>ADMIN COMMUNICATION EQUIPMENT</v>
          </cell>
          <cell r="AS16090">
            <v>9649.878707501086</v>
          </cell>
          <cell r="AV16090">
            <v>9649.878707501086</v>
          </cell>
          <cell r="BE16090">
            <v>964.98787075010864</v>
          </cell>
          <cell r="BG16090">
            <v>964.98787075010864</v>
          </cell>
          <cell r="BJ16090">
            <v>964.98787075010864</v>
          </cell>
          <cell r="BK16090" t="e">
            <v>#N/A</v>
          </cell>
          <cell r="BM16090">
            <v>9649.878707501086</v>
          </cell>
          <cell r="BN16090">
            <v>964.98787075010864</v>
          </cell>
          <cell r="BO16090">
            <v>221947.21027252497</v>
          </cell>
          <cell r="BR16090">
            <v>-62012.869999999995</v>
          </cell>
          <cell r="CE16090" t="str">
            <v>1200 - 300 - Communication equipm</v>
          </cell>
        </row>
        <row r="16091">
          <cell r="E16091">
            <v>26230</v>
          </cell>
          <cell r="F16091">
            <v>-15594.18</v>
          </cell>
          <cell r="L16091" t="str">
            <v>1200 - 300</v>
          </cell>
          <cell r="O16091" t="str">
            <v>ADMIN COMMUNICATION EQUIPMENT</v>
          </cell>
          <cell r="AS16091">
            <v>2426.6242138450884</v>
          </cell>
          <cell r="AV16091">
            <v>2426.6242138450884</v>
          </cell>
          <cell r="BE16091">
            <v>242.66242138450886</v>
          </cell>
          <cell r="BG16091">
            <v>242.66242138450886</v>
          </cell>
          <cell r="BJ16091">
            <v>242.66242138450886</v>
          </cell>
          <cell r="BK16091" t="e">
            <v>#N/A</v>
          </cell>
          <cell r="BM16091">
            <v>2426.6242138450884</v>
          </cell>
          <cell r="BN16091">
            <v>242.66242138450886</v>
          </cell>
          <cell r="BO16091">
            <v>55812.356918437035</v>
          </cell>
          <cell r="BR16091">
            <v>-15594.18</v>
          </cell>
          <cell r="CE16091" t="str">
            <v>1200 - 300 - Communication equipm</v>
          </cell>
        </row>
        <row r="16092">
          <cell r="E16092">
            <v>48968</v>
          </cell>
          <cell r="F16092">
            <v>-29112.320000000007</v>
          </cell>
          <cell r="L16092" t="str">
            <v>1200 - 300</v>
          </cell>
          <cell r="O16092" t="str">
            <v>ADMIN COMMUNICATION EQUIPMENT</v>
          </cell>
          <cell r="AS16092">
            <v>4530.1919368496492</v>
          </cell>
          <cell r="AV16092">
            <v>4530.1919368496492</v>
          </cell>
          <cell r="BE16092">
            <v>453.01919368496493</v>
          </cell>
          <cell r="BG16092">
            <v>453.01919368496493</v>
          </cell>
          <cell r="BJ16092">
            <v>453.01919368496493</v>
          </cell>
          <cell r="BK16092" t="e">
            <v>#N/A</v>
          </cell>
          <cell r="BM16092">
            <v>4530.1919368496492</v>
          </cell>
          <cell r="BN16092">
            <v>453.01919368496493</v>
          </cell>
          <cell r="BO16092">
            <v>104194.41454754194</v>
          </cell>
          <cell r="BR16092">
            <v>-29112.320000000007</v>
          </cell>
          <cell r="CE16092" t="str">
            <v>1200 - 300 - Communication equipm</v>
          </cell>
        </row>
        <row r="16093">
          <cell r="E16093">
            <v>52877</v>
          </cell>
          <cell r="F16093">
            <v>-31436.25</v>
          </cell>
          <cell r="L16093" t="str">
            <v>1200 - 300</v>
          </cell>
          <cell r="O16093" t="str">
            <v>ADMIN COMMUNICATION EQUIPMENT</v>
          </cell>
          <cell r="AS16093">
            <v>5087.6583390945298</v>
          </cell>
          <cell r="AV16093">
            <v>5087.6583390945298</v>
          </cell>
          <cell r="BE16093">
            <v>508.76583390945302</v>
          </cell>
          <cell r="BG16093">
            <v>508.76583390945302</v>
          </cell>
          <cell r="BJ16093">
            <v>508.76583390945302</v>
          </cell>
          <cell r="BK16093" t="e">
            <v>#N/A</v>
          </cell>
          <cell r="BM16093">
            <v>5087.6583390945298</v>
          </cell>
          <cell r="BN16093">
            <v>508.76583390945302</v>
          </cell>
          <cell r="BO16093">
            <v>111928.48346007966</v>
          </cell>
          <cell r="BR16093">
            <v>-31436.25</v>
          </cell>
          <cell r="CE16093" t="str">
            <v>1200 - 300 - Communication equipm</v>
          </cell>
        </row>
        <row r="16094">
          <cell r="E16094">
            <v>66730</v>
          </cell>
          <cell r="F16094">
            <v>-39672.100000000006</v>
          </cell>
          <cell r="L16094" t="str">
            <v>1200 - 300</v>
          </cell>
          <cell r="O16094" t="str">
            <v>ADMIN COMMUNICATION EQUIPMENT</v>
          </cell>
          <cell r="AS16094">
            <v>6420.5503520959574</v>
          </cell>
          <cell r="AV16094">
            <v>6420.5503520959574</v>
          </cell>
          <cell r="BE16094">
            <v>642.05503520959576</v>
          </cell>
          <cell r="BG16094">
            <v>642.05503520959576</v>
          </cell>
          <cell r="BJ16094">
            <v>642.05503520959576</v>
          </cell>
          <cell r="BK16094" t="e">
            <v>#N/A</v>
          </cell>
          <cell r="BM16094">
            <v>6420.5503520959574</v>
          </cell>
          <cell r="BN16094">
            <v>642.05503520959576</v>
          </cell>
          <cell r="BO16094">
            <v>141252.10774611105</v>
          </cell>
          <cell r="BR16094">
            <v>-39672.100000000006</v>
          </cell>
          <cell r="CE16094" t="str">
            <v>1200 - 300 - Communication equipm</v>
          </cell>
        </row>
        <row r="16095">
          <cell r="E16095">
            <v>43751</v>
          </cell>
          <cell r="F16095">
            <v>-26010.710000000006</v>
          </cell>
          <cell r="L16095" t="str">
            <v>1200 - 300</v>
          </cell>
          <cell r="O16095" t="str">
            <v>ADMIN COMMUNICATION EQUIPMENT</v>
          </cell>
          <cell r="AS16095">
            <v>4209.58337261427</v>
          </cell>
          <cell r="AV16095">
            <v>4209.58337261427</v>
          </cell>
          <cell r="BE16095">
            <v>420.958337261427</v>
          </cell>
          <cell r="BG16095">
            <v>420.958337261427</v>
          </cell>
          <cell r="BJ16095">
            <v>420.958337261427</v>
          </cell>
          <cell r="BK16095" t="e">
            <v>#N/A</v>
          </cell>
          <cell r="BM16095">
            <v>4209.58337261427</v>
          </cell>
          <cell r="BN16095">
            <v>420.958337261427</v>
          </cell>
          <cell r="BO16095">
            <v>92610.834197513934</v>
          </cell>
          <cell r="BR16095">
            <v>-26010.710000000006</v>
          </cell>
          <cell r="CE16095" t="str">
            <v>1200 - 300 - Communication equipm</v>
          </cell>
        </row>
        <row r="16096">
          <cell r="E16096">
            <v>39331</v>
          </cell>
          <cell r="F16096">
            <v>-23382.93</v>
          </cell>
          <cell r="L16096" t="str">
            <v>1200 - 300</v>
          </cell>
          <cell r="O16096" t="str">
            <v>ADMIN COMMUNICATION EQUIPMENT</v>
          </cell>
          <cell r="AS16096">
            <v>3955.8520211248897</v>
          </cell>
          <cell r="AV16096">
            <v>3955.8520211248897</v>
          </cell>
          <cell r="BE16096">
            <v>395.58520211248901</v>
          </cell>
          <cell r="BG16096">
            <v>395.58520211248901</v>
          </cell>
          <cell r="BJ16096">
            <v>395.58520211248901</v>
          </cell>
          <cell r="BK16096" t="e">
            <v>#N/A</v>
          </cell>
          <cell r="BM16096">
            <v>3955.8520211248897</v>
          </cell>
          <cell r="BN16096">
            <v>395.58520211248901</v>
          </cell>
          <cell r="BO16096">
            <v>83072.892443622681</v>
          </cell>
          <cell r="BR16096">
            <v>-23382.93</v>
          </cell>
          <cell r="CE16096" t="str">
            <v>1200 - 300 - Communication equipm</v>
          </cell>
        </row>
        <row r="16097">
          <cell r="E16097">
            <v>42770</v>
          </cell>
          <cell r="F16097">
            <v>-25427.490000000005</v>
          </cell>
          <cell r="L16097" t="str">
            <v>1200 - 300</v>
          </cell>
          <cell r="O16097" t="str">
            <v>ADMIN COMMUNICATION EQUIPMENT</v>
          </cell>
          <cell r="AS16097">
            <v>4301.7413984773211</v>
          </cell>
          <cell r="AV16097">
            <v>4301.7413984773211</v>
          </cell>
          <cell r="BE16097">
            <v>430.17413984773214</v>
          </cell>
          <cell r="BG16097">
            <v>430.17413984773214</v>
          </cell>
          <cell r="BJ16097">
            <v>430.17413984773214</v>
          </cell>
          <cell r="BK16097" t="e">
            <v>#N/A</v>
          </cell>
          <cell r="BM16097">
            <v>4301.7413984773211</v>
          </cell>
          <cell r="BN16097">
            <v>430.17413984773214</v>
          </cell>
          <cell r="BO16097">
            <v>90336.569368023745</v>
          </cell>
          <cell r="BR16097">
            <v>-25427.490000000005</v>
          </cell>
          <cell r="CE16097" t="str">
            <v>1200 - 300 - Communication equipm</v>
          </cell>
        </row>
        <row r="16098">
          <cell r="E16098">
            <v>28896</v>
          </cell>
          <cell r="F16098">
            <v>-17179.169999999998</v>
          </cell>
          <cell r="L16098" t="str">
            <v>1200 - 300</v>
          </cell>
          <cell r="O16098" t="str">
            <v>ADMIN COMMUNICATION EQUIPMENT</v>
          </cell>
          <cell r="AS16098">
            <v>2906.3156289548911</v>
          </cell>
          <cell r="AV16098">
            <v>2906.3156289548911</v>
          </cell>
          <cell r="BE16098">
            <v>290.63156289548914</v>
          </cell>
          <cell r="BG16098">
            <v>290.63156289548914</v>
          </cell>
          <cell r="BJ16098">
            <v>290.63156289548914</v>
          </cell>
          <cell r="BK16098" t="e">
            <v>#N/A</v>
          </cell>
          <cell r="BM16098">
            <v>2906.3156289548911</v>
          </cell>
          <cell r="BN16098">
            <v>290.63156289548914</v>
          </cell>
          <cell r="BO16098">
            <v>61032.628208052709</v>
          </cell>
          <cell r="BR16098">
            <v>-17179.169999999998</v>
          </cell>
          <cell r="CE16098" t="str">
            <v>1200 - 300 - Communication equipm</v>
          </cell>
        </row>
        <row r="16099">
          <cell r="E16099">
            <v>38855</v>
          </cell>
          <cell r="F16099">
            <v>-23099.949999999997</v>
          </cell>
          <cell r="L16099" t="str">
            <v>1200 - 300</v>
          </cell>
          <cell r="O16099" t="str">
            <v>ADMIN COMMUNICATION EQUIPMENT</v>
          </cell>
          <cell r="AS16099">
            <v>3907.9766667719509</v>
          </cell>
          <cell r="AV16099">
            <v>3907.9766667719509</v>
          </cell>
          <cell r="BE16099">
            <v>390.79766667719514</v>
          </cell>
          <cell r="BG16099">
            <v>390.79766667719514</v>
          </cell>
          <cell r="BJ16099">
            <v>390.79766667719514</v>
          </cell>
          <cell r="BK16099" t="e">
            <v>#N/A</v>
          </cell>
          <cell r="BM16099">
            <v>3907.9766667719509</v>
          </cell>
          <cell r="BN16099">
            <v>390.79766667719514</v>
          </cell>
          <cell r="BO16099">
            <v>82067.510002210969</v>
          </cell>
          <cell r="BR16099">
            <v>-23099.949999999997</v>
          </cell>
          <cell r="CE16099" t="str">
            <v>1200 - 300 - Communication equipm</v>
          </cell>
        </row>
        <row r="16100">
          <cell r="E16100">
            <v>30162</v>
          </cell>
          <cell r="F16100">
            <v>-17931.809999999998</v>
          </cell>
          <cell r="L16100" t="str">
            <v>1200 - 300</v>
          </cell>
          <cell r="O16100" t="str">
            <v>ADMIN COMMUNICATION EQUIPMENT</v>
          </cell>
          <cell r="AS16100">
            <v>3300.7005143966007</v>
          </cell>
          <cell r="AV16100">
            <v>3300.7005143966007</v>
          </cell>
          <cell r="BE16100">
            <v>330.07005143966012</v>
          </cell>
          <cell r="BG16100">
            <v>330.07005143966012</v>
          </cell>
          <cell r="BJ16100">
            <v>330.07005143966012</v>
          </cell>
          <cell r="BK16100" t="e">
            <v>#N/A</v>
          </cell>
          <cell r="BM16100">
            <v>3300.7005143966007</v>
          </cell>
          <cell r="BN16100">
            <v>330.07005143966012</v>
          </cell>
          <cell r="BO16100">
            <v>66014.010287932018</v>
          </cell>
          <cell r="BR16100">
            <v>-17931.809999999998</v>
          </cell>
          <cell r="CE16100" t="str">
            <v>1200 - 300 - Communication equipm</v>
          </cell>
        </row>
        <row r="16101">
          <cell r="E16101">
            <v>81705</v>
          </cell>
          <cell r="F16101">
            <v>-48575.020000000004</v>
          </cell>
          <cell r="L16101" t="str">
            <v>1200 - 300</v>
          </cell>
          <cell r="O16101" t="str">
            <v>ADMIN COMMUNICATION EQUIPMENT</v>
          </cell>
          <cell r="AS16101">
            <v>8941.1755032416368</v>
          </cell>
          <cell r="AV16101">
            <v>8941.1755032416368</v>
          </cell>
          <cell r="BE16101">
            <v>894.11755032416374</v>
          </cell>
          <cell r="BG16101">
            <v>894.11755032416374</v>
          </cell>
          <cell r="BJ16101">
            <v>894.11755032416374</v>
          </cell>
          <cell r="BK16101" t="e">
            <v>#N/A</v>
          </cell>
          <cell r="BM16101">
            <v>8941.1755032416368</v>
          </cell>
          <cell r="BN16101">
            <v>894.11755032416374</v>
          </cell>
          <cell r="BO16101">
            <v>178823.51006483275</v>
          </cell>
          <cell r="BR16101">
            <v>-48575.020000000004</v>
          </cell>
          <cell r="CE16101" t="str">
            <v>1200 - 300 - Communication equipm</v>
          </cell>
        </row>
        <row r="16102">
          <cell r="E16102">
            <v>39104</v>
          </cell>
          <cell r="F16102">
            <v>-23247.97</v>
          </cell>
          <cell r="L16102" t="str">
            <v>1200 - 300</v>
          </cell>
          <cell r="O16102" t="str">
            <v>ADMIN COMMUNICATION EQUIPMENT</v>
          </cell>
          <cell r="AS16102">
            <v>4279.2451732300469</v>
          </cell>
          <cell r="AV16102">
            <v>4279.2451732300469</v>
          </cell>
          <cell r="BE16102">
            <v>427.92451732300469</v>
          </cell>
          <cell r="BG16102">
            <v>427.92451732300469</v>
          </cell>
          <cell r="BJ16102">
            <v>427.92451732300469</v>
          </cell>
          <cell r="BK16102" t="e">
            <v>#N/A</v>
          </cell>
          <cell r="BM16102">
            <v>4279.2451732300469</v>
          </cell>
          <cell r="BN16102">
            <v>427.92451732300469</v>
          </cell>
          <cell r="BO16102">
            <v>85584.903464600939</v>
          </cell>
          <cell r="BR16102">
            <v>-23247.97</v>
          </cell>
          <cell r="CE16102" t="str">
            <v>1200 - 300 - Communication equipm</v>
          </cell>
        </row>
        <row r="16103">
          <cell r="E16103">
            <v>51941</v>
          </cell>
          <cell r="F16103">
            <v>-30879.800000000003</v>
          </cell>
          <cell r="L16103" t="str">
            <v>1200 - 300</v>
          </cell>
          <cell r="O16103" t="str">
            <v>ADMIN COMMUNICATION EQUIPMENT</v>
          </cell>
          <cell r="AS16103">
            <v>5684.0290901887747</v>
          </cell>
          <cell r="AV16103">
            <v>5684.0290901887747</v>
          </cell>
          <cell r="BE16103">
            <v>568.40290901887749</v>
          </cell>
          <cell r="BG16103">
            <v>568.40290901887749</v>
          </cell>
          <cell r="BJ16103">
            <v>568.40290901887749</v>
          </cell>
          <cell r="BK16103" t="e">
            <v>#N/A</v>
          </cell>
          <cell r="BM16103">
            <v>5684.0290901887747</v>
          </cell>
          <cell r="BN16103">
            <v>568.40290901887749</v>
          </cell>
          <cell r="BO16103">
            <v>113680.58180377549</v>
          </cell>
          <cell r="BR16103">
            <v>-30879.800000000003</v>
          </cell>
          <cell r="CE16103" t="str">
            <v>1200 - 300 - Communication equipm</v>
          </cell>
        </row>
        <row r="16104">
          <cell r="E16104">
            <v>113535</v>
          </cell>
          <cell r="F16104">
            <v>-67498.48000000001</v>
          </cell>
          <cell r="L16104" t="str">
            <v>1200 - 300</v>
          </cell>
          <cell r="O16104" t="str">
            <v>ADMIN COMMUNICATION EQUIPMENT</v>
          </cell>
          <cell r="AS16104">
            <v>12424.409286586369</v>
          </cell>
          <cell r="AV16104">
            <v>12424.409286586369</v>
          </cell>
          <cell r="BE16104">
            <v>1242.4409286586369</v>
          </cell>
          <cell r="BG16104">
            <v>1242.4409286586369</v>
          </cell>
          <cell r="BJ16104">
            <v>1242.4409286586369</v>
          </cell>
          <cell r="BK16104" t="e">
            <v>#N/A</v>
          </cell>
          <cell r="BM16104">
            <v>12424.409286586369</v>
          </cell>
          <cell r="BN16104">
            <v>1242.4409286586369</v>
          </cell>
          <cell r="BO16104">
            <v>248488.1857317274</v>
          </cell>
          <cell r="BR16104">
            <v>-67498.48000000001</v>
          </cell>
          <cell r="CE16104" t="str">
            <v>1200 - 300 - Communication equipm</v>
          </cell>
        </row>
        <row r="16105">
          <cell r="E16105">
            <v>67348</v>
          </cell>
          <cell r="F16105">
            <v>-40039.53</v>
          </cell>
          <cell r="L16105" t="str">
            <v>1200 - 300</v>
          </cell>
          <cell r="O16105" t="str">
            <v>ADMIN COMMUNICATION EQUIPMENT</v>
          </cell>
          <cell r="AS16105">
            <v>8379.3202445642601</v>
          </cell>
          <cell r="AV16105">
            <v>8379.3202445642601</v>
          </cell>
          <cell r="BE16105">
            <v>837.93202445642601</v>
          </cell>
          <cell r="BG16105">
            <v>837.93202445642601</v>
          </cell>
          <cell r="BJ16105">
            <v>837.93202445642601</v>
          </cell>
          <cell r="BK16105" t="e">
            <v>#N/A</v>
          </cell>
          <cell r="BM16105">
            <v>8379.3202445642601</v>
          </cell>
          <cell r="BN16105">
            <v>837.93202445642601</v>
          </cell>
          <cell r="BO16105">
            <v>159207.08464672093</v>
          </cell>
          <cell r="BR16105">
            <v>-40039.53</v>
          </cell>
          <cell r="CE16105" t="str">
            <v>1200 - 300 - Communication equipm</v>
          </cell>
        </row>
        <row r="16106">
          <cell r="E16106">
            <v>30842</v>
          </cell>
          <cell r="F16106">
            <v>-18336.080000000002</v>
          </cell>
          <cell r="L16106" t="str">
            <v>1200 - 300</v>
          </cell>
          <cell r="O16106" t="str">
            <v>ADMIN COMMUNICATION EQUIPMENT</v>
          </cell>
          <cell r="AS16106">
            <v>3837.3076406552673</v>
          </cell>
          <cell r="AV16106">
            <v>3837.3076406552673</v>
          </cell>
          <cell r="BE16106">
            <v>383.73076406552673</v>
          </cell>
          <cell r="BG16106">
            <v>383.73076406552673</v>
          </cell>
          <cell r="BJ16106">
            <v>383.73076406552673</v>
          </cell>
          <cell r="BK16106" t="e">
            <v>#N/A</v>
          </cell>
          <cell r="BM16106">
            <v>3837.3076406552673</v>
          </cell>
          <cell r="BN16106">
            <v>383.73076406552673</v>
          </cell>
          <cell r="BO16106">
            <v>72908.845172450077</v>
          </cell>
          <cell r="BR16106">
            <v>-18336.080000000002</v>
          </cell>
          <cell r="CE16106" t="str">
            <v>1200 - 300 - Communication equipm</v>
          </cell>
        </row>
        <row r="16107">
          <cell r="E16107">
            <v>1271129.81</v>
          </cell>
          <cell r="F16107">
            <v>-755708.17999999993</v>
          </cell>
          <cell r="L16107" t="str">
            <v>1200 - 300</v>
          </cell>
          <cell r="O16107" t="str">
            <v>ADMIN COMMUNICATION EQUIPMENT</v>
          </cell>
          <cell r="AS16107">
            <v>179167.99858765031</v>
          </cell>
          <cell r="AV16107">
            <v>179167.99858765031</v>
          </cell>
          <cell r="BE16107">
            <v>17916.799858765033</v>
          </cell>
          <cell r="BG16107">
            <v>17916.799858765033</v>
          </cell>
          <cell r="BJ16107">
            <v>17916.799858765033</v>
          </cell>
          <cell r="BK16107" t="e">
            <v>#N/A</v>
          </cell>
          <cell r="BM16107">
            <v>179167.99858765031</v>
          </cell>
          <cell r="BN16107">
            <v>17916.799858765033</v>
          </cell>
          <cell r="BO16107">
            <v>3225023.9745777054</v>
          </cell>
          <cell r="BR16107">
            <v>-755708.17999999993</v>
          </cell>
          <cell r="CE16107" t="str">
            <v>1200 - 300 - Communication equipm</v>
          </cell>
        </row>
        <row r="16108">
          <cell r="E16108">
            <v>83655.5</v>
          </cell>
          <cell r="F16108">
            <v>-49734.609999999986</v>
          </cell>
          <cell r="L16108" t="str">
            <v>1200 - 300</v>
          </cell>
          <cell r="O16108" t="str">
            <v>ADMIN COMMUNICATION EQUIPMENT</v>
          </cell>
          <cell r="AS16108">
            <v>14384.310687004408</v>
          </cell>
          <cell r="AV16108">
            <v>14384.310687004408</v>
          </cell>
          <cell r="BE16108">
            <v>1438.4310687004408</v>
          </cell>
          <cell r="BG16108">
            <v>1438.4310687004408</v>
          </cell>
          <cell r="BJ16108">
            <v>1438.4310687004408</v>
          </cell>
          <cell r="BK16108" t="e">
            <v>#N/A</v>
          </cell>
          <cell r="BM16108">
            <v>14384.310687004408</v>
          </cell>
          <cell r="BN16108">
            <v>1438.4310687004408</v>
          </cell>
          <cell r="BO16108">
            <v>244533.28167907495</v>
          </cell>
          <cell r="BR16108">
            <v>-49734.609999999986</v>
          </cell>
          <cell r="CE16108" t="str">
            <v>1200 - 300 - Communication equipm</v>
          </cell>
        </row>
        <row r="16109">
          <cell r="E16109">
            <v>72017.53</v>
          </cell>
          <cell r="F16109">
            <v>-42815.649999999994</v>
          </cell>
          <cell r="L16109" t="str">
            <v>1200 - 300</v>
          </cell>
          <cell r="O16109" t="str">
            <v>ADMIN COMMUNICATION EQUIPMENT</v>
          </cell>
          <cell r="AS16109">
            <v>16047.52933767453</v>
          </cell>
          <cell r="AV16109">
            <v>16047.52933767453</v>
          </cell>
          <cell r="BE16109">
            <v>1604.7529337674532</v>
          </cell>
          <cell r="BG16109">
            <v>1604.7529337674532</v>
          </cell>
          <cell r="BJ16109">
            <v>1604.7529337674532</v>
          </cell>
          <cell r="BK16109" t="e">
            <v>#N/A</v>
          </cell>
          <cell r="BM16109">
            <v>16047.52933767453</v>
          </cell>
          <cell r="BN16109">
            <v>1604.7529337674532</v>
          </cell>
          <cell r="BO16109">
            <v>256760.46940279249</v>
          </cell>
          <cell r="BR16109">
            <v>-42815.649999999994</v>
          </cell>
          <cell r="CE16109" t="str">
            <v>1200 - 300 - Communication equipm</v>
          </cell>
        </row>
        <row r="16110">
          <cell r="E16110">
            <v>246918.97</v>
          </cell>
          <cell r="F16110">
            <v>-146797.50999999998</v>
          </cell>
          <cell r="L16110" t="str">
            <v>1200 - 300</v>
          </cell>
          <cell r="O16110" t="str">
            <v>ADMIN COMMUNICATION EQUIPMENT</v>
          </cell>
          <cell r="AS16110">
            <v>65737.217760105152</v>
          </cell>
          <cell r="AV16110">
            <v>65737.217760105152</v>
          </cell>
          <cell r="BE16110">
            <v>6573.7217760105159</v>
          </cell>
          <cell r="BG16110">
            <v>6573.7217760105159</v>
          </cell>
          <cell r="BJ16110">
            <v>6573.7217760105159</v>
          </cell>
          <cell r="BK16110" t="e">
            <v>#N/A</v>
          </cell>
          <cell r="BM16110">
            <v>65737.217760105152</v>
          </cell>
          <cell r="BN16110">
            <v>6573.7217760105159</v>
          </cell>
          <cell r="BO16110">
            <v>986058.26640157728</v>
          </cell>
          <cell r="BR16110">
            <v>-146797.50999999998</v>
          </cell>
          <cell r="CE16110" t="str">
            <v>1200 - 300 - Communication equipm</v>
          </cell>
        </row>
        <row r="16111">
          <cell r="E16111">
            <v>194153.67</v>
          </cell>
          <cell r="F16111">
            <v>-115427.67000000001</v>
          </cell>
          <cell r="L16111" t="str">
            <v>1200 - 300</v>
          </cell>
          <cell r="O16111" t="str">
            <v>ADMIN COMMUNICATION EQUIPMENT</v>
          </cell>
          <cell r="AS16111">
            <v>51689.516134437115</v>
          </cell>
          <cell r="AV16111">
            <v>51689.516134437115</v>
          </cell>
          <cell r="BE16111">
            <v>5168.9516134437117</v>
          </cell>
          <cell r="BG16111">
            <v>5168.9516134437117</v>
          </cell>
          <cell r="BJ16111">
            <v>5168.9516134437117</v>
          </cell>
          <cell r="BK16111" t="e">
            <v>#N/A</v>
          </cell>
          <cell r="BM16111">
            <v>51689.516134437115</v>
          </cell>
          <cell r="BN16111">
            <v>5168.9516134437117</v>
          </cell>
          <cell r="BO16111">
            <v>775342.74201655667</v>
          </cell>
          <cell r="BR16111">
            <v>-115427.67000000001</v>
          </cell>
          <cell r="CE16111" t="str">
            <v>1200 - 300 - Communication equipm</v>
          </cell>
        </row>
        <row r="16112">
          <cell r="E16112">
            <v>50356.11</v>
          </cell>
          <cell r="F16112">
            <v>-29937.539999999994</v>
          </cell>
          <cell r="L16112" t="str">
            <v>1200 - 300</v>
          </cell>
          <cell r="O16112" t="str">
            <v>ADMIN COMMUNICATION EQUIPMENT</v>
          </cell>
          <cell r="AS16112">
            <v>13406.30316342972</v>
          </cell>
          <cell r="AV16112">
            <v>13406.30316342972</v>
          </cell>
          <cell r="BE16112">
            <v>1340.630316342972</v>
          </cell>
          <cell r="BG16112">
            <v>1340.630316342972</v>
          </cell>
          <cell r="BJ16112">
            <v>1340.630316342972</v>
          </cell>
          <cell r="BK16112" t="e">
            <v>#N/A</v>
          </cell>
          <cell r="BM16112">
            <v>13406.30316342972</v>
          </cell>
          <cell r="BN16112">
            <v>1340.630316342972</v>
          </cell>
          <cell r="BO16112">
            <v>201094.5474514458</v>
          </cell>
          <cell r="BR16112">
            <v>-29937.539999999994</v>
          </cell>
          <cell r="CE16112" t="str">
            <v>1200 - 300 - Communication equipm</v>
          </cell>
        </row>
        <row r="16113">
          <cell r="E16113">
            <v>14807.72</v>
          </cell>
          <cell r="F16113">
            <v>-8803.44</v>
          </cell>
          <cell r="L16113" t="str">
            <v>1200 - 300</v>
          </cell>
          <cell r="O16113" t="str">
            <v>ADMIN COMMUNICATION EQUIPMENT</v>
          </cell>
          <cell r="AS16113">
            <v>4800.0405276289348</v>
          </cell>
          <cell r="AV16113">
            <v>4800.0405276289348</v>
          </cell>
          <cell r="BE16113">
            <v>480.00405276289348</v>
          </cell>
          <cell r="BG16113">
            <v>480.00405276289348</v>
          </cell>
          <cell r="BJ16113">
            <v>480.00405276289348</v>
          </cell>
          <cell r="BK16113" t="e">
            <v>#N/A</v>
          </cell>
          <cell r="BM16113">
            <v>4800.0405276289348</v>
          </cell>
          <cell r="BN16113">
            <v>480.00405276289348</v>
          </cell>
          <cell r="BO16113">
            <v>72000.607914434018</v>
          </cell>
          <cell r="BR16113">
            <v>-8803.44</v>
          </cell>
          <cell r="CE16113" t="str">
            <v>1200 - 300 - Communication equipm</v>
          </cell>
        </row>
        <row r="16114">
          <cell r="E16114">
            <v>10118.61</v>
          </cell>
          <cell r="F16114">
            <v>-6015.68</v>
          </cell>
          <cell r="L16114" t="str">
            <v>1200 - 300</v>
          </cell>
          <cell r="O16114" t="str">
            <v>ADMIN COMMUNICATION EQUIPMENT</v>
          </cell>
          <cell r="AS16114">
            <v>3280.0281260904062</v>
          </cell>
          <cell r="AV16114">
            <v>3280.0281260904062</v>
          </cell>
          <cell r="BE16114">
            <v>328.00281260904063</v>
          </cell>
          <cell r="BG16114">
            <v>328.00281260904063</v>
          </cell>
          <cell r="BJ16114">
            <v>328.00281260904063</v>
          </cell>
          <cell r="BK16114" t="e">
            <v>#N/A</v>
          </cell>
          <cell r="BM16114">
            <v>3280.0281260904062</v>
          </cell>
          <cell r="BN16114">
            <v>328.00281260904063</v>
          </cell>
          <cell r="BO16114">
            <v>49200.421891356091</v>
          </cell>
          <cell r="BR16114">
            <v>-6015.68</v>
          </cell>
          <cell r="CE16114" t="str">
            <v>1200 - 300 - Communication equipm</v>
          </cell>
        </row>
        <row r="16115">
          <cell r="E16115">
            <v>141588.21</v>
          </cell>
          <cell r="F16115">
            <v>-84176.59</v>
          </cell>
          <cell r="L16115" t="str">
            <v>1200 - 300</v>
          </cell>
          <cell r="O16115" t="str">
            <v>ADMIN COMMUNICATION EQUIPMENT</v>
          </cell>
          <cell r="AS16115">
            <v>45896.947418943397</v>
          </cell>
          <cell r="AV16115">
            <v>45896.947418943397</v>
          </cell>
          <cell r="BE16115">
            <v>4589.69474189434</v>
          </cell>
          <cell r="BG16115">
            <v>4589.69474189434</v>
          </cell>
          <cell r="BJ16115">
            <v>4589.69474189434</v>
          </cell>
          <cell r="BK16115" t="e">
            <v>#N/A</v>
          </cell>
          <cell r="BM16115">
            <v>45896.947418943397</v>
          </cell>
          <cell r="BN16115">
            <v>4589.69474189434</v>
          </cell>
          <cell r="BO16115">
            <v>688454.21128415095</v>
          </cell>
          <cell r="BR16115">
            <v>-84176.59</v>
          </cell>
          <cell r="CE16115" t="str">
            <v>1200 - 300 - Communication equipm</v>
          </cell>
        </row>
        <row r="16116">
          <cell r="E16116">
            <v>16006.11</v>
          </cell>
          <cell r="F16116">
            <v>-9515.91</v>
          </cell>
          <cell r="L16116" t="str">
            <v>1200 - 300</v>
          </cell>
          <cell r="O16116" t="str">
            <v>ADMIN COMMUNICATION EQUIPMENT</v>
          </cell>
          <cell r="AS16116">
            <v>5188.5082031323382</v>
          </cell>
          <cell r="AV16116">
            <v>5188.5082031323382</v>
          </cell>
          <cell r="BE16116">
            <v>518.85082031323384</v>
          </cell>
          <cell r="BG16116">
            <v>518.85082031323384</v>
          </cell>
          <cell r="BJ16116">
            <v>518.85082031323384</v>
          </cell>
          <cell r="BK16116" t="e">
            <v>#N/A</v>
          </cell>
          <cell r="BM16116">
            <v>5188.5082031323382</v>
          </cell>
          <cell r="BN16116">
            <v>518.85082031323384</v>
          </cell>
          <cell r="BO16116">
            <v>77827.623046985071</v>
          </cell>
          <cell r="BR16116">
            <v>-9515.91</v>
          </cell>
          <cell r="CE16116" t="str">
            <v>1200 - 300 - Communication equipm</v>
          </cell>
        </row>
        <row r="16117">
          <cell r="E16117">
            <v>32742.31</v>
          </cell>
          <cell r="F16117">
            <v>-19465.87</v>
          </cell>
          <cell r="L16117" t="str">
            <v>1200 - 300</v>
          </cell>
          <cell r="O16117" t="str">
            <v>ADMIN COMMUNICATION EQUIPMENT</v>
          </cell>
          <cell r="AS16117">
            <v>10613.680902136872</v>
          </cell>
          <cell r="AV16117">
            <v>10613.680902136872</v>
          </cell>
          <cell r="BE16117">
            <v>1061.3680902136873</v>
          </cell>
          <cell r="BG16117">
            <v>1061.3680902136873</v>
          </cell>
          <cell r="BJ16117">
            <v>1061.3680902136873</v>
          </cell>
          <cell r="BK16117" t="e">
            <v>#N/A</v>
          </cell>
          <cell r="BM16117">
            <v>10613.680902136872</v>
          </cell>
          <cell r="BN16117">
            <v>1061.3680902136873</v>
          </cell>
          <cell r="BO16117">
            <v>159205.21353205308</v>
          </cell>
          <cell r="BR16117">
            <v>-19465.87</v>
          </cell>
          <cell r="CE16117" t="str">
            <v>1200 - 300 - Communication equipm</v>
          </cell>
        </row>
        <row r="16118">
          <cell r="E16118">
            <v>17960.240000000002</v>
          </cell>
          <cell r="F16118">
            <v>-10677.669999999998</v>
          </cell>
          <cell r="L16118" t="str">
            <v>1200 - 300</v>
          </cell>
          <cell r="O16118" t="str">
            <v>ADMIN COMMUNICATION EQUIPMENT</v>
          </cell>
          <cell r="AS16118">
            <v>5821.9550265633279</v>
          </cell>
          <cell r="AV16118">
            <v>5821.9550265633279</v>
          </cell>
          <cell r="BE16118">
            <v>582.19550265633279</v>
          </cell>
          <cell r="BG16118">
            <v>582.19550265633279</v>
          </cell>
          <cell r="BJ16118">
            <v>582.19550265633279</v>
          </cell>
          <cell r="BK16118" t="e">
            <v>#N/A</v>
          </cell>
          <cell r="BM16118">
            <v>5821.9550265633279</v>
          </cell>
          <cell r="BN16118">
            <v>582.19550265633279</v>
          </cell>
          <cell r="BO16118">
            <v>87329.325398449917</v>
          </cell>
          <cell r="BR16118">
            <v>-10677.669999999998</v>
          </cell>
          <cell r="CE16118" t="str">
            <v>1200 - 300 - Communication equipm</v>
          </cell>
        </row>
        <row r="16119">
          <cell r="E16119">
            <v>97237.34</v>
          </cell>
          <cell r="F16119">
            <v>-57809.23000000001</v>
          </cell>
          <cell r="L16119" t="str">
            <v>1200 - 300</v>
          </cell>
          <cell r="O16119" t="str">
            <v>ADMIN COMMUNICATION EQUIPMENT</v>
          </cell>
          <cell r="AS16119">
            <v>31520.25921605988</v>
          </cell>
          <cell r="AV16119">
            <v>31520.25921605988</v>
          </cell>
          <cell r="BE16119">
            <v>3152.0259216059881</v>
          </cell>
          <cell r="BG16119">
            <v>3152.0259216059881</v>
          </cell>
          <cell r="BJ16119">
            <v>3152.0259216059881</v>
          </cell>
          <cell r="BK16119" t="e">
            <v>#N/A</v>
          </cell>
          <cell r="BM16119">
            <v>31520.25921605988</v>
          </cell>
          <cell r="BN16119">
            <v>3152.0259216059881</v>
          </cell>
          <cell r="BO16119">
            <v>472803.8882408982</v>
          </cell>
          <cell r="BR16119">
            <v>-57809.23000000001</v>
          </cell>
          <cell r="CE16119" t="str">
            <v>1200 - 300 - Communication equipm</v>
          </cell>
        </row>
        <row r="16120">
          <cell r="E16120">
            <v>115864.52</v>
          </cell>
          <cell r="F16120">
            <v>-68883.430000000008</v>
          </cell>
          <cell r="L16120" t="str">
            <v>1200 - 300</v>
          </cell>
          <cell r="O16120" t="str">
            <v>ADMIN COMMUNICATION EQUIPMENT</v>
          </cell>
          <cell r="AS16120">
            <v>37558.408162382417</v>
          </cell>
          <cell r="AV16120">
            <v>37558.408162382417</v>
          </cell>
          <cell r="BE16120">
            <v>3755.840816238242</v>
          </cell>
          <cell r="BG16120">
            <v>3755.840816238242</v>
          </cell>
          <cell r="BJ16120">
            <v>3755.840816238242</v>
          </cell>
          <cell r="BK16120" t="e">
            <v>#N/A</v>
          </cell>
          <cell r="BM16120">
            <v>37558.408162382417</v>
          </cell>
          <cell r="BN16120">
            <v>3755.840816238242</v>
          </cell>
          <cell r="BO16120">
            <v>525817.71427335381</v>
          </cell>
          <cell r="BR16120">
            <v>-68883.430000000008</v>
          </cell>
          <cell r="CE16120" t="str">
            <v>1200 - 300 - Communication equipm</v>
          </cell>
        </row>
        <row r="16121">
          <cell r="E16121">
            <v>634.28</v>
          </cell>
          <cell r="F16121">
            <v>-377.08000000000004</v>
          </cell>
          <cell r="L16121" t="str">
            <v>1200 - 300</v>
          </cell>
          <cell r="O16121" t="str">
            <v>ADMIN COMMUNICATION EQUIPMENT</v>
          </cell>
          <cell r="AS16121">
            <v>205.60692029998415</v>
          </cell>
          <cell r="AV16121">
            <v>205.60692029998415</v>
          </cell>
          <cell r="BE16121">
            <v>20.560692029998417</v>
          </cell>
          <cell r="BG16121">
            <v>20.560692029998417</v>
          </cell>
          <cell r="BJ16121">
            <v>20.560692029998417</v>
          </cell>
          <cell r="BK16121" t="e">
            <v>#N/A</v>
          </cell>
          <cell r="BM16121">
            <v>205.60692029998415</v>
          </cell>
          <cell r="BN16121">
            <v>20.560692029998417</v>
          </cell>
          <cell r="BO16121">
            <v>2878.4968841997779</v>
          </cell>
          <cell r="BR16121">
            <v>-377.08000000000004</v>
          </cell>
          <cell r="CE16121" t="str">
            <v>1200 - 300 - Communication equipm</v>
          </cell>
        </row>
        <row r="16122">
          <cell r="E16122">
            <v>108611.33</v>
          </cell>
          <cell r="F16122">
            <v>-54000.710000000006</v>
          </cell>
          <cell r="L16122" t="str">
            <v>1200 - 300</v>
          </cell>
          <cell r="O16122" t="str">
            <v>ADMIN COMMUNICATION EQUIPMENT</v>
          </cell>
          <cell r="AS16122">
            <v>40015.140566201699</v>
          </cell>
          <cell r="AV16122">
            <v>40015.140566201699</v>
          </cell>
          <cell r="BE16122">
            <v>4001.5140566201699</v>
          </cell>
          <cell r="BG16122">
            <v>4001.5140566201699</v>
          </cell>
          <cell r="BJ16122">
            <v>4001.5140566201699</v>
          </cell>
          <cell r="BK16122" t="e">
            <v>#N/A</v>
          </cell>
          <cell r="BM16122">
            <v>40015.140566201699</v>
          </cell>
          <cell r="BN16122">
            <v>4001.5140566201699</v>
          </cell>
          <cell r="BO16122">
            <v>520196.82736062206</v>
          </cell>
          <cell r="BR16122">
            <v>-54000.710000000006</v>
          </cell>
          <cell r="CE16122" t="str">
            <v>1200 - 300 - Communication equipm</v>
          </cell>
        </row>
        <row r="16123">
          <cell r="E16123">
            <v>21869.27</v>
          </cell>
          <cell r="F16123">
            <v>-9997.23</v>
          </cell>
          <cell r="L16123" t="str">
            <v>1200 - 300</v>
          </cell>
          <cell r="O16123" t="str">
            <v>ADMIN COMMUNICATION EQUIPMENT</v>
          </cell>
          <cell r="AS16123">
            <v>9766.46894056376</v>
          </cell>
          <cell r="AV16123">
            <v>9766.46894056376</v>
          </cell>
          <cell r="BE16123">
            <v>976.64689405637603</v>
          </cell>
          <cell r="BG16123">
            <v>976.64689405637603</v>
          </cell>
          <cell r="BJ16123">
            <v>976.64689405637603</v>
          </cell>
          <cell r="BK16123" t="e">
            <v>#N/A</v>
          </cell>
          <cell r="BM16123">
            <v>9766.46894056376</v>
          </cell>
          <cell r="BN16123">
            <v>976.64689405637603</v>
          </cell>
          <cell r="BO16123">
            <v>117197.62728676511</v>
          </cell>
          <cell r="BR16123">
            <v>-9997.23</v>
          </cell>
          <cell r="CE16123" t="str">
            <v>1200 - 300 - Communication equipm</v>
          </cell>
        </row>
        <row r="16124">
          <cell r="E16124">
            <v>40543.08</v>
          </cell>
          <cell r="F16124">
            <v>-15785.799999999996</v>
          </cell>
          <cell r="L16124" t="str">
            <v>1200 - 300</v>
          </cell>
          <cell r="O16124" t="str">
            <v>ADMIN COMMUNICATION EQUIPMENT</v>
          </cell>
          <cell r="AS16124">
            <v>20264.73225341141</v>
          </cell>
          <cell r="AV16124">
            <v>20264.73225341141</v>
          </cell>
          <cell r="BE16124">
            <v>2026.4732253411412</v>
          </cell>
          <cell r="BG16124">
            <v>2026.4732253411412</v>
          </cell>
          <cell r="BJ16124">
            <v>2026.4732253411412</v>
          </cell>
          <cell r="BK16124" t="e">
            <v>#N/A</v>
          </cell>
          <cell r="BM16124">
            <v>20264.73225341141</v>
          </cell>
          <cell r="BN16124">
            <v>2026.4732253411412</v>
          </cell>
          <cell r="BO16124">
            <v>222912.0547875255</v>
          </cell>
          <cell r="BR16124">
            <v>-15785.799999999996</v>
          </cell>
          <cell r="CE16124" t="str">
            <v>1200 - 300 - Communication equipm</v>
          </cell>
        </row>
        <row r="16125">
          <cell r="E16125">
            <v>1067797.17</v>
          </cell>
          <cell r="F16125">
            <v>-415756.60000000009</v>
          </cell>
          <cell r="L16125" t="str">
            <v>1200 - 300</v>
          </cell>
          <cell r="O16125" t="str">
            <v>ADMIN COMMUNICATION EQUIPMENT</v>
          </cell>
          <cell r="AS16125">
            <v>533719.28701520513</v>
          </cell>
          <cell r="AV16125">
            <v>533719.28701520513</v>
          </cell>
          <cell r="BE16125">
            <v>53371.928701520519</v>
          </cell>
          <cell r="BG16125">
            <v>53371.928701520519</v>
          </cell>
          <cell r="BJ16125">
            <v>53371.928701520519</v>
          </cell>
          <cell r="BK16125" t="e">
            <v>#N/A</v>
          </cell>
          <cell r="BM16125">
            <v>533719.28701520513</v>
          </cell>
          <cell r="BN16125">
            <v>53371.928701520519</v>
          </cell>
          <cell r="BO16125">
            <v>5870912.1571672568</v>
          </cell>
          <cell r="BR16125">
            <v>-415756.60000000009</v>
          </cell>
          <cell r="CE16125" t="str">
            <v>1200 - 300 - Communication equipm</v>
          </cell>
        </row>
        <row r="16126">
          <cell r="E16126">
            <v>124650.17</v>
          </cell>
          <cell r="F16126">
            <v>-48533.680000000008</v>
          </cell>
          <cell r="L16126" t="str">
            <v>1200 - 300</v>
          </cell>
          <cell r="O16126" t="str">
            <v>ADMIN COMMUNICATION EQUIPMENT</v>
          </cell>
          <cell r="AS16126">
            <v>62304.154504103171</v>
          </cell>
          <cell r="AV16126">
            <v>62304.154504103171</v>
          </cell>
          <cell r="BE16126">
            <v>6230.4154504103171</v>
          </cell>
          <cell r="BG16126">
            <v>6230.4154504103171</v>
          </cell>
          <cell r="BJ16126">
            <v>6230.4154504103171</v>
          </cell>
          <cell r="BK16126" t="e">
            <v>#N/A</v>
          </cell>
          <cell r="BM16126">
            <v>62304.154504103171</v>
          </cell>
          <cell r="BN16126">
            <v>6230.4154504103171</v>
          </cell>
          <cell r="BO16126">
            <v>685345.69954513491</v>
          </cell>
          <cell r="BR16126">
            <v>-48533.680000000008</v>
          </cell>
          <cell r="CE16126" t="str">
            <v>1200 - 300 - Communication equipm</v>
          </cell>
        </row>
        <row r="16127">
          <cell r="E16127">
            <v>385617.82</v>
          </cell>
          <cell r="F16127">
            <v>-150143.81</v>
          </cell>
          <cell r="L16127" t="str">
            <v>1200 - 300</v>
          </cell>
          <cell r="O16127" t="str">
            <v>ADMIN COMMUNICATION EQUIPMENT</v>
          </cell>
          <cell r="AS16127">
            <v>192744.15940881142</v>
          </cell>
          <cell r="AV16127">
            <v>192744.15940881142</v>
          </cell>
          <cell r="BE16127">
            <v>19274.415940881143</v>
          </cell>
          <cell r="BG16127">
            <v>19274.415940881143</v>
          </cell>
          <cell r="BJ16127">
            <v>19274.415940881143</v>
          </cell>
          <cell r="BK16127" t="e">
            <v>#N/A</v>
          </cell>
          <cell r="BM16127">
            <v>192744.15940881142</v>
          </cell>
          <cell r="BN16127">
            <v>19274.415940881143</v>
          </cell>
          <cell r="BO16127">
            <v>2120185.7534969258</v>
          </cell>
          <cell r="BR16127">
            <v>-150143.81</v>
          </cell>
          <cell r="CE16127" t="str">
            <v>1200 - 300 - Communication equipm</v>
          </cell>
        </row>
        <row r="16128">
          <cell r="E16128">
            <v>391197.83</v>
          </cell>
          <cell r="F16128">
            <v>-152316.45000000001</v>
          </cell>
          <cell r="L16128" t="str">
            <v>1200 - 300</v>
          </cell>
          <cell r="O16128" t="str">
            <v>ADMIN COMMUNICATION EQUIPMENT</v>
          </cell>
          <cell r="AS16128">
            <v>195533.22744758296</v>
          </cell>
          <cell r="AV16128">
            <v>195533.22744758296</v>
          </cell>
          <cell r="BE16128">
            <v>19553.322744758298</v>
          </cell>
          <cell r="BG16128">
            <v>19553.322744758298</v>
          </cell>
          <cell r="BJ16128">
            <v>19553.322744758298</v>
          </cell>
          <cell r="BK16128" t="e">
            <v>#N/A</v>
          </cell>
          <cell r="BM16128">
            <v>195533.22744758296</v>
          </cell>
          <cell r="BN16128">
            <v>19553.322744758298</v>
          </cell>
          <cell r="BO16128">
            <v>2150865.5019234126</v>
          </cell>
          <cell r="BR16128">
            <v>-152316.45000000001</v>
          </cell>
          <cell r="CE16128" t="str">
            <v>1200 - 300 - Communication equipm</v>
          </cell>
        </row>
        <row r="16129">
          <cell r="E16129">
            <v>232084.76</v>
          </cell>
          <cell r="F16129">
            <v>19724.600000000006</v>
          </cell>
          <cell r="L16129" t="str">
            <v>1200 - 300</v>
          </cell>
          <cell r="O16129" t="str">
            <v>ADMIN COMMUNICATION EQUIPMENT</v>
          </cell>
          <cell r="AS16129">
            <v>155090.68864506125</v>
          </cell>
          <cell r="AV16129">
            <v>155090.68864506125</v>
          </cell>
          <cell r="BE16129">
            <v>15509.068864506125</v>
          </cell>
          <cell r="BG16129">
            <v>15509.068864506125</v>
          </cell>
          <cell r="BJ16129">
            <v>15509.068864506125</v>
          </cell>
          <cell r="BK16129" t="e">
            <v>#N/A</v>
          </cell>
          <cell r="BM16129">
            <v>155090.68864506125</v>
          </cell>
          <cell r="BN16129">
            <v>15509.068864506125</v>
          </cell>
          <cell r="BO16129">
            <v>1395816.1978055513</v>
          </cell>
          <cell r="BR16129">
            <v>19724.600000000006</v>
          </cell>
          <cell r="CE16129" t="str">
            <v>1200 - 300 - Communication equipm</v>
          </cell>
        </row>
        <row r="16130">
          <cell r="E16130">
            <v>1666742.71</v>
          </cell>
          <cell r="F16130">
            <v>116084.31000000006</v>
          </cell>
          <cell r="L16130" t="str">
            <v>1200 - 300</v>
          </cell>
          <cell r="O16130" t="str">
            <v>ADMIN COMMUNICATION EQUIPMENT</v>
          </cell>
          <cell r="AS16130">
            <v>1384059.1652845526</v>
          </cell>
          <cell r="AV16130">
            <v>1384059.1652845526</v>
          </cell>
          <cell r="BE16130">
            <v>138405.91652845527</v>
          </cell>
          <cell r="BG16130">
            <v>138405.91652845527</v>
          </cell>
          <cell r="BJ16130">
            <v>138405.91652845527</v>
          </cell>
          <cell r="BK16130" t="e">
            <v>#N/A</v>
          </cell>
          <cell r="BM16130">
            <v>1384059.1652845526</v>
          </cell>
          <cell r="BN16130">
            <v>138405.91652845527</v>
          </cell>
          <cell r="BO16130">
            <v>9342399.3656707294</v>
          </cell>
          <cell r="BR16130">
            <v>116084.31000000006</v>
          </cell>
          <cell r="CE16130" t="str">
            <v>1200 - 300 - Communication equipm</v>
          </cell>
        </row>
        <row r="16131">
          <cell r="E16131">
            <v>48151</v>
          </cell>
          <cell r="F16131">
            <v>-28626.600000000006</v>
          </cell>
          <cell r="L16131" t="str">
            <v>1200 - 300</v>
          </cell>
          <cell r="O16131" t="str">
            <v>ADMIN COMMUNICATION EQUIPMENT</v>
          </cell>
          <cell r="AS16131">
            <v>2715.7305633361843</v>
          </cell>
          <cell r="AV16131">
            <v>2715.7305633361843</v>
          </cell>
          <cell r="BE16131">
            <v>271.57305633361847</v>
          </cell>
          <cell r="BG16131">
            <v>271.57305633361847</v>
          </cell>
          <cell r="BJ16131">
            <v>271.57305633361847</v>
          </cell>
          <cell r="BK16131" t="e">
            <v>#N/A</v>
          </cell>
          <cell r="BM16131">
            <v>2715.7305633361843</v>
          </cell>
          <cell r="BN16131">
            <v>271.57305633361847</v>
          </cell>
          <cell r="BO16131">
            <v>78756.18633674935</v>
          </cell>
          <cell r="BR16131">
            <v>-28626.600000000006</v>
          </cell>
          <cell r="CE16131" t="str">
            <v>1200 - 300 - Communication equipm</v>
          </cell>
        </row>
        <row r="16132">
          <cell r="E16132">
            <v>14807.72</v>
          </cell>
          <cell r="F16132">
            <v>-8803.44</v>
          </cell>
          <cell r="L16132" t="str">
            <v>1200 - 300</v>
          </cell>
          <cell r="O16132" t="str">
            <v>ADMIN COMMUNICATION EQUIPMENT</v>
          </cell>
          <cell r="AS16132">
            <v>4800.0405276289348</v>
          </cell>
          <cell r="AV16132">
            <v>4800.0405276289348</v>
          </cell>
          <cell r="BE16132">
            <v>480.00405276289348</v>
          </cell>
          <cell r="BG16132">
            <v>480.00405276289348</v>
          </cell>
          <cell r="BJ16132">
            <v>480.00405276289348</v>
          </cell>
          <cell r="BK16132" t="e">
            <v>#N/A</v>
          </cell>
          <cell r="BM16132">
            <v>4800.0405276289348</v>
          </cell>
          <cell r="BN16132">
            <v>480.00405276289348</v>
          </cell>
          <cell r="BO16132">
            <v>72000.607914434018</v>
          </cell>
          <cell r="BR16132">
            <v>-8803.44</v>
          </cell>
          <cell r="CE16132" t="str">
            <v>1200 - 300 - Communication equipm</v>
          </cell>
        </row>
        <row r="16133">
          <cell r="E16133">
            <v>36799</v>
          </cell>
          <cell r="F16133">
            <v>-21877.65</v>
          </cell>
          <cell r="L16133" t="str">
            <v>1200 - 300</v>
          </cell>
          <cell r="O16133" t="str">
            <v>ADMIN COMMUNICATION EQUIPMENT</v>
          </cell>
          <cell r="AS16133">
            <v>3701.1873210794238</v>
          </cell>
          <cell r="AV16133">
            <v>3701.1873210794238</v>
          </cell>
          <cell r="BE16133">
            <v>370.11873210794238</v>
          </cell>
          <cell r="BG16133">
            <v>370.11873210794238</v>
          </cell>
          <cell r="BJ16133">
            <v>370.11873210794238</v>
          </cell>
          <cell r="BK16133" t="e">
            <v>#N/A</v>
          </cell>
          <cell r="BM16133">
            <v>3701.1873210794238</v>
          </cell>
          <cell r="BN16133">
            <v>370.11873210794238</v>
          </cell>
          <cell r="BO16133">
            <v>77724.933742667898</v>
          </cell>
          <cell r="BR16133">
            <v>-21877.65</v>
          </cell>
          <cell r="CE16133" t="str">
            <v>1200 - 300 - Communication equipm</v>
          </cell>
        </row>
        <row r="16134">
          <cell r="E16134">
            <v>123504.85</v>
          </cell>
          <cell r="F16134">
            <v>98958.260000000009</v>
          </cell>
          <cell r="L16134" t="str">
            <v>1200 - 300</v>
          </cell>
          <cell r="O16134" t="str">
            <v>ADMIN COMMUNICATION EQUIPMENT</v>
          </cell>
          <cell r="AS16134">
            <v>127682.83920871302</v>
          </cell>
          <cell r="AV16134">
            <v>127682.83920871302</v>
          </cell>
          <cell r="BE16134">
            <v>82993.845485663463</v>
          </cell>
          <cell r="BG16134">
            <v>82993.845485663463</v>
          </cell>
          <cell r="BJ16134">
            <v>82993.845485663463</v>
          </cell>
          <cell r="BK16134" t="e">
            <v>#N/A</v>
          </cell>
          <cell r="BM16134">
            <v>127682.83920871302</v>
          </cell>
          <cell r="BN16134">
            <v>414969.2274283173</v>
          </cell>
          <cell r="BO16134">
            <v>223444.96861524778</v>
          </cell>
          <cell r="BR16134">
            <v>98958.260000000009</v>
          </cell>
          <cell r="CE16134" t="str">
            <v>1200 - 300 - Communication equipm</v>
          </cell>
        </row>
        <row r="16135">
          <cell r="E16135">
            <v>9609.77</v>
          </cell>
          <cell r="F16135">
            <v>0</v>
          </cell>
          <cell r="L16135" t="str">
            <v>1200 - 300</v>
          </cell>
          <cell r="O16135" t="str">
            <v>WORKSHOP EQUIPMENT</v>
          </cell>
          <cell r="AS16135">
            <v>10210.463178886974</v>
          </cell>
          <cell r="AV16135">
            <v>10210.463178886974</v>
          </cell>
          <cell r="BE16135">
            <v>3828.9236920826152</v>
          </cell>
          <cell r="BG16135">
            <v>3828.9236920826152</v>
          </cell>
          <cell r="BJ16135">
            <v>3828.9236920826152</v>
          </cell>
          <cell r="BK16135" t="e">
            <v>#N/A</v>
          </cell>
          <cell r="BM16135">
            <v>10210.463178886974</v>
          </cell>
          <cell r="BN16135">
            <v>38289.236920826152</v>
          </cell>
          <cell r="BO16135">
            <v>63815.394868043586</v>
          </cell>
          <cell r="BR16135">
            <v>0</v>
          </cell>
          <cell r="CE16135" t="str">
            <v>1200 - 300 - GENERAL PLANT - MISCELLANEOUS EQUIPMENT</v>
          </cell>
        </row>
        <row r="16136">
          <cell r="E16136">
            <v>9609.77</v>
          </cell>
          <cell r="F16136">
            <v>0</v>
          </cell>
          <cell r="L16136" t="str">
            <v>1200 - 300</v>
          </cell>
          <cell r="O16136" t="str">
            <v>WORKSHOP EQUIPMENT</v>
          </cell>
          <cell r="AS16136">
            <v>10210.463178886974</v>
          </cell>
          <cell r="AV16136">
            <v>10210.463178886974</v>
          </cell>
          <cell r="BE16136">
            <v>3828.9236920826152</v>
          </cell>
          <cell r="BG16136">
            <v>3828.9236920826152</v>
          </cell>
          <cell r="BJ16136">
            <v>3828.9236920826152</v>
          </cell>
          <cell r="BK16136" t="e">
            <v>#N/A</v>
          </cell>
          <cell r="BM16136">
            <v>10210.463178886974</v>
          </cell>
          <cell r="BN16136">
            <v>38289.236920826152</v>
          </cell>
          <cell r="BO16136">
            <v>63815.394868043586</v>
          </cell>
          <cell r="BR16136">
            <v>0</v>
          </cell>
          <cell r="CE16136" t="str">
            <v>1200 - 300 - GENERAL PLANT - MISCELLANEOUS EQUIPMENT</v>
          </cell>
        </row>
        <row r="16137">
          <cell r="E16137">
            <v>9609.77</v>
          </cell>
          <cell r="F16137">
            <v>0</v>
          </cell>
          <cell r="L16137" t="str">
            <v>1200 - 300</v>
          </cell>
          <cell r="O16137" t="str">
            <v>WORKSHOP EQUIPMENT</v>
          </cell>
          <cell r="AS16137">
            <v>10210.463178886974</v>
          </cell>
          <cell r="AV16137">
            <v>10210.463178886974</v>
          </cell>
          <cell r="BE16137">
            <v>3828.9236920826152</v>
          </cell>
          <cell r="BG16137">
            <v>3828.9236920826152</v>
          </cell>
          <cell r="BJ16137">
            <v>3828.9236920826152</v>
          </cell>
          <cell r="BK16137" t="e">
            <v>#N/A</v>
          </cell>
          <cell r="BM16137">
            <v>10210.463178886974</v>
          </cell>
          <cell r="BN16137">
            <v>38289.236920826152</v>
          </cell>
          <cell r="BO16137">
            <v>63815.394868043586</v>
          </cell>
          <cell r="BR16137">
            <v>0</v>
          </cell>
          <cell r="CE16137" t="str">
            <v>1200 - 300 - GENERAL PLANT - MISCELLANEOUS EQUIPMENT</v>
          </cell>
        </row>
        <row r="16138">
          <cell r="E16138">
            <v>9609.77</v>
          </cell>
          <cell r="F16138">
            <v>0</v>
          </cell>
          <cell r="L16138" t="str">
            <v>1200 - 300</v>
          </cell>
          <cell r="O16138" t="str">
            <v>WORKSHOP EQUIPMENT</v>
          </cell>
          <cell r="AS16138">
            <v>10210.463178886974</v>
          </cell>
          <cell r="AV16138">
            <v>10210.463178886974</v>
          </cell>
          <cell r="BE16138">
            <v>3828.9236920826152</v>
          </cell>
          <cell r="BG16138">
            <v>3828.9236920826152</v>
          </cell>
          <cell r="BJ16138">
            <v>3828.9236920826152</v>
          </cell>
          <cell r="BK16138" t="e">
            <v>#N/A</v>
          </cell>
          <cell r="BM16138">
            <v>10210.463178886974</v>
          </cell>
          <cell r="BN16138">
            <v>38289.236920826152</v>
          </cell>
          <cell r="BO16138">
            <v>63815.394868043586</v>
          </cell>
          <cell r="BR16138">
            <v>0</v>
          </cell>
          <cell r="CE16138" t="str">
            <v>1200 - 300 - GENERAL PLANT - MISCELLANEOUS EQUIPMENT</v>
          </cell>
        </row>
        <row r="16139">
          <cell r="E16139">
            <v>9609.77</v>
          </cell>
          <cell r="F16139">
            <v>0</v>
          </cell>
          <cell r="L16139" t="str">
            <v>1200 - 300</v>
          </cell>
          <cell r="O16139" t="str">
            <v>WORKSHOP EQUIPMENT</v>
          </cell>
          <cell r="AS16139">
            <v>10210.463178886974</v>
          </cell>
          <cell r="AV16139">
            <v>10210.463178886974</v>
          </cell>
          <cell r="BE16139">
            <v>3828.9236920826152</v>
          </cell>
          <cell r="BG16139">
            <v>3828.9236920826152</v>
          </cell>
          <cell r="BJ16139">
            <v>3828.9236920826152</v>
          </cell>
          <cell r="BK16139" t="e">
            <v>#N/A</v>
          </cell>
          <cell r="BM16139">
            <v>10210.463178886974</v>
          </cell>
          <cell r="BN16139">
            <v>38289.236920826152</v>
          </cell>
          <cell r="BO16139">
            <v>63815.394868043586</v>
          </cell>
          <cell r="BR16139">
            <v>0</v>
          </cell>
          <cell r="CE16139" t="str">
            <v>1200 - 300 - GENERAL PLANT - MISCELLANEOUS EQUIPMENT</v>
          </cell>
        </row>
        <row r="16140">
          <cell r="E16140">
            <v>9494.99</v>
          </cell>
          <cell r="F16140">
            <v>0</v>
          </cell>
          <cell r="L16140" t="str">
            <v>1200 - 300</v>
          </cell>
          <cell r="O16140" t="str">
            <v>WORKSHOP EQUIPMENT</v>
          </cell>
          <cell r="AS16140">
            <v>10088.508442855553</v>
          </cell>
          <cell r="AV16140">
            <v>10088.508442855553</v>
          </cell>
          <cell r="BE16140">
            <v>3783.1906660708323</v>
          </cell>
          <cell r="BG16140">
            <v>3783.1906660708323</v>
          </cell>
          <cell r="BJ16140">
            <v>3783.1906660708323</v>
          </cell>
          <cell r="BK16140" t="e">
            <v>#N/A</v>
          </cell>
          <cell r="BM16140">
            <v>10088.508442855553</v>
          </cell>
          <cell r="BN16140">
            <v>37831.906660708322</v>
          </cell>
          <cell r="BO16140">
            <v>63053.177767847206</v>
          </cell>
          <cell r="BR16140">
            <v>0</v>
          </cell>
          <cell r="CE16140" t="str">
            <v>1200 - 300 - GENERAL PLANT - MISCELLANEOUS EQUIPMENT</v>
          </cell>
        </row>
        <row r="16141">
          <cell r="E16141">
            <v>9494.99</v>
          </cell>
          <cell r="F16141">
            <v>0</v>
          </cell>
          <cell r="L16141" t="str">
            <v>1200 - 300</v>
          </cell>
          <cell r="O16141" t="str">
            <v>WORKSHOP EQUIPMENT</v>
          </cell>
          <cell r="AS16141">
            <v>10088.508442855553</v>
          </cell>
          <cell r="AV16141">
            <v>10088.508442855553</v>
          </cell>
          <cell r="BE16141">
            <v>3783.1906660708323</v>
          </cell>
          <cell r="BG16141">
            <v>3783.1906660708323</v>
          </cell>
          <cell r="BJ16141">
            <v>3783.1906660708323</v>
          </cell>
          <cell r="BK16141" t="e">
            <v>#N/A</v>
          </cell>
          <cell r="BM16141">
            <v>10088.508442855553</v>
          </cell>
          <cell r="BN16141">
            <v>37831.906660708322</v>
          </cell>
          <cell r="BO16141">
            <v>63053.177767847206</v>
          </cell>
          <cell r="BR16141">
            <v>0</v>
          </cell>
          <cell r="CE16141" t="str">
            <v>1200 - 300 - GENERAL PLANT - MISCELLANEOUS EQUIPMENT</v>
          </cell>
        </row>
        <row r="16142">
          <cell r="E16142">
            <v>8879.76</v>
          </cell>
          <cell r="F16142">
            <v>0</v>
          </cell>
          <cell r="L16142" t="str">
            <v>1200 - 300</v>
          </cell>
          <cell r="O16142" t="str">
            <v>WORKSHOP EQUIPMENT</v>
          </cell>
          <cell r="AS16142">
            <v>8924.2904510917178</v>
          </cell>
          <cell r="AV16142">
            <v>8924.2904510917178</v>
          </cell>
          <cell r="BE16142">
            <v>2900.3943966048078</v>
          </cell>
          <cell r="BG16142">
            <v>2900.3943966048078</v>
          </cell>
          <cell r="BJ16142">
            <v>2900.3943966048078</v>
          </cell>
          <cell r="BK16142" t="e">
            <v>#N/A</v>
          </cell>
          <cell r="BM16142">
            <v>8924.2904510917178</v>
          </cell>
          <cell r="BN16142">
            <v>29003.943966048082</v>
          </cell>
          <cell r="BO16142">
            <v>60238.960544869093</v>
          </cell>
          <cell r="BR16142">
            <v>0</v>
          </cell>
          <cell r="CE16142" t="str">
            <v>1200 - 300 - GENERAL PLANT - MISCELLANEOUS EQUIPMENT</v>
          </cell>
        </row>
        <row r="16143">
          <cell r="E16143">
            <v>8879.76</v>
          </cell>
          <cell r="F16143">
            <v>0</v>
          </cell>
          <cell r="L16143" t="str">
            <v>1200 - 300</v>
          </cell>
          <cell r="O16143" t="str">
            <v>WORKSHOP EQUIPMENT</v>
          </cell>
          <cell r="AS16143">
            <v>8924.2904510917178</v>
          </cell>
          <cell r="AV16143">
            <v>8924.2904510917178</v>
          </cell>
          <cell r="BE16143">
            <v>2900.3943966048078</v>
          </cell>
          <cell r="BG16143">
            <v>2900.3943966048078</v>
          </cell>
          <cell r="BJ16143">
            <v>2900.3943966048078</v>
          </cell>
          <cell r="BK16143" t="e">
            <v>#N/A</v>
          </cell>
          <cell r="BM16143">
            <v>8924.2904510917178</v>
          </cell>
          <cell r="BN16143">
            <v>29003.943966048082</v>
          </cell>
          <cell r="BO16143">
            <v>60238.960544869093</v>
          </cell>
          <cell r="BR16143">
            <v>0</v>
          </cell>
          <cell r="CE16143" t="str">
            <v>1200 - 300 - GENERAL PLANT - MISCELLANEOUS EQUIPMENT</v>
          </cell>
        </row>
        <row r="16144">
          <cell r="E16144">
            <v>4698</v>
          </cell>
          <cell r="F16144">
            <v>0</v>
          </cell>
          <cell r="L16144" t="str">
            <v>1200 - 300</v>
          </cell>
          <cell r="O16144" t="str">
            <v>WORKSHOP EQUIPMENT</v>
          </cell>
          <cell r="AS16144">
            <v>5107.8285442982824</v>
          </cell>
          <cell r="AV16144">
            <v>5107.8285442982824</v>
          </cell>
          <cell r="BE16144">
            <v>2043.131417719313</v>
          </cell>
          <cell r="BG16144">
            <v>2043.131417719313</v>
          </cell>
          <cell r="BJ16144">
            <v>2043.131417719313</v>
          </cell>
          <cell r="BK16144" t="e">
            <v>#N/A</v>
          </cell>
          <cell r="BM16144">
            <v>5107.8285442982824</v>
          </cell>
          <cell r="BN16144">
            <v>20431.31417719313</v>
          </cell>
          <cell r="BO16144">
            <v>30646.971265789696</v>
          </cell>
          <cell r="BR16144">
            <v>0</v>
          </cell>
          <cell r="CE16144" t="str">
            <v>1200 - 300 - GENERAL PLANT - MISCELLANEOUS EQUIPMENT</v>
          </cell>
        </row>
        <row r="16145">
          <cell r="E16145">
            <v>8856</v>
          </cell>
          <cell r="F16145">
            <v>0</v>
          </cell>
          <cell r="L16145" t="str">
            <v>1200 - 300</v>
          </cell>
          <cell r="O16145" t="str">
            <v>WORKSHOP EQUIPMENT</v>
          </cell>
          <cell r="AS16145">
            <v>9628.5503593668782</v>
          </cell>
          <cell r="AV16145">
            <v>9628.5503593668782</v>
          </cell>
          <cell r="BE16145">
            <v>3851.4201437467514</v>
          </cell>
          <cell r="BG16145">
            <v>3851.4201437467514</v>
          </cell>
          <cell r="BJ16145">
            <v>3851.4201437467514</v>
          </cell>
          <cell r="BK16145" t="e">
            <v>#N/A</v>
          </cell>
          <cell r="BM16145">
            <v>9628.5503593668782</v>
          </cell>
          <cell r="BN16145">
            <v>38514.201437467513</v>
          </cell>
          <cell r="BO16145">
            <v>57771.302156201273</v>
          </cell>
          <cell r="BR16145">
            <v>0</v>
          </cell>
          <cell r="CE16145" t="str">
            <v>1200 - 300 - GENERAL PLANT - MISCELLANEOUS EQUIPMENT</v>
          </cell>
        </row>
        <row r="16146">
          <cell r="E16146">
            <v>4698</v>
          </cell>
          <cell r="F16146">
            <v>0</v>
          </cell>
          <cell r="L16146" t="str">
            <v>1200 - 300</v>
          </cell>
          <cell r="O16146" t="str">
            <v>WORKSHOP EQUIPMENT</v>
          </cell>
          <cell r="AS16146">
            <v>5107.8285442982824</v>
          </cell>
          <cell r="AV16146">
            <v>5107.8285442982824</v>
          </cell>
          <cell r="BE16146">
            <v>2043.131417719313</v>
          </cell>
          <cell r="BG16146">
            <v>2043.131417719313</v>
          </cell>
          <cell r="BJ16146">
            <v>2043.131417719313</v>
          </cell>
          <cell r="BK16146" t="e">
            <v>#N/A</v>
          </cell>
          <cell r="BM16146">
            <v>5107.8285442982824</v>
          </cell>
          <cell r="BN16146">
            <v>20431.31417719313</v>
          </cell>
          <cell r="BO16146">
            <v>30646.971265789696</v>
          </cell>
          <cell r="BR16146">
            <v>0</v>
          </cell>
          <cell r="CE16146" t="str">
            <v>1200 - 300 - GENERAL PLANT - MISCELLANEOUS EQUIPMENT</v>
          </cell>
        </row>
        <row r="16147">
          <cell r="E16147">
            <v>4098.6000000000004</v>
          </cell>
          <cell r="F16147">
            <v>102.17000000000053</v>
          </cell>
          <cell r="L16147" t="str">
            <v>1200 - 300</v>
          </cell>
          <cell r="O16147" t="str">
            <v>WORKSHOP EQUIPMENT</v>
          </cell>
          <cell r="AS16147">
            <v>4540.282712641083</v>
          </cell>
          <cell r="AV16147">
            <v>4540.282712641083</v>
          </cell>
          <cell r="BE16147">
            <v>1929.6201528724605</v>
          </cell>
          <cell r="BG16147">
            <v>1929.6201528724605</v>
          </cell>
          <cell r="BJ16147">
            <v>1929.6201528724605</v>
          </cell>
          <cell r="BK16147" t="e">
            <v>#N/A</v>
          </cell>
          <cell r="BM16147">
            <v>4540.282712641083</v>
          </cell>
          <cell r="BN16147">
            <v>19296.201528724603</v>
          </cell>
          <cell r="BO16147">
            <v>26106.625597686227</v>
          </cell>
          <cell r="BR16147">
            <v>102.17000000000053</v>
          </cell>
          <cell r="CE16147" t="str">
            <v>1200 - 300 - GENERAL PLANT - MISCELLANEOUS EQUIPMENT</v>
          </cell>
        </row>
        <row r="16148">
          <cell r="E16148">
            <v>6469.8</v>
          </cell>
          <cell r="F16148">
            <v>161.27999999999975</v>
          </cell>
          <cell r="L16148" t="str">
            <v>1200 - 300</v>
          </cell>
          <cell r="O16148" t="str">
            <v>WORKSHOP EQUIPMENT</v>
          </cell>
          <cell r="AS16148">
            <v>7167.0133934136711</v>
          </cell>
          <cell r="AV16148">
            <v>7167.0133934136711</v>
          </cell>
          <cell r="BE16148">
            <v>3045.9806922008106</v>
          </cell>
          <cell r="BG16148">
            <v>3045.9806922008106</v>
          </cell>
          <cell r="BJ16148">
            <v>3045.9806922008106</v>
          </cell>
          <cell r="BK16148" t="e">
            <v>#N/A</v>
          </cell>
          <cell r="BM16148">
            <v>7167.0133934136711</v>
          </cell>
          <cell r="BN16148">
            <v>30459.806922008102</v>
          </cell>
          <cell r="BO16148">
            <v>41210.327012128611</v>
          </cell>
          <cell r="BR16148">
            <v>161.27999999999975</v>
          </cell>
          <cell r="CE16148" t="str">
            <v>1200 - 300 - GENERAL PLANT - MISCELLANEOUS EQUIPMENT</v>
          </cell>
        </row>
        <row r="16149">
          <cell r="E16149">
            <v>4317.84</v>
          </cell>
          <cell r="F16149">
            <v>0</v>
          </cell>
          <cell r="L16149" t="str">
            <v>1200 - 300</v>
          </cell>
          <cell r="O16149" t="str">
            <v>WORKSHOP EQUIPMENT</v>
          </cell>
          <cell r="AS16149">
            <v>4587.7420929247355</v>
          </cell>
          <cell r="AV16149">
            <v>4587.7420929247355</v>
          </cell>
          <cell r="BE16149">
            <v>1720.4032848467759</v>
          </cell>
          <cell r="BG16149">
            <v>1720.4032848467759</v>
          </cell>
          <cell r="BJ16149">
            <v>1720.4032848467759</v>
          </cell>
          <cell r="BK16149" t="e">
            <v>#N/A</v>
          </cell>
          <cell r="BM16149">
            <v>4587.7420929247355</v>
          </cell>
          <cell r="BN16149">
            <v>17204.032848467759</v>
          </cell>
          <cell r="BO16149">
            <v>28673.388080779598</v>
          </cell>
          <cell r="BR16149">
            <v>0</v>
          </cell>
          <cell r="CE16149" t="str">
            <v>1200 - 300 - GENERAL PLANT - MISCELLANEOUS EQUIPMENT</v>
          </cell>
        </row>
        <row r="16150">
          <cell r="E16150">
            <v>6674.4</v>
          </cell>
          <cell r="F16150">
            <v>166.3799999999992</v>
          </cell>
          <cell r="L16150" t="str">
            <v>1200 - 300</v>
          </cell>
          <cell r="O16150" t="str">
            <v>WORKSHOP EQUIPMENT</v>
          </cell>
          <cell r="AS16150">
            <v>7393.6619668305357</v>
          </cell>
          <cell r="AV16150">
            <v>7393.6619668305357</v>
          </cell>
          <cell r="BE16150">
            <v>3142.3063359029779</v>
          </cell>
          <cell r="BG16150">
            <v>3142.3063359029779</v>
          </cell>
          <cell r="BJ16150">
            <v>3142.3063359029779</v>
          </cell>
          <cell r="BK16150" t="e">
            <v>#N/A</v>
          </cell>
          <cell r="BM16150">
            <v>7393.6619668305357</v>
          </cell>
          <cell r="BN16150">
            <v>31423.063359029777</v>
          </cell>
          <cell r="BO16150">
            <v>42513.556309275576</v>
          </cell>
          <cell r="BR16150">
            <v>166.3799999999992</v>
          </cell>
          <cell r="CE16150" t="str">
            <v>1200 - 300 - GENERAL PLANT - MISCELLANEOUS EQUIPMENT</v>
          </cell>
        </row>
        <row r="16151">
          <cell r="E16151">
            <v>8100</v>
          </cell>
          <cell r="F16151">
            <v>0</v>
          </cell>
          <cell r="L16151" t="str">
            <v>1200 - 300</v>
          </cell>
          <cell r="O16151" t="str">
            <v>WORKSHOP EQUIPMENT</v>
          </cell>
          <cell r="AS16151">
            <v>8606.3195840258904</v>
          </cell>
          <cell r="AV16151">
            <v>8606.3195840258904</v>
          </cell>
          <cell r="BE16151">
            <v>3227.3698440097087</v>
          </cell>
          <cell r="BG16151">
            <v>3227.3698440097087</v>
          </cell>
          <cell r="BJ16151">
            <v>3227.3698440097087</v>
          </cell>
          <cell r="BK16151" t="e">
            <v>#N/A</v>
          </cell>
          <cell r="BM16151">
            <v>8606.3195840258904</v>
          </cell>
          <cell r="BN16151">
            <v>32273.69844009709</v>
          </cell>
          <cell r="BO16151">
            <v>53789.497400161817</v>
          </cell>
          <cell r="BR16151">
            <v>0</v>
          </cell>
          <cell r="CE16151" t="str">
            <v>1200 - 300 - GENERAL PLANT - MISCELLANEOUS EQUIPMENT</v>
          </cell>
        </row>
        <row r="16152">
          <cell r="E16152">
            <v>13120.69</v>
          </cell>
          <cell r="F16152">
            <v>0</v>
          </cell>
          <cell r="L16152" t="str">
            <v>1200 - 300</v>
          </cell>
          <cell r="O16152" t="str">
            <v>WORKSHOP EQUIPMENT</v>
          </cell>
          <cell r="AS16152">
            <v>13940.845839868229</v>
          </cell>
          <cell r="AV16152">
            <v>13940.845839868229</v>
          </cell>
          <cell r="BE16152">
            <v>5227.817189950586</v>
          </cell>
          <cell r="BG16152">
            <v>5227.817189950586</v>
          </cell>
          <cell r="BJ16152">
            <v>5227.817189950586</v>
          </cell>
          <cell r="BK16152" t="e">
            <v>#N/A</v>
          </cell>
          <cell r="BM16152">
            <v>13940.845839868229</v>
          </cell>
          <cell r="BN16152">
            <v>52278.171899505855</v>
          </cell>
          <cell r="BO16152">
            <v>87130.286499176436</v>
          </cell>
          <cell r="BR16152">
            <v>0</v>
          </cell>
          <cell r="CE16152" t="str">
            <v>1200 - 300 - GENERAL PLANT - MISCELLANEOUS EQUIPMENT</v>
          </cell>
        </row>
        <row r="16153">
          <cell r="E16153">
            <v>13120.69</v>
          </cell>
          <cell r="F16153">
            <v>0</v>
          </cell>
          <cell r="L16153" t="str">
            <v>1200 - 300</v>
          </cell>
          <cell r="O16153" t="str">
            <v>WORKSHOP EQUIPMENT</v>
          </cell>
          <cell r="AS16153">
            <v>13940.845839868229</v>
          </cell>
          <cell r="AV16153">
            <v>13940.845839868229</v>
          </cell>
          <cell r="BE16153">
            <v>5227.817189950586</v>
          </cell>
          <cell r="BG16153">
            <v>5227.817189950586</v>
          </cell>
          <cell r="BJ16153">
            <v>5227.817189950586</v>
          </cell>
          <cell r="BK16153" t="e">
            <v>#N/A</v>
          </cell>
          <cell r="BM16153">
            <v>13940.845839868229</v>
          </cell>
          <cell r="BN16153">
            <v>52278.171899505855</v>
          </cell>
          <cell r="BO16153">
            <v>87130.286499176436</v>
          </cell>
          <cell r="BR16153">
            <v>0</v>
          </cell>
          <cell r="CE16153" t="str">
            <v>1200 - 300 - GENERAL PLANT - MISCELLANEOUS EQUIPMENT</v>
          </cell>
        </row>
        <row r="16154">
          <cell r="E16154">
            <v>42854.400000000001</v>
          </cell>
          <cell r="F16154">
            <v>0</v>
          </cell>
          <cell r="L16154" t="str">
            <v>1200 - 300</v>
          </cell>
          <cell r="O16154" t="str">
            <v>WORKSHOP EQUIPMENT</v>
          </cell>
          <cell r="AS16154">
            <v>44093.980195267468</v>
          </cell>
          <cell r="AV16154">
            <v>44093.980195267468</v>
          </cell>
          <cell r="BE16154">
            <v>16535.2425732253</v>
          </cell>
          <cell r="BG16154">
            <v>16535.2425732253</v>
          </cell>
          <cell r="BJ16154">
            <v>16535.2425732253</v>
          </cell>
          <cell r="BK16154" t="e">
            <v>#N/A</v>
          </cell>
          <cell r="BM16154">
            <v>44093.980195267468</v>
          </cell>
          <cell r="BN16154">
            <v>165352.425732253</v>
          </cell>
          <cell r="BO16154">
            <v>275587.37622042169</v>
          </cell>
          <cell r="BR16154">
            <v>0</v>
          </cell>
          <cell r="CE16154" t="str">
            <v>1200 - 300 - GENERAL PLANT - MISCELLANEOUS EQUIPMENT</v>
          </cell>
        </row>
        <row r="16155">
          <cell r="E16155">
            <v>25329.360000000001</v>
          </cell>
          <cell r="F16155">
            <v>0</v>
          </cell>
          <cell r="L16155" t="str">
            <v>1200 - 300</v>
          </cell>
          <cell r="O16155" t="str">
            <v>WORKSHOP EQUIPMENT</v>
          </cell>
          <cell r="AS16155">
            <v>26912.662594918769</v>
          </cell>
          <cell r="AV16155">
            <v>26912.662594918769</v>
          </cell>
          <cell r="BE16155">
            <v>10092.248473094538</v>
          </cell>
          <cell r="BG16155">
            <v>10092.248473094538</v>
          </cell>
          <cell r="BJ16155">
            <v>10092.248473094538</v>
          </cell>
          <cell r="BK16155" t="e">
            <v>#N/A</v>
          </cell>
          <cell r="BM16155">
            <v>26912.662594918769</v>
          </cell>
          <cell r="BN16155">
            <v>100922.48473094539</v>
          </cell>
          <cell r="BO16155">
            <v>168204.14121824229</v>
          </cell>
          <cell r="BR16155">
            <v>0</v>
          </cell>
          <cell r="CE16155" t="str">
            <v>1200 - 300 - GENERAL PLANT - MISCELLANEOUS EQUIPMENT</v>
          </cell>
        </row>
        <row r="16156">
          <cell r="E16156">
            <v>15543</v>
          </cell>
          <cell r="F16156">
            <v>0</v>
          </cell>
          <cell r="L16156" t="str">
            <v>1200 - 300</v>
          </cell>
          <cell r="O16156" t="str">
            <v>WORKSHOP EQUIPMENT</v>
          </cell>
          <cell r="AS16156">
            <v>16514.571024014127</v>
          </cell>
          <cell r="AV16156">
            <v>16514.571024014127</v>
          </cell>
          <cell r="BE16156">
            <v>6192.9641340052976</v>
          </cell>
          <cell r="BG16156">
            <v>6192.9641340052976</v>
          </cell>
          <cell r="BJ16156">
            <v>6192.9641340052976</v>
          </cell>
          <cell r="BK16156" t="e">
            <v>#N/A</v>
          </cell>
          <cell r="BM16156">
            <v>16514.571024014127</v>
          </cell>
          <cell r="BN16156">
            <v>61929.641340052978</v>
          </cell>
          <cell r="BO16156">
            <v>103216.0689000883</v>
          </cell>
          <cell r="BR16156">
            <v>0</v>
          </cell>
          <cell r="CE16156" t="str">
            <v>1200 - 300 - GENERAL PLANT - MISCELLANEOUS EQUIPMENT</v>
          </cell>
        </row>
        <row r="16157">
          <cell r="E16157">
            <v>12528</v>
          </cell>
          <cell r="F16157">
            <v>0</v>
          </cell>
          <cell r="L16157" t="str">
            <v>1200 - 300</v>
          </cell>
          <cell r="O16157" t="str">
            <v>WORKSHOP EQUIPMENT</v>
          </cell>
          <cell r="AS16157">
            <v>13620.876118128754</v>
          </cell>
          <cell r="AV16157">
            <v>13620.876118128754</v>
          </cell>
          <cell r="BE16157">
            <v>5448.3504472515015</v>
          </cell>
          <cell r="BG16157">
            <v>5448.3504472515015</v>
          </cell>
          <cell r="BJ16157">
            <v>5448.3504472515015</v>
          </cell>
          <cell r="BK16157" t="e">
            <v>#N/A</v>
          </cell>
          <cell r="BM16157">
            <v>13620.876118128754</v>
          </cell>
          <cell r="BN16157">
            <v>54483.504472515015</v>
          </cell>
          <cell r="BO16157">
            <v>81725.256708772518</v>
          </cell>
          <cell r="BR16157">
            <v>0</v>
          </cell>
          <cell r="CE16157" t="str">
            <v>1200 - 300 - GENERAL PLANT - MISCELLANEOUS EQUIPMENT</v>
          </cell>
        </row>
        <row r="16158">
          <cell r="E16158">
            <v>6264</v>
          </cell>
          <cell r="F16158">
            <v>0</v>
          </cell>
          <cell r="L16158" t="str">
            <v>1200 - 300</v>
          </cell>
          <cell r="O16158" t="str">
            <v>WORKSHOP EQUIPMENT</v>
          </cell>
          <cell r="AS16158">
            <v>6810.4380590643768</v>
          </cell>
          <cell r="AV16158">
            <v>6810.4380590643768</v>
          </cell>
          <cell r="BE16158">
            <v>2724.1752236257507</v>
          </cell>
          <cell r="BG16158">
            <v>2724.1752236257507</v>
          </cell>
          <cell r="BJ16158">
            <v>2724.1752236257507</v>
          </cell>
          <cell r="BK16158" t="e">
            <v>#N/A</v>
          </cell>
          <cell r="BM16158">
            <v>6810.4380590643768</v>
          </cell>
          <cell r="BN16158">
            <v>27241.752236257507</v>
          </cell>
          <cell r="BO16158">
            <v>40862.628354386259</v>
          </cell>
          <cell r="BR16158">
            <v>0</v>
          </cell>
          <cell r="CE16158" t="str">
            <v>1200 - 300 - GENERAL PLANT - MISCELLANEOUS EQUIPMENT</v>
          </cell>
        </row>
        <row r="16159">
          <cell r="E16159">
            <v>5508</v>
          </cell>
          <cell r="F16159">
            <v>0</v>
          </cell>
          <cell r="L16159" t="str">
            <v>1200 - 300</v>
          </cell>
          <cell r="O16159" t="str">
            <v>WORKSHOP EQUIPMENT</v>
          </cell>
          <cell r="AS16159">
            <v>5988.4886381428132</v>
          </cell>
          <cell r="AV16159">
            <v>5988.4886381428132</v>
          </cell>
          <cell r="BE16159">
            <v>2395.3954552571254</v>
          </cell>
          <cell r="BG16159">
            <v>2395.3954552571254</v>
          </cell>
          <cell r="BJ16159">
            <v>2395.3954552571254</v>
          </cell>
          <cell r="BK16159" t="e">
            <v>#N/A</v>
          </cell>
          <cell r="BM16159">
            <v>5988.4886381428132</v>
          </cell>
          <cell r="BN16159">
            <v>23953.954552571253</v>
          </cell>
          <cell r="BO16159">
            <v>35930.931828856876</v>
          </cell>
          <cell r="BR16159">
            <v>0</v>
          </cell>
          <cell r="CE16159" t="str">
            <v>1200 - 300 - GENERAL PLANT - MISCELLANEOUS EQUIPMENT</v>
          </cell>
        </row>
        <row r="16160">
          <cell r="E16160">
            <v>15993.72</v>
          </cell>
          <cell r="F16160">
            <v>0</v>
          </cell>
          <cell r="L16160" t="str">
            <v>1200 - 300</v>
          </cell>
          <cell r="O16160" t="str">
            <v>WORKSHOP EQUIPMENT</v>
          </cell>
          <cell r="AS16160">
            <v>17388.927106324885</v>
          </cell>
          <cell r="AV16160">
            <v>17388.927106324885</v>
          </cell>
          <cell r="BE16160">
            <v>6955.5708425299545</v>
          </cell>
          <cell r="BG16160">
            <v>6955.5708425299545</v>
          </cell>
          <cell r="BJ16160">
            <v>6955.5708425299545</v>
          </cell>
          <cell r="BK16160" t="e">
            <v>#N/A</v>
          </cell>
          <cell r="BM16160">
            <v>17388.927106324885</v>
          </cell>
          <cell r="BN16160">
            <v>69555.708425299541</v>
          </cell>
          <cell r="BO16160">
            <v>104333.5626379493</v>
          </cell>
          <cell r="BR16160">
            <v>0</v>
          </cell>
          <cell r="CE16160" t="str">
            <v>1200 - 300 - GENERAL PLANT - MISCELLANEOUS EQUIPMENT</v>
          </cell>
        </row>
        <row r="16161">
          <cell r="E16161">
            <v>9833.82</v>
          </cell>
          <cell r="F16161">
            <v>0</v>
          </cell>
          <cell r="L16161" t="str">
            <v>1200 - 300</v>
          </cell>
          <cell r="O16161" t="str">
            <v>WORKSHOP EQUIPMENT</v>
          </cell>
          <cell r="AS16161">
            <v>10691.670177839789</v>
          </cell>
          <cell r="AV16161">
            <v>10691.670177839789</v>
          </cell>
          <cell r="BE16161">
            <v>4276.6680711359159</v>
          </cell>
          <cell r="BG16161">
            <v>4276.6680711359159</v>
          </cell>
          <cell r="BJ16161">
            <v>4276.6680711359159</v>
          </cell>
          <cell r="BK16161" t="e">
            <v>#N/A</v>
          </cell>
          <cell r="BM16161">
            <v>10691.670177839789</v>
          </cell>
          <cell r="BN16161">
            <v>42766.680711359157</v>
          </cell>
          <cell r="BO16161">
            <v>64150.021067038731</v>
          </cell>
          <cell r="BR16161">
            <v>0</v>
          </cell>
          <cell r="CE16161" t="str">
            <v>1200 - 300 - GENERAL PLANT - MISCELLANEOUS EQUIPMENT</v>
          </cell>
        </row>
        <row r="16162">
          <cell r="E16162">
            <v>10574</v>
          </cell>
          <cell r="F16162">
            <v>0</v>
          </cell>
          <cell r="L16162" t="str">
            <v>1200 - 300</v>
          </cell>
          <cell r="O16162" t="str">
            <v>WORKSHOP EQUIPMENT</v>
          </cell>
          <cell r="AS16162">
            <v>11496.41954606429</v>
          </cell>
          <cell r="AV16162">
            <v>11496.41954606429</v>
          </cell>
          <cell r="BE16162">
            <v>4598.5678184257158</v>
          </cell>
          <cell r="BG16162">
            <v>4598.5678184257158</v>
          </cell>
          <cell r="BJ16162">
            <v>4598.5678184257158</v>
          </cell>
          <cell r="BK16162" t="e">
            <v>#N/A</v>
          </cell>
          <cell r="BM16162">
            <v>11496.41954606429</v>
          </cell>
          <cell r="BN16162">
            <v>45985.678184257158</v>
          </cell>
          <cell r="BO16162">
            <v>68978.517276385741</v>
          </cell>
          <cell r="BR16162">
            <v>0</v>
          </cell>
          <cell r="CE16162" t="str">
            <v>1200 - 300 - GENERAL PLANT - MISCELLANEOUS EQUIPMENT</v>
          </cell>
        </row>
        <row r="16163">
          <cell r="E16163">
            <v>16156.8</v>
          </cell>
          <cell r="F16163">
            <v>0</v>
          </cell>
          <cell r="L16163" t="str">
            <v>1200 - 300</v>
          </cell>
          <cell r="O16163" t="str">
            <v>WORKSHOP EQUIPMENT</v>
          </cell>
          <cell r="AS16163">
            <v>17566.233338552254</v>
          </cell>
          <cell r="AV16163">
            <v>17566.233338552254</v>
          </cell>
          <cell r="BE16163">
            <v>7465.6491688847091</v>
          </cell>
          <cell r="BG16163">
            <v>7465.6491688847091</v>
          </cell>
          <cell r="BJ16163">
            <v>7465.6491688847091</v>
          </cell>
          <cell r="BK16163" t="e">
            <v>#N/A</v>
          </cell>
          <cell r="BM16163">
            <v>17566.233338552254</v>
          </cell>
          <cell r="BN16163">
            <v>74656.491688847076</v>
          </cell>
          <cell r="BO16163">
            <v>101005.84169667546</v>
          </cell>
          <cell r="BR16163">
            <v>0</v>
          </cell>
          <cell r="CE16163" t="str">
            <v>1200 - 300 - GENERAL PLANT - MISCELLANEOUS EQUIPMENT</v>
          </cell>
        </row>
        <row r="16164">
          <cell r="E16164">
            <v>6264</v>
          </cell>
          <cell r="F16164">
            <v>0</v>
          </cell>
          <cell r="L16164" t="str">
            <v>1200 - 300</v>
          </cell>
          <cell r="O16164" t="str">
            <v>WORKSHOP EQUIPMENT</v>
          </cell>
          <cell r="AS16164">
            <v>6655.5538116466887</v>
          </cell>
          <cell r="AV16164">
            <v>6655.5538116466887</v>
          </cell>
          <cell r="BE16164">
            <v>2495.8326793675083</v>
          </cell>
          <cell r="BG16164">
            <v>2495.8326793675083</v>
          </cell>
          <cell r="BJ16164">
            <v>2495.8326793675083</v>
          </cell>
          <cell r="BK16164" t="e">
            <v>#N/A</v>
          </cell>
          <cell r="BM16164">
            <v>6655.5538116466887</v>
          </cell>
          <cell r="BN16164">
            <v>24958.326793675082</v>
          </cell>
          <cell r="BO16164">
            <v>41597.211322791802</v>
          </cell>
          <cell r="BR16164">
            <v>0</v>
          </cell>
          <cell r="CE16164" t="str">
            <v>1200 - 300 - GENERAL PLANT - MISCELLANEOUS EQUIPMENT</v>
          </cell>
        </row>
        <row r="16165">
          <cell r="E16165">
            <v>4143.03</v>
          </cell>
          <cell r="F16165">
            <v>0</v>
          </cell>
          <cell r="L16165" t="str">
            <v>1200 - 300</v>
          </cell>
          <cell r="O16165" t="str">
            <v>WORKSHOP EQUIPMENT</v>
          </cell>
          <cell r="AS16165">
            <v>4402.0049661983685</v>
          </cell>
          <cell r="AV16165">
            <v>4402.0049661983685</v>
          </cell>
          <cell r="BE16165">
            <v>1650.7518623243882</v>
          </cell>
          <cell r="BG16165">
            <v>1650.7518623243882</v>
          </cell>
          <cell r="BJ16165">
            <v>1650.7518623243882</v>
          </cell>
          <cell r="BK16165" t="e">
            <v>#N/A</v>
          </cell>
          <cell r="BM16165">
            <v>4402.0049661983685</v>
          </cell>
          <cell r="BN16165">
            <v>16507.518623243883</v>
          </cell>
          <cell r="BO16165">
            <v>27512.531038739802</v>
          </cell>
          <cell r="BR16165">
            <v>0</v>
          </cell>
          <cell r="CE16165" t="str">
            <v>1200 - 300 - GENERAL PLANT - MISCELLANEOUS EQUIPMENT</v>
          </cell>
        </row>
        <row r="16166">
          <cell r="E16166">
            <v>11728.8</v>
          </cell>
          <cell r="F16166">
            <v>0</v>
          </cell>
          <cell r="L16166" t="str">
            <v>1200 - 300</v>
          </cell>
          <cell r="O16166" t="str">
            <v>WORKSHOP EQUIPMENT</v>
          </cell>
          <cell r="AS16166">
            <v>12751.958158868814</v>
          </cell>
          <cell r="AV16166">
            <v>12751.958158868814</v>
          </cell>
          <cell r="BE16166">
            <v>5100.7832635475261</v>
          </cell>
          <cell r="BG16166">
            <v>5100.7832635475261</v>
          </cell>
          <cell r="BJ16166">
            <v>5100.7832635475261</v>
          </cell>
          <cell r="BK16166" t="e">
            <v>#N/A</v>
          </cell>
          <cell r="BM16166">
            <v>12751.958158868814</v>
          </cell>
          <cell r="BN16166">
            <v>51007.832635475257</v>
          </cell>
          <cell r="BO16166">
            <v>76511.748953212882</v>
          </cell>
          <cell r="BR16166">
            <v>0</v>
          </cell>
          <cell r="CE16166" t="str">
            <v>1200 - 300 - GENERAL PLANT - MISCELLANEOUS EQUIPMENT</v>
          </cell>
        </row>
        <row r="16167">
          <cell r="E16167">
            <v>8462.8799999999992</v>
          </cell>
          <cell r="F16167">
            <v>0</v>
          </cell>
          <cell r="L16167" t="str">
            <v>1200 - 300</v>
          </cell>
          <cell r="O16167" t="str">
            <v>WORKSHOP EQUIPMENT</v>
          </cell>
          <cell r="AS16167">
            <v>9201.1366604876621</v>
          </cell>
          <cell r="AV16167">
            <v>9201.1366604876621</v>
          </cell>
          <cell r="BE16167">
            <v>3680.4546641950651</v>
          </cell>
          <cell r="BG16167">
            <v>3680.4546641950651</v>
          </cell>
          <cell r="BJ16167">
            <v>3680.4546641950651</v>
          </cell>
          <cell r="BK16167" t="e">
            <v>#N/A</v>
          </cell>
          <cell r="BM16167">
            <v>9201.1366604876621</v>
          </cell>
          <cell r="BN16167">
            <v>36804.546641950648</v>
          </cell>
          <cell r="BO16167">
            <v>55206.819962925976</v>
          </cell>
          <cell r="BR16167">
            <v>0</v>
          </cell>
          <cell r="CE16167" t="str">
            <v>1200 - 300 - GENERAL PLANT - MISCELLANEOUS EQUIPMENT</v>
          </cell>
        </row>
        <row r="16168">
          <cell r="E16168">
            <v>10700.4</v>
          </cell>
          <cell r="F16168">
            <v>0</v>
          </cell>
          <cell r="L16168" t="str">
            <v>1200 - 300</v>
          </cell>
          <cell r="O16168" t="str">
            <v>MOBILE PLANT</v>
          </cell>
          <cell r="AS16168">
            <v>11883.313932579893</v>
          </cell>
          <cell r="AV16168">
            <v>11883.313932579893</v>
          </cell>
          <cell r="BE16168">
            <v>4753.325573031957</v>
          </cell>
          <cell r="BG16168">
            <v>4753.325573031957</v>
          </cell>
          <cell r="BJ16168">
            <v>4753.325573031957</v>
          </cell>
          <cell r="BK16168" t="e">
            <v>#N/A</v>
          </cell>
          <cell r="BM16168">
            <v>11883.313932579893</v>
          </cell>
          <cell r="BN16168">
            <v>47533.255730319572</v>
          </cell>
          <cell r="BO16168">
            <v>71299.883595479361</v>
          </cell>
          <cell r="BR16168">
            <v>0</v>
          </cell>
          <cell r="CE16168" t="str">
            <v>1200 - 300 - GENERAL PLANT - MISCELLANEOUS EQUIPMENT</v>
          </cell>
        </row>
        <row r="16169">
          <cell r="E16169">
            <v>10750.4</v>
          </cell>
          <cell r="F16169">
            <v>0</v>
          </cell>
          <cell r="L16169" t="str">
            <v>1200 - 300</v>
          </cell>
          <cell r="O16169" t="str">
            <v>MOBILE PLANT</v>
          </cell>
          <cell r="AS16169">
            <v>11938.84136114602</v>
          </cell>
          <cell r="AV16169">
            <v>11938.84136114602</v>
          </cell>
          <cell r="BE16169">
            <v>4775.5365444584086</v>
          </cell>
          <cell r="BG16169">
            <v>4775.5365444584086</v>
          </cell>
          <cell r="BJ16169">
            <v>4775.5365444584086</v>
          </cell>
          <cell r="BK16169" t="e">
            <v>#N/A</v>
          </cell>
          <cell r="BM16169">
            <v>11938.84136114602</v>
          </cell>
          <cell r="BN16169">
            <v>47755.36544458408</v>
          </cell>
          <cell r="BO16169">
            <v>71633.04816687612</v>
          </cell>
          <cell r="BR16169">
            <v>0</v>
          </cell>
          <cell r="CE16169" t="str">
            <v>1200 - 300 - GENERAL PLANT - MISCELLANEOUS EQUIPMENT</v>
          </cell>
        </row>
        <row r="16170">
          <cell r="E16170">
            <v>21000.799999999999</v>
          </cell>
          <cell r="F16170">
            <v>0</v>
          </cell>
          <cell r="L16170" t="str">
            <v>1200 - 300</v>
          </cell>
          <cell r="O16170" t="str">
            <v>MOBILE PLANT</v>
          </cell>
          <cell r="AS16170">
            <v>23322.408436630758</v>
          </cell>
          <cell r="AV16170">
            <v>23322.408436630758</v>
          </cell>
          <cell r="BE16170">
            <v>9328.9633746523032</v>
          </cell>
          <cell r="BG16170">
            <v>9328.9633746523032</v>
          </cell>
          <cell r="BJ16170">
            <v>9328.9633746523032</v>
          </cell>
          <cell r="BK16170" t="e">
            <v>#N/A</v>
          </cell>
          <cell r="BM16170">
            <v>23322.408436630758</v>
          </cell>
          <cell r="BN16170">
            <v>93289.633746523032</v>
          </cell>
          <cell r="BO16170">
            <v>139934.45061978453</v>
          </cell>
          <cell r="BR16170">
            <v>0</v>
          </cell>
          <cell r="CE16170" t="str">
            <v>1200 - 300 - GENERAL PLANT - MISCELLANEOUS EQUIPMENT</v>
          </cell>
        </row>
        <row r="16171">
          <cell r="E16171">
            <v>31401.200000000001</v>
          </cell>
          <cell r="F16171">
            <v>0</v>
          </cell>
          <cell r="L16171" t="str">
            <v>1200 - 300</v>
          </cell>
          <cell r="O16171" t="str">
            <v>MOBILE PLANT</v>
          </cell>
          <cell r="AS16171">
            <v>34872.55779781389</v>
          </cell>
          <cell r="AV16171">
            <v>34872.55779781389</v>
          </cell>
          <cell r="BE16171">
            <v>13949.023119125557</v>
          </cell>
          <cell r="BG16171">
            <v>13949.023119125557</v>
          </cell>
          <cell r="BJ16171">
            <v>13949.023119125557</v>
          </cell>
          <cell r="BK16171" t="e">
            <v>#N/A</v>
          </cell>
          <cell r="BM16171">
            <v>34872.55779781389</v>
          </cell>
          <cell r="BN16171">
            <v>139490.23119125556</v>
          </cell>
          <cell r="BO16171">
            <v>209235.34678688334</v>
          </cell>
          <cell r="BR16171">
            <v>0</v>
          </cell>
          <cell r="CE16171" t="str">
            <v>1200 - 300 - GENERAL PLANT - MISCELLANEOUS EQUIPMENT</v>
          </cell>
        </row>
        <row r="16172">
          <cell r="E16172">
            <v>41851.599999999999</v>
          </cell>
          <cell r="F16172">
            <v>0</v>
          </cell>
          <cell r="L16172" t="str">
            <v>1200 - 300</v>
          </cell>
          <cell r="O16172" t="str">
            <v>MOBILE PLANT</v>
          </cell>
          <cell r="AS16172">
            <v>46478.234587563136</v>
          </cell>
          <cell r="AV16172">
            <v>46478.234587563136</v>
          </cell>
          <cell r="BE16172">
            <v>18591.293835025255</v>
          </cell>
          <cell r="BG16172">
            <v>18591.293835025255</v>
          </cell>
          <cell r="BJ16172">
            <v>18591.293835025255</v>
          </cell>
          <cell r="BK16172" t="e">
            <v>#N/A</v>
          </cell>
          <cell r="BM16172">
            <v>46478.234587563136</v>
          </cell>
          <cell r="BN16172">
            <v>185912.93835025255</v>
          </cell>
          <cell r="BO16172">
            <v>278869.4075253788</v>
          </cell>
          <cell r="BR16172">
            <v>0</v>
          </cell>
          <cell r="CE16172" t="str">
            <v>1200 - 300 - GENERAL PLANT - MISCELLANEOUS EQUIPMENT</v>
          </cell>
        </row>
        <row r="16173">
          <cell r="E16173">
            <v>33986.080000000002</v>
          </cell>
          <cell r="F16173">
            <v>0</v>
          </cell>
          <cell r="L16173" t="str">
            <v>1200 - 300</v>
          </cell>
          <cell r="O16173" t="str">
            <v>WORKSHOP EQUIPMENT</v>
          </cell>
          <cell r="AS16173">
            <v>36950.844940997224</v>
          </cell>
          <cell r="AV16173">
            <v>36950.844940997224</v>
          </cell>
          <cell r="BE16173">
            <v>14780.337976398891</v>
          </cell>
          <cell r="BG16173">
            <v>14780.337976398891</v>
          </cell>
          <cell r="BJ16173">
            <v>14780.337976398891</v>
          </cell>
          <cell r="BK16173" t="e">
            <v>#N/A</v>
          </cell>
          <cell r="BM16173">
            <v>36950.844940997224</v>
          </cell>
          <cell r="BN16173">
            <v>147803.37976398889</v>
          </cell>
          <cell r="BO16173">
            <v>221705.06964598334</v>
          </cell>
          <cell r="BR16173">
            <v>0</v>
          </cell>
          <cell r="CE16173" t="str">
            <v>1200 - 300 - GENERAL PLANT - MISCELLANEOUS EQUIPMENT</v>
          </cell>
        </row>
        <row r="16174">
          <cell r="E16174">
            <v>7912.08</v>
          </cell>
          <cell r="F16174">
            <v>197.21000000000004</v>
          </cell>
          <cell r="L16174" t="str">
            <v>1200 - 300</v>
          </cell>
          <cell r="O16174" t="str">
            <v>WORKSHOP EQUIPMENT</v>
          </cell>
          <cell r="AS16174">
            <v>8764.7196713593057</v>
          </cell>
          <cell r="AV16174">
            <v>8764.7196713593057</v>
          </cell>
          <cell r="BE16174">
            <v>3725.0058603277052</v>
          </cell>
          <cell r="BG16174">
            <v>3725.0058603277052</v>
          </cell>
          <cell r="BJ16174">
            <v>3725.0058603277052</v>
          </cell>
          <cell r="BK16174" t="e">
            <v>#N/A</v>
          </cell>
          <cell r="BM16174">
            <v>8764.7196713593057</v>
          </cell>
          <cell r="BN16174">
            <v>37250.058603277052</v>
          </cell>
          <cell r="BO16174">
            <v>50397.138110316009</v>
          </cell>
          <cell r="BR16174">
            <v>197.21000000000004</v>
          </cell>
          <cell r="CE16174" t="str">
            <v>1200 - 300 - GENERAL PLANT - MISCELLANEOUS EQUIPMENT</v>
          </cell>
        </row>
        <row r="16175">
          <cell r="E16175">
            <v>6478.92</v>
          </cell>
          <cell r="F16175">
            <v>161.52000000000044</v>
          </cell>
          <cell r="L16175" t="str">
            <v>1200 - 300</v>
          </cell>
          <cell r="O16175" t="str">
            <v>WORKSHOP EQUIPMENT</v>
          </cell>
          <cell r="AS16175">
            <v>7177.1162037243348</v>
          </cell>
          <cell r="AV16175">
            <v>7177.1162037243348</v>
          </cell>
          <cell r="BE16175">
            <v>3050.2743865828425</v>
          </cell>
          <cell r="BG16175">
            <v>3050.2743865828425</v>
          </cell>
          <cell r="BJ16175">
            <v>3050.2743865828425</v>
          </cell>
          <cell r="BK16175" t="e">
            <v>#N/A</v>
          </cell>
          <cell r="BM16175">
            <v>7177.1162037243348</v>
          </cell>
          <cell r="BN16175">
            <v>30502.743865828423</v>
          </cell>
          <cell r="BO16175">
            <v>41268.418171414924</v>
          </cell>
          <cell r="BR16175">
            <v>161.52000000000044</v>
          </cell>
          <cell r="CE16175" t="str">
            <v>1200 - 300 - GENERAL PLANT - MISCELLANEOUS EQUIPMENT</v>
          </cell>
        </row>
        <row r="16176">
          <cell r="E16176">
            <v>4156.5200000000004</v>
          </cell>
          <cell r="F16176">
            <v>103.63000000000056</v>
          </cell>
          <cell r="L16176" t="str">
            <v>1200 - 300</v>
          </cell>
          <cell r="O16176" t="str">
            <v>WORKSHOP EQUIPMENT</v>
          </cell>
          <cell r="AS16176">
            <v>4604.4444202281056</v>
          </cell>
          <cell r="AV16176">
            <v>4604.4444202281056</v>
          </cell>
          <cell r="BE16176">
            <v>1956.888878596945</v>
          </cell>
          <cell r="BG16176">
            <v>1956.888878596945</v>
          </cell>
          <cell r="BJ16176">
            <v>1956.888878596945</v>
          </cell>
          <cell r="BK16176" t="e">
            <v>#N/A</v>
          </cell>
          <cell r="BM16176">
            <v>4604.4444202281056</v>
          </cell>
          <cell r="BN16176">
            <v>19568.888785969448</v>
          </cell>
          <cell r="BO16176">
            <v>26475.555416311607</v>
          </cell>
          <cell r="BR16176">
            <v>103.63000000000056</v>
          </cell>
          <cell r="CE16176" t="str">
            <v>1200 - 300 - GENERAL PLANT - MISCELLANEOUS EQUIPMENT</v>
          </cell>
        </row>
        <row r="16177">
          <cell r="E16177">
            <v>12094.92</v>
          </cell>
          <cell r="F16177">
            <v>0</v>
          </cell>
          <cell r="L16177" t="str">
            <v>1200 - 300</v>
          </cell>
          <cell r="O16177" t="str">
            <v>WORKSHOP EQUIPMENT</v>
          </cell>
          <cell r="AS16177">
            <v>13150.016521286543</v>
          </cell>
          <cell r="AV16177">
            <v>13150.016521286543</v>
          </cell>
          <cell r="BE16177">
            <v>5260.0066085146173</v>
          </cell>
          <cell r="BG16177">
            <v>5260.0066085146173</v>
          </cell>
          <cell r="BJ16177">
            <v>5260.0066085146173</v>
          </cell>
          <cell r="BK16177" t="e">
            <v>#N/A</v>
          </cell>
          <cell r="BM16177">
            <v>13150.016521286543</v>
          </cell>
          <cell r="BN16177">
            <v>52600.066085146173</v>
          </cell>
          <cell r="BO16177">
            <v>78900.099127719266</v>
          </cell>
          <cell r="BR16177">
            <v>0</v>
          </cell>
          <cell r="CE16177" t="str">
            <v>1200 - 300 - GENERAL PLANT - MISCELLANEOUS EQUIPMENT</v>
          </cell>
        </row>
        <row r="16178">
          <cell r="E16178">
            <v>5540.4</v>
          </cell>
          <cell r="F16178">
            <v>0</v>
          </cell>
          <cell r="L16178" t="str">
            <v>1200 - 300</v>
          </cell>
          <cell r="O16178" t="str">
            <v>WORKSHOP EQUIPMENT</v>
          </cell>
          <cell r="AS16178">
            <v>6023.7150418965948</v>
          </cell>
          <cell r="AV16178">
            <v>6023.7150418965948</v>
          </cell>
          <cell r="BE16178">
            <v>2409.486016758638</v>
          </cell>
          <cell r="BG16178">
            <v>2409.486016758638</v>
          </cell>
          <cell r="BJ16178">
            <v>2409.486016758638</v>
          </cell>
          <cell r="BK16178" t="e">
            <v>#N/A</v>
          </cell>
          <cell r="BM16178">
            <v>6023.7150418965948</v>
          </cell>
          <cell r="BN16178">
            <v>24094.860167586379</v>
          </cell>
          <cell r="BO16178">
            <v>36142.290251379571</v>
          </cell>
          <cell r="BR16178">
            <v>0</v>
          </cell>
          <cell r="CE16178" t="str">
            <v>1200 - 300 - GENERAL PLANT - MISCELLANEOUS EQUIPMENT</v>
          </cell>
        </row>
        <row r="16179">
          <cell r="E16179">
            <v>4404.53</v>
          </cell>
          <cell r="F16179">
            <v>0</v>
          </cell>
          <cell r="L16179" t="str">
            <v>1200 - 300</v>
          </cell>
          <cell r="O16179" t="str">
            <v>WORKSHOP EQUIPMENT</v>
          </cell>
          <cell r="AS16179">
            <v>4788.7577816556222</v>
          </cell>
          <cell r="AV16179">
            <v>4788.7577816556222</v>
          </cell>
          <cell r="BE16179">
            <v>2035.2220572036397</v>
          </cell>
          <cell r="BG16179">
            <v>2035.2220572036397</v>
          </cell>
          <cell r="BJ16179">
            <v>2035.2220572036397</v>
          </cell>
          <cell r="BK16179" t="e">
            <v>#N/A</v>
          </cell>
          <cell r="BM16179">
            <v>4788.7577816556222</v>
          </cell>
          <cell r="BN16179">
            <v>20352.220572036393</v>
          </cell>
          <cell r="BO16179">
            <v>27535.35724451983</v>
          </cell>
          <cell r="BR16179">
            <v>0</v>
          </cell>
          <cell r="CE16179" t="str">
            <v>1200 - 300 - GENERAL PLANT - MISCELLANEOUS EQUIPMENT</v>
          </cell>
        </row>
        <row r="16180">
          <cell r="E16180">
            <v>4257.79</v>
          </cell>
          <cell r="F16180">
            <v>106.13000000000011</v>
          </cell>
          <cell r="L16180" t="str">
            <v>1200 - 300</v>
          </cell>
          <cell r="O16180" t="str">
            <v>WORKSHOP EQUIPMENT</v>
          </cell>
          <cell r="AS16180">
            <v>4716.6277097194343</v>
          </cell>
          <cell r="AV16180">
            <v>4716.6277097194343</v>
          </cell>
          <cell r="BE16180">
            <v>2122.4824693737451</v>
          </cell>
          <cell r="BG16180">
            <v>2122.4824693737451</v>
          </cell>
          <cell r="BJ16180">
            <v>2122.4824693737451</v>
          </cell>
          <cell r="BK16180" t="e">
            <v>#N/A</v>
          </cell>
          <cell r="BM16180">
            <v>4716.6277097194343</v>
          </cell>
          <cell r="BN16180">
            <v>21224.824693737453</v>
          </cell>
          <cell r="BO16180">
            <v>25941.452403456889</v>
          </cell>
          <cell r="BR16180">
            <v>106.13000000000011</v>
          </cell>
          <cell r="CE16180" t="str">
            <v>1200 - 300 - GENERAL PLANT - MISCELLANEOUS EQUIPMENT</v>
          </cell>
        </row>
        <row r="16181">
          <cell r="E16181">
            <v>7173.29</v>
          </cell>
          <cell r="F16181">
            <v>0</v>
          </cell>
          <cell r="L16181" t="str">
            <v>1200 - 300</v>
          </cell>
          <cell r="O16181" t="str">
            <v>WORKSHOP EQUIPMENT</v>
          </cell>
          <cell r="AS16181">
            <v>7621.6822480119854</v>
          </cell>
          <cell r="AV16181">
            <v>7621.6822480119854</v>
          </cell>
          <cell r="BE16181">
            <v>3048.6728992047942</v>
          </cell>
          <cell r="BG16181">
            <v>3048.6728992047942</v>
          </cell>
          <cell r="BJ16181">
            <v>3048.6728992047942</v>
          </cell>
          <cell r="BK16181" t="e">
            <v>#N/A</v>
          </cell>
          <cell r="BM16181">
            <v>7621.6822480119854</v>
          </cell>
          <cell r="BN16181">
            <v>30486.728992047942</v>
          </cell>
          <cell r="BO16181">
            <v>45730.093488071914</v>
          </cell>
          <cell r="BR16181">
            <v>0</v>
          </cell>
          <cell r="CE16181" t="str">
            <v>1200 - 300 - GENERAL PLANT - MISCELLANEOUS EQUIPMENT</v>
          </cell>
        </row>
        <row r="16182">
          <cell r="E16182">
            <v>13759.08</v>
          </cell>
          <cell r="F16182">
            <v>0</v>
          </cell>
          <cell r="L16182" t="str">
            <v>1200 - 300</v>
          </cell>
          <cell r="O16182" t="str">
            <v>WORKSHOP EQUIPMENT</v>
          </cell>
          <cell r="AS16182">
            <v>14619.140699034437</v>
          </cell>
          <cell r="AV16182">
            <v>14619.140699034437</v>
          </cell>
          <cell r="BE16182">
            <v>5847.656279613775</v>
          </cell>
          <cell r="BG16182">
            <v>5847.656279613775</v>
          </cell>
          <cell r="BJ16182">
            <v>5847.656279613775</v>
          </cell>
          <cell r="BK16182" t="e">
            <v>#N/A</v>
          </cell>
          <cell r="BM16182">
            <v>14619.140699034437</v>
          </cell>
          <cell r="BN16182">
            <v>58476.562796137747</v>
          </cell>
          <cell r="BO16182">
            <v>87714.844194206613</v>
          </cell>
          <cell r="BR16182">
            <v>0</v>
          </cell>
          <cell r="CE16182" t="str">
            <v>1200 - 300 - GENERAL PLANT - MISCELLANEOUS EQUIPMENT</v>
          </cell>
        </row>
        <row r="16183">
          <cell r="E16183">
            <v>8957.8799999999992</v>
          </cell>
          <cell r="F16183">
            <v>0</v>
          </cell>
          <cell r="L16183" t="str">
            <v>1200 - 300</v>
          </cell>
          <cell r="O16183" t="str">
            <v>WORKSHOP EQUIPMENT</v>
          </cell>
          <cell r="AS16183">
            <v>9517.8244537473875</v>
          </cell>
          <cell r="AV16183">
            <v>9517.8244537473875</v>
          </cell>
          <cell r="BE16183">
            <v>3807.1297814989553</v>
          </cell>
          <cell r="BG16183">
            <v>3807.1297814989553</v>
          </cell>
          <cell r="BJ16183">
            <v>3807.1297814989553</v>
          </cell>
          <cell r="BK16183" t="e">
            <v>#N/A</v>
          </cell>
          <cell r="BM16183">
            <v>9517.8244537473875</v>
          </cell>
          <cell r="BN16183">
            <v>38071.29781498955</v>
          </cell>
          <cell r="BO16183">
            <v>57106.946722484325</v>
          </cell>
          <cell r="BR16183">
            <v>0</v>
          </cell>
          <cell r="CE16183" t="str">
            <v>1200 - 300 - GENERAL PLANT - MISCELLANEOUS EQUIPMENT</v>
          </cell>
        </row>
        <row r="16184">
          <cell r="E16184">
            <v>20638.63</v>
          </cell>
          <cell r="F16184">
            <v>0</v>
          </cell>
          <cell r="L16184" t="str">
            <v>1200 - 300</v>
          </cell>
          <cell r="O16184" t="str">
            <v>WORKSHOP EQUIPMENT</v>
          </cell>
          <cell r="AS16184">
            <v>22439.03436126242</v>
          </cell>
          <cell r="AV16184">
            <v>22439.03436126242</v>
          </cell>
          <cell r="BE16184">
            <v>8975.6137445049681</v>
          </cell>
          <cell r="BG16184">
            <v>8975.6137445049681</v>
          </cell>
          <cell r="BJ16184">
            <v>8975.6137445049681</v>
          </cell>
          <cell r="BK16184" t="e">
            <v>#N/A</v>
          </cell>
          <cell r="BM16184">
            <v>22439.03436126242</v>
          </cell>
          <cell r="BN16184">
            <v>89756.137445049681</v>
          </cell>
          <cell r="BO16184">
            <v>134634.20616757451</v>
          </cell>
          <cell r="BR16184">
            <v>0</v>
          </cell>
          <cell r="CE16184" t="str">
            <v>1200 - 300 - GENERAL PLANT - MISCELLANEOUS EQUIPMENT</v>
          </cell>
        </row>
        <row r="16185">
          <cell r="E16185">
            <v>3271</v>
          </cell>
          <cell r="F16185">
            <v>81.539999999999964</v>
          </cell>
          <cell r="L16185" t="str">
            <v>1200 - 300</v>
          </cell>
          <cell r="O16185" t="str">
            <v>WORKSHOP EQUIPMENT</v>
          </cell>
          <cell r="AS16185">
            <v>3640.1030646751319</v>
          </cell>
          <cell r="AV16185">
            <v>3640.1030646751319</v>
          </cell>
          <cell r="BE16185">
            <v>1638.0463791038092</v>
          </cell>
          <cell r="BG16185">
            <v>1638.0463791038092</v>
          </cell>
          <cell r="BJ16185">
            <v>1638.0463791038092</v>
          </cell>
          <cell r="BK16185" t="e">
            <v>#N/A</v>
          </cell>
          <cell r="BM16185">
            <v>3640.1030646751319</v>
          </cell>
          <cell r="BN16185">
            <v>16380.463791038093</v>
          </cell>
          <cell r="BO16185">
            <v>20020.566855713227</v>
          </cell>
          <cell r="BR16185">
            <v>81.539999999999964</v>
          </cell>
          <cell r="CE16185" t="str">
            <v>1200 - 300 - GENERAL PLANT - MISCELLANEOUS EQUIPMENT</v>
          </cell>
        </row>
        <row r="16186">
          <cell r="E16186">
            <v>6828.84</v>
          </cell>
          <cell r="F16186">
            <v>0</v>
          </cell>
          <cell r="L16186" t="str">
            <v>1200 - 300</v>
          </cell>
          <cell r="O16186" t="str">
            <v>WORKSHOP EQUIPMENT</v>
          </cell>
          <cell r="AS16186">
            <v>7255.7011639727607</v>
          </cell>
          <cell r="AV16186">
            <v>7255.7011639727607</v>
          </cell>
          <cell r="BE16186">
            <v>2720.8879364897853</v>
          </cell>
          <cell r="BG16186">
            <v>2720.8879364897853</v>
          </cell>
          <cell r="BJ16186">
            <v>2720.8879364897853</v>
          </cell>
          <cell r="BK16186" t="e">
            <v>#N/A</v>
          </cell>
          <cell r="BM16186">
            <v>7255.7011639727607</v>
          </cell>
          <cell r="BN16186">
            <v>27208.879364897854</v>
          </cell>
          <cell r="BO16186">
            <v>45348.132274829753</v>
          </cell>
          <cell r="BR16186">
            <v>0</v>
          </cell>
          <cell r="CE16186" t="str">
            <v>1200 - 300 - GENERAL PLANT - MISCELLANEOUS EQUIPMENT</v>
          </cell>
        </row>
        <row r="16187">
          <cell r="E16187">
            <v>4702.91</v>
          </cell>
          <cell r="F16187">
            <v>0</v>
          </cell>
          <cell r="L16187" t="str">
            <v>1200 - 300</v>
          </cell>
          <cell r="O16187" t="str">
            <v>WORKSHOP EQUIPMENT</v>
          </cell>
          <cell r="AS16187">
            <v>4996.8822759149625</v>
          </cell>
          <cell r="AV16187">
            <v>4996.8822759149625</v>
          </cell>
          <cell r="BE16187">
            <v>1998.7529103659851</v>
          </cell>
          <cell r="BG16187">
            <v>1998.7529103659851</v>
          </cell>
          <cell r="BJ16187">
            <v>1998.7529103659851</v>
          </cell>
          <cell r="BK16187" t="e">
            <v>#N/A</v>
          </cell>
          <cell r="BM16187">
            <v>4996.8822759149625</v>
          </cell>
          <cell r="BN16187">
            <v>19987.52910365985</v>
          </cell>
          <cell r="BO16187">
            <v>29981.293655489775</v>
          </cell>
          <cell r="BR16187">
            <v>0</v>
          </cell>
          <cell r="CE16187" t="str">
            <v>1200 - 300 - GENERAL PLANT - MISCELLANEOUS EQUIPMENT</v>
          </cell>
        </row>
        <row r="16188">
          <cell r="E16188">
            <v>7776</v>
          </cell>
          <cell r="F16188">
            <v>0</v>
          </cell>
          <cell r="L16188" t="str">
            <v>1200 - 300</v>
          </cell>
          <cell r="O16188" t="str">
            <v>WORKSHOP EQUIPMENT</v>
          </cell>
          <cell r="AS16188">
            <v>8454.3369009075013</v>
          </cell>
          <cell r="AV16188">
            <v>8454.3369009075013</v>
          </cell>
          <cell r="BE16188">
            <v>3381.7347603630005</v>
          </cell>
          <cell r="BG16188">
            <v>3381.7347603630005</v>
          </cell>
          <cell r="BJ16188">
            <v>3381.7347603630005</v>
          </cell>
          <cell r="BK16188" t="e">
            <v>#N/A</v>
          </cell>
          <cell r="BM16188">
            <v>8454.3369009075013</v>
          </cell>
          <cell r="BN16188">
            <v>33817.347603630005</v>
          </cell>
          <cell r="BO16188">
            <v>50726.021405445004</v>
          </cell>
          <cell r="BR16188">
            <v>0</v>
          </cell>
          <cell r="CE16188" t="str">
            <v>1200 - 300 - GENERAL PLANT - MISCELLANEOUS EQUIPMENT</v>
          </cell>
        </row>
        <row r="16189">
          <cell r="E16189">
            <v>7705.8</v>
          </cell>
          <cell r="F16189">
            <v>192.09000000000015</v>
          </cell>
          <cell r="L16189" t="str">
            <v>1200 - 300</v>
          </cell>
          <cell r="O16189" t="str">
            <v>WORKSHOP EQUIPMENT</v>
          </cell>
          <cell r="AS16189">
            <v>8575.3305398268512</v>
          </cell>
          <cell r="AV16189">
            <v>8575.3305398268512</v>
          </cell>
          <cell r="BE16189">
            <v>3858.8987429220829</v>
          </cell>
          <cell r="BG16189">
            <v>3858.8987429220829</v>
          </cell>
          <cell r="BJ16189">
            <v>3858.8987429220829</v>
          </cell>
          <cell r="BK16189" t="e">
            <v>#N/A</v>
          </cell>
          <cell r="BM16189">
            <v>8575.3305398268512</v>
          </cell>
          <cell r="BN16189">
            <v>38588.987429220833</v>
          </cell>
          <cell r="BO16189">
            <v>47164.317969047683</v>
          </cell>
          <cell r="BR16189">
            <v>192.09000000000015</v>
          </cell>
          <cell r="CE16189" t="str">
            <v>1200 - 300 - GENERAL PLANT - MISCELLANEOUS EQUIPMENT</v>
          </cell>
        </row>
        <row r="16190">
          <cell r="E16190">
            <v>25153.84</v>
          </cell>
          <cell r="F16190">
            <v>627.02000000000044</v>
          </cell>
          <cell r="L16190" t="str">
            <v>1200 - 300</v>
          </cell>
          <cell r="O16190" t="str">
            <v>WORKSHOP EQUIPMENT</v>
          </cell>
          <cell r="AS16190">
            <v>27992.225641194716</v>
          </cell>
          <cell r="AV16190">
            <v>27992.225641194716</v>
          </cell>
          <cell r="BE16190">
            <v>12596.501538537621</v>
          </cell>
          <cell r="BG16190">
            <v>12596.501538537621</v>
          </cell>
          <cell r="BJ16190">
            <v>12596.501538537621</v>
          </cell>
          <cell r="BK16190" t="e">
            <v>#N/A</v>
          </cell>
          <cell r="BM16190">
            <v>27992.225641194716</v>
          </cell>
          <cell r="BN16190">
            <v>125965.01538537623</v>
          </cell>
          <cell r="BO16190">
            <v>153957.24102657093</v>
          </cell>
          <cell r="BR16190">
            <v>627.02000000000044</v>
          </cell>
          <cell r="CE16190" t="str">
            <v>1200 - 300 - GENERAL PLANT - MISCELLANEOUS EQUIPMENT</v>
          </cell>
        </row>
        <row r="16191">
          <cell r="E16191">
            <v>5900</v>
          </cell>
          <cell r="F16191">
            <v>147.06999999999971</v>
          </cell>
          <cell r="L16191" t="str">
            <v>1200 - 300</v>
          </cell>
          <cell r="O16191" t="str">
            <v>WORKSHOP EQUIPMENT</v>
          </cell>
          <cell r="AS16191">
            <v>6565.7621771884069</v>
          </cell>
          <cell r="AV16191">
            <v>6565.7621771884069</v>
          </cell>
          <cell r="BE16191">
            <v>3118.7370341644933</v>
          </cell>
          <cell r="BG16191">
            <v>3118.7370341644933</v>
          </cell>
          <cell r="BJ16191">
            <v>3118.7370341644933</v>
          </cell>
          <cell r="BK16191" t="e">
            <v>#N/A</v>
          </cell>
          <cell r="BM16191">
            <v>6565.7621771884069</v>
          </cell>
          <cell r="BN16191">
            <v>31187.370341644932</v>
          </cell>
          <cell r="BO16191">
            <v>34470.251430239136</v>
          </cell>
          <cell r="BR16191">
            <v>147.06999999999971</v>
          </cell>
          <cell r="CE16191" t="str">
            <v>1200 - 300 - GENERAL PLANT - MISCELLANEOUS EQUIPMENT</v>
          </cell>
        </row>
        <row r="16192">
          <cell r="E16192">
            <v>5900</v>
          </cell>
          <cell r="F16192">
            <v>147.06999999999971</v>
          </cell>
          <cell r="L16192" t="str">
            <v>1200 - 300</v>
          </cell>
          <cell r="O16192" t="str">
            <v>WORKSHOP EQUIPMENT</v>
          </cell>
          <cell r="AS16192">
            <v>6565.7621771884069</v>
          </cell>
          <cell r="AV16192">
            <v>6565.7621771884069</v>
          </cell>
          <cell r="BE16192">
            <v>3118.7370341644933</v>
          </cell>
          <cell r="BG16192">
            <v>3118.7370341644933</v>
          </cell>
          <cell r="BJ16192">
            <v>3118.7370341644933</v>
          </cell>
          <cell r="BK16192" t="e">
            <v>#N/A</v>
          </cell>
          <cell r="BM16192">
            <v>6565.7621771884069</v>
          </cell>
          <cell r="BN16192">
            <v>31187.370341644932</v>
          </cell>
          <cell r="BO16192">
            <v>34470.251430239136</v>
          </cell>
          <cell r="BR16192">
            <v>147.06999999999971</v>
          </cell>
          <cell r="CE16192" t="str">
            <v>1200 - 300 - GENERAL PLANT - MISCELLANEOUS EQUIPMENT</v>
          </cell>
        </row>
        <row r="16193">
          <cell r="E16193">
            <v>49032</v>
          </cell>
          <cell r="F16193">
            <v>1222.239999999998</v>
          </cell>
          <cell r="L16193" t="str">
            <v>1200 - 300</v>
          </cell>
          <cell r="O16193" t="str">
            <v>MOBILE PLANT</v>
          </cell>
          <cell r="AS16193">
            <v>55280.167757499614</v>
          </cell>
          <cell r="AV16193">
            <v>55280.167757499614</v>
          </cell>
          <cell r="BE16193">
            <v>23494.071296937338</v>
          </cell>
          <cell r="BG16193">
            <v>23494.071296937338</v>
          </cell>
          <cell r="BJ16193">
            <v>23494.071296937338</v>
          </cell>
          <cell r="BK16193" t="e">
            <v>#N/A</v>
          </cell>
          <cell r="BM16193">
            <v>55280.167757499614</v>
          </cell>
          <cell r="BN16193">
            <v>234940.71296937336</v>
          </cell>
          <cell r="BO16193">
            <v>317860.96460562281</v>
          </cell>
          <cell r="BR16193">
            <v>1222.239999999998</v>
          </cell>
          <cell r="CE16193" t="str">
            <v>1200 - 300 - GENERAL PLANT - MISCELLANEOUS EQUIPMENT</v>
          </cell>
        </row>
        <row r="16194">
          <cell r="E16194">
            <v>7381.8</v>
          </cell>
          <cell r="F16194">
            <v>184.01000000000022</v>
          </cell>
          <cell r="L16194" t="str">
            <v>1200 - 300</v>
          </cell>
          <cell r="O16194" t="str">
            <v>MOBILE PLANT</v>
          </cell>
          <cell r="AS16194">
            <v>8322.4657846367827</v>
          </cell>
          <cell r="AV16194">
            <v>8322.4657846367827</v>
          </cell>
          <cell r="BE16194">
            <v>3537.0479584706331</v>
          </cell>
          <cell r="BG16194">
            <v>3537.0479584706331</v>
          </cell>
          <cell r="BJ16194">
            <v>3537.0479584706331</v>
          </cell>
          <cell r="BK16194" t="e">
            <v>#N/A</v>
          </cell>
          <cell r="BM16194">
            <v>8322.4657846367827</v>
          </cell>
          <cell r="BN16194">
            <v>35370.479584706329</v>
          </cell>
          <cell r="BO16194">
            <v>47854.178261661502</v>
          </cell>
          <cell r="BR16194">
            <v>184.01000000000022</v>
          </cell>
          <cell r="CE16194" t="str">
            <v>1200 - 300 - GENERAL PLANT - MISCELLANEOUS EQUIPMENT</v>
          </cell>
        </row>
        <row r="16195">
          <cell r="E16195">
            <v>7381.8</v>
          </cell>
          <cell r="F16195">
            <v>184.01000000000022</v>
          </cell>
          <cell r="L16195" t="str">
            <v>1200 - 300</v>
          </cell>
          <cell r="O16195" t="str">
            <v>MOBILE PLANT</v>
          </cell>
          <cell r="AS16195">
            <v>8322.4657846367827</v>
          </cell>
          <cell r="AV16195">
            <v>8322.4657846367827</v>
          </cell>
          <cell r="BE16195">
            <v>3537.0479584706331</v>
          </cell>
          <cell r="BG16195">
            <v>3537.0479584706331</v>
          </cell>
          <cell r="BJ16195">
            <v>3537.0479584706331</v>
          </cell>
          <cell r="BK16195" t="e">
            <v>#N/A</v>
          </cell>
          <cell r="BM16195">
            <v>8322.4657846367827</v>
          </cell>
          <cell r="BN16195">
            <v>35370.479584706329</v>
          </cell>
          <cell r="BO16195">
            <v>47854.178261661502</v>
          </cell>
          <cell r="BR16195">
            <v>184.01000000000022</v>
          </cell>
          <cell r="CE16195" t="str">
            <v>1200 - 300 - GENERAL PLANT - MISCELLANEOUS EQUIPMENT</v>
          </cell>
        </row>
        <row r="16196">
          <cell r="E16196">
            <v>7381.8</v>
          </cell>
          <cell r="F16196">
            <v>184.01000000000022</v>
          </cell>
          <cell r="L16196" t="str">
            <v>1200 - 300</v>
          </cell>
          <cell r="O16196" t="str">
            <v>MOBILE PLANT</v>
          </cell>
          <cell r="AS16196">
            <v>8322.4657846367827</v>
          </cell>
          <cell r="AV16196">
            <v>8322.4657846367827</v>
          </cell>
          <cell r="BE16196">
            <v>3537.0479584706331</v>
          </cell>
          <cell r="BG16196">
            <v>3537.0479584706331</v>
          </cell>
          <cell r="BJ16196">
            <v>3537.0479584706331</v>
          </cell>
          <cell r="BK16196" t="e">
            <v>#N/A</v>
          </cell>
          <cell r="BM16196">
            <v>8322.4657846367827</v>
          </cell>
          <cell r="BN16196">
            <v>35370.479584706329</v>
          </cell>
          <cell r="BO16196">
            <v>47854.178261661502</v>
          </cell>
          <cell r="BR16196">
            <v>184.01000000000022</v>
          </cell>
          <cell r="CE16196" t="str">
            <v>1200 - 300 - GENERAL PLANT - MISCELLANEOUS EQUIPMENT</v>
          </cell>
        </row>
        <row r="16197">
          <cell r="E16197">
            <v>7381.8</v>
          </cell>
          <cell r="F16197">
            <v>184.01000000000022</v>
          </cell>
          <cell r="L16197" t="str">
            <v>1200 - 300</v>
          </cell>
          <cell r="O16197" t="str">
            <v>MOBILE PLANT</v>
          </cell>
          <cell r="AS16197">
            <v>8322.4657846367827</v>
          </cell>
          <cell r="AV16197">
            <v>8322.4657846367827</v>
          </cell>
          <cell r="BE16197">
            <v>3537.0479584706331</v>
          </cell>
          <cell r="BG16197">
            <v>3537.0479584706331</v>
          </cell>
          <cell r="BJ16197">
            <v>3537.0479584706331</v>
          </cell>
          <cell r="BK16197" t="e">
            <v>#N/A</v>
          </cell>
          <cell r="BM16197">
            <v>8322.4657846367827</v>
          </cell>
          <cell r="BN16197">
            <v>35370.479584706329</v>
          </cell>
          <cell r="BO16197">
            <v>47854.178261661502</v>
          </cell>
          <cell r="BR16197">
            <v>184.01000000000022</v>
          </cell>
          <cell r="CE16197" t="str">
            <v>1200 - 300 - GENERAL PLANT - MISCELLANEOUS EQUIPMENT</v>
          </cell>
        </row>
        <row r="16198">
          <cell r="E16198">
            <v>7381.8</v>
          </cell>
          <cell r="F16198">
            <v>184.01000000000022</v>
          </cell>
          <cell r="L16198" t="str">
            <v>1200 - 300</v>
          </cell>
          <cell r="O16198" t="str">
            <v>MOBILE PLANT</v>
          </cell>
          <cell r="AS16198">
            <v>8322.4657846367827</v>
          </cell>
          <cell r="AV16198">
            <v>8322.4657846367827</v>
          </cell>
          <cell r="BE16198">
            <v>3537.0479584706331</v>
          </cell>
          <cell r="BG16198">
            <v>3537.0479584706331</v>
          </cell>
          <cell r="BJ16198">
            <v>3537.0479584706331</v>
          </cell>
          <cell r="BK16198" t="e">
            <v>#N/A</v>
          </cell>
          <cell r="BM16198">
            <v>8322.4657846367827</v>
          </cell>
          <cell r="BN16198">
            <v>35370.479584706329</v>
          </cell>
          <cell r="BO16198">
            <v>47854.178261661502</v>
          </cell>
          <cell r="BR16198">
            <v>184.01000000000022</v>
          </cell>
          <cell r="CE16198" t="str">
            <v>1200 - 300 - GENERAL PLANT - MISCELLANEOUS EQUIPMENT</v>
          </cell>
        </row>
        <row r="16199">
          <cell r="E16199">
            <v>12204</v>
          </cell>
          <cell r="F16199">
            <v>304.20999999999913</v>
          </cell>
          <cell r="L16199" t="str">
            <v>1200 - 300</v>
          </cell>
          <cell r="O16199" t="str">
            <v>MOBILE PLANT</v>
          </cell>
          <cell r="AS16199">
            <v>13759.160697351228</v>
          </cell>
          <cell r="AV16199">
            <v>13759.160697351228</v>
          </cell>
          <cell r="BE16199">
            <v>5847.6432963742727</v>
          </cell>
          <cell r="BG16199">
            <v>5847.6432963742727</v>
          </cell>
          <cell r="BJ16199">
            <v>5847.6432963742727</v>
          </cell>
          <cell r="BK16199" t="e">
            <v>#N/A</v>
          </cell>
          <cell r="BM16199">
            <v>13759.160697351228</v>
          </cell>
          <cell r="BN16199">
            <v>58476.432963742722</v>
          </cell>
          <cell r="BO16199">
            <v>79115.174009769558</v>
          </cell>
          <cell r="BR16199">
            <v>304.20999999999913</v>
          </cell>
          <cell r="CE16199" t="str">
            <v>1200 - 300 - GENERAL PLANT - MISCELLANEOUS EQUIPMENT</v>
          </cell>
        </row>
        <row r="16200">
          <cell r="E16200">
            <v>12204</v>
          </cell>
          <cell r="F16200">
            <v>304.20999999999913</v>
          </cell>
          <cell r="L16200" t="str">
            <v>1200 - 300</v>
          </cell>
          <cell r="O16200" t="str">
            <v>MOBILE PLANT</v>
          </cell>
          <cell r="AS16200">
            <v>13759.160697351228</v>
          </cell>
          <cell r="AV16200">
            <v>13759.160697351228</v>
          </cell>
          <cell r="BE16200">
            <v>5847.6432963742727</v>
          </cell>
          <cell r="BG16200">
            <v>5847.6432963742727</v>
          </cell>
          <cell r="BJ16200">
            <v>5847.6432963742727</v>
          </cell>
          <cell r="BK16200" t="e">
            <v>#N/A</v>
          </cell>
          <cell r="BM16200">
            <v>13759.160697351228</v>
          </cell>
          <cell r="BN16200">
            <v>58476.432963742722</v>
          </cell>
          <cell r="BO16200">
            <v>79115.174009769558</v>
          </cell>
          <cell r="BR16200">
            <v>304.20999999999913</v>
          </cell>
          <cell r="CE16200" t="str">
            <v>1200 - 300 - GENERAL PLANT - MISCELLANEOUS EQUIPMENT</v>
          </cell>
        </row>
        <row r="16201">
          <cell r="E16201">
            <v>37185.480000000003</v>
          </cell>
          <cell r="F16201">
            <v>926.92000000000553</v>
          </cell>
          <cell r="L16201" t="str">
            <v>1200 - 300</v>
          </cell>
          <cell r="O16201" t="str">
            <v>MOBILE PLANT</v>
          </cell>
          <cell r="AS16201">
            <v>41924.040882345143</v>
          </cell>
          <cell r="AV16201">
            <v>41924.040882345143</v>
          </cell>
          <cell r="BE16201">
            <v>18865.818397055311</v>
          </cell>
          <cell r="BG16201">
            <v>18865.818397055311</v>
          </cell>
          <cell r="BJ16201">
            <v>18865.818397055311</v>
          </cell>
          <cell r="BK16201" t="e">
            <v>#N/A</v>
          </cell>
          <cell r="BM16201">
            <v>41924.040882345143</v>
          </cell>
          <cell r="BN16201">
            <v>188658.18397055316</v>
          </cell>
          <cell r="BO16201">
            <v>230582.22485289827</v>
          </cell>
          <cell r="BR16201">
            <v>926.92000000000553</v>
          </cell>
          <cell r="CE16201" t="str">
            <v>1200 - 300 - GENERAL PLANT - MISCELLANEOUS EQUIPMENT</v>
          </cell>
        </row>
        <row r="16202">
          <cell r="E16202">
            <v>12692.16</v>
          </cell>
          <cell r="F16202">
            <v>316.3799999999992</v>
          </cell>
          <cell r="L16202" t="str">
            <v>1200 - 300</v>
          </cell>
          <cell r="O16202" t="str">
            <v>MOBILE PLANT</v>
          </cell>
          <cell r="AS16202">
            <v>14309.527125245275</v>
          </cell>
          <cell r="AV16202">
            <v>14309.527125245275</v>
          </cell>
          <cell r="BE16202">
            <v>6439.2872063603727</v>
          </cell>
          <cell r="BG16202">
            <v>6439.2872063603727</v>
          </cell>
          <cell r="BJ16202">
            <v>6439.2872063603727</v>
          </cell>
          <cell r="BK16202" t="e">
            <v>#N/A</v>
          </cell>
          <cell r="BM16202">
            <v>14309.527125245275</v>
          </cell>
          <cell r="BN16202">
            <v>64392.87206360374</v>
          </cell>
          <cell r="BO16202">
            <v>78702.399188849013</v>
          </cell>
          <cell r="BR16202">
            <v>316.3799999999992</v>
          </cell>
          <cell r="CE16202" t="str">
            <v>1200 - 300 - GENERAL PLANT - MISCELLANEOUS EQUIPMENT</v>
          </cell>
        </row>
        <row r="16203">
          <cell r="E16203">
            <v>12519.36</v>
          </cell>
          <cell r="F16203">
            <v>312.07999999999993</v>
          </cell>
          <cell r="L16203" t="str">
            <v>1200 - 300</v>
          </cell>
          <cell r="O16203" t="str">
            <v>MOBILE PLANT</v>
          </cell>
          <cell r="AS16203">
            <v>14114.707150769507</v>
          </cell>
          <cell r="AV16203">
            <v>14114.707150769507</v>
          </cell>
          <cell r="BE16203">
            <v>6351.6182178462777</v>
          </cell>
          <cell r="BG16203">
            <v>6351.6182178462777</v>
          </cell>
          <cell r="BJ16203">
            <v>6351.6182178462777</v>
          </cell>
          <cell r="BK16203" t="e">
            <v>#N/A</v>
          </cell>
          <cell r="BM16203">
            <v>14114.707150769507</v>
          </cell>
          <cell r="BN16203">
            <v>63516.182178462783</v>
          </cell>
          <cell r="BO16203">
            <v>77630.88932923229</v>
          </cell>
          <cell r="BR16203">
            <v>312.07999999999993</v>
          </cell>
          <cell r="CE16203" t="str">
            <v>1200 - 300 - GENERAL PLANT - MISCELLANEOUS EQUIPMENT</v>
          </cell>
        </row>
        <row r="16204">
          <cell r="E16204">
            <v>25384.32</v>
          </cell>
          <cell r="F16204">
            <v>632.79000000000087</v>
          </cell>
          <cell r="L16204" t="str">
            <v>1200 - 300</v>
          </cell>
          <cell r="O16204" t="str">
            <v>MOBILE PLANT</v>
          </cell>
          <cell r="AS16204">
            <v>28619.05425049055</v>
          </cell>
          <cell r="AV16204">
            <v>28619.05425049055</v>
          </cell>
          <cell r="BE16204">
            <v>12878.574412720745</v>
          </cell>
          <cell r="BG16204">
            <v>12878.574412720745</v>
          </cell>
          <cell r="BJ16204">
            <v>12878.574412720745</v>
          </cell>
          <cell r="BK16204" t="e">
            <v>#N/A</v>
          </cell>
          <cell r="BM16204">
            <v>28619.05425049055</v>
          </cell>
          <cell r="BN16204">
            <v>128785.74412720748</v>
          </cell>
          <cell r="BO16204">
            <v>157404.79837769803</v>
          </cell>
          <cell r="BR16204">
            <v>632.79000000000087</v>
          </cell>
          <cell r="CE16204" t="str">
            <v>1200 - 300 - GENERAL PLANT - MISCELLANEOUS EQUIPMENT</v>
          </cell>
        </row>
        <row r="16205">
          <cell r="E16205">
            <v>25354.080000000002</v>
          </cell>
          <cell r="F16205">
            <v>631.9900000000016</v>
          </cell>
          <cell r="L16205" t="str">
            <v>1200 - 300</v>
          </cell>
          <cell r="O16205" t="str">
            <v>MOBILE PLANT</v>
          </cell>
          <cell r="AS16205">
            <v>28584.960754957294</v>
          </cell>
          <cell r="AV16205">
            <v>28584.960754957294</v>
          </cell>
          <cell r="BE16205">
            <v>12148.608320856851</v>
          </cell>
          <cell r="BG16205">
            <v>12148.608320856851</v>
          </cell>
          <cell r="BJ16205">
            <v>12148.608320856851</v>
          </cell>
          <cell r="BK16205" t="e">
            <v>#N/A</v>
          </cell>
          <cell r="BM16205">
            <v>28584.960754957294</v>
          </cell>
          <cell r="BN16205">
            <v>121486.0832085685</v>
          </cell>
          <cell r="BO16205">
            <v>164363.52434100443</v>
          </cell>
          <cell r="BR16205">
            <v>631.9900000000016</v>
          </cell>
          <cell r="CE16205" t="str">
            <v>1200 - 300 - GENERAL PLANT - MISCELLANEOUS EQUIPMENT</v>
          </cell>
        </row>
        <row r="16206">
          <cell r="E16206">
            <v>2818.8</v>
          </cell>
          <cell r="F16206">
            <v>0</v>
          </cell>
          <cell r="L16206" t="str">
            <v>1200 - 300</v>
          </cell>
          <cell r="O16206" t="str">
            <v>WORKSHOP EQUIPMENT</v>
          </cell>
          <cell r="AS16206">
            <v>2994.99921524101</v>
          </cell>
          <cell r="AV16206">
            <v>2994.99921524101</v>
          </cell>
          <cell r="BE16206">
            <v>1123.1247057153787</v>
          </cell>
          <cell r="BG16206">
            <v>1123.1247057153787</v>
          </cell>
          <cell r="BJ16206">
            <v>1123.1247057153787</v>
          </cell>
          <cell r="BK16206" t="e">
            <v>#N/A</v>
          </cell>
          <cell r="BM16206">
            <v>2994.99921524101</v>
          </cell>
          <cell r="BN16206">
            <v>11231.247057153787</v>
          </cell>
          <cell r="BO16206">
            <v>18718.745095256312</v>
          </cell>
          <cell r="BR16206">
            <v>0</v>
          </cell>
          <cell r="CE16206" t="str">
            <v>1200 - 300 - GENERAL PLANT - MISCELLANEOUS EQUIPMENT</v>
          </cell>
        </row>
        <row r="16207">
          <cell r="E16207">
            <v>3693.6</v>
          </cell>
          <cell r="F16207">
            <v>0</v>
          </cell>
          <cell r="L16207" t="str">
            <v>1200 - 300</v>
          </cell>
          <cell r="O16207" t="str">
            <v>WORKSHOP EQUIPMENT</v>
          </cell>
          <cell r="AS16207">
            <v>3924.4817303158056</v>
          </cell>
          <cell r="AV16207">
            <v>3924.4817303158056</v>
          </cell>
          <cell r="BE16207">
            <v>1471.6806488684272</v>
          </cell>
          <cell r="BG16207">
            <v>1471.6806488684272</v>
          </cell>
          <cell r="BJ16207">
            <v>1471.6806488684272</v>
          </cell>
          <cell r="BK16207" t="e">
            <v>#N/A</v>
          </cell>
          <cell r="BM16207">
            <v>3924.4817303158056</v>
          </cell>
          <cell r="BN16207">
            <v>14716.806488684271</v>
          </cell>
          <cell r="BO16207">
            <v>24528.010814473786</v>
          </cell>
          <cell r="BR16207">
            <v>0</v>
          </cell>
          <cell r="CE16207" t="str">
            <v>1200 - 300 - GENERAL PLANT - MISCELLANEOUS EQUIPMENT</v>
          </cell>
        </row>
        <row r="16208">
          <cell r="E16208">
            <v>4750</v>
          </cell>
          <cell r="F16208">
            <v>118.40999999999985</v>
          </cell>
          <cell r="L16208" t="str">
            <v>1200 - 300</v>
          </cell>
          <cell r="O16208" t="str">
            <v>WORKSHOP EQUIPMENT</v>
          </cell>
          <cell r="AS16208">
            <v>5282.2650686954321</v>
          </cell>
          <cell r="AV16208">
            <v>5282.2650686954321</v>
          </cell>
          <cell r="BE16208">
            <v>2509.0759076303302</v>
          </cell>
          <cell r="BG16208">
            <v>2509.0759076303302</v>
          </cell>
          <cell r="BJ16208">
            <v>2509.0759076303302</v>
          </cell>
          <cell r="BK16208" t="e">
            <v>#N/A</v>
          </cell>
          <cell r="BM16208">
            <v>5282.2650686954321</v>
          </cell>
          <cell r="BN16208">
            <v>25090.759076303304</v>
          </cell>
          <cell r="BO16208">
            <v>27731.891610651019</v>
          </cell>
          <cell r="BR16208">
            <v>118.40999999999985</v>
          </cell>
          <cell r="CE16208" t="str">
            <v>1200 - 300 - GENERAL PLANT - MISCELLANEOUS EQUIPMENT</v>
          </cell>
        </row>
        <row r="16209">
          <cell r="E16209">
            <v>12310.92</v>
          </cell>
          <cell r="F16209">
            <v>306.89999999999964</v>
          </cell>
          <cell r="L16209" t="str">
            <v>1200 - 300</v>
          </cell>
          <cell r="O16209" t="str">
            <v>WORKSHOP EQUIPMENT</v>
          </cell>
          <cell r="AS16209">
            <v>13637.59753396461</v>
          </cell>
          <cell r="AV16209">
            <v>13637.59753396461</v>
          </cell>
          <cell r="BE16209">
            <v>6136.9188902840742</v>
          </cell>
          <cell r="BG16209">
            <v>6136.9188902840742</v>
          </cell>
          <cell r="BJ16209">
            <v>6136.9188902840742</v>
          </cell>
          <cell r="BK16209" t="e">
            <v>#N/A</v>
          </cell>
          <cell r="BM16209">
            <v>13637.59753396461</v>
          </cell>
          <cell r="BN16209">
            <v>61369.188902840746</v>
          </cell>
          <cell r="BO16209">
            <v>75006.786436805356</v>
          </cell>
          <cell r="BR16209">
            <v>306.89999999999964</v>
          </cell>
          <cell r="CE16209" t="str">
            <v>1200 - 300 - GENERAL PLANT - MISCELLANEOUS EQUIPMENT</v>
          </cell>
        </row>
        <row r="16210">
          <cell r="E16210">
            <v>5702.4</v>
          </cell>
          <cell r="F16210">
            <v>142.14999999999964</v>
          </cell>
          <cell r="L16210" t="str">
            <v>1200 - 300</v>
          </cell>
          <cell r="O16210" t="str">
            <v>WORKSHOP EQUIPMENT</v>
          </cell>
          <cell r="AS16210">
            <v>6316.9150784571575</v>
          </cell>
          <cell r="AV16210">
            <v>6316.9150784571575</v>
          </cell>
          <cell r="BE16210">
            <v>2684.688908344292</v>
          </cell>
          <cell r="BG16210">
            <v>2684.688908344292</v>
          </cell>
          <cell r="BJ16210">
            <v>2684.688908344292</v>
          </cell>
          <cell r="BK16210" t="e">
            <v>#N/A</v>
          </cell>
          <cell r="BM16210">
            <v>6316.9150784571575</v>
          </cell>
          <cell r="BN16210">
            <v>26846.889083442918</v>
          </cell>
          <cell r="BO16210">
            <v>36322.261701128657</v>
          </cell>
          <cell r="BR16210">
            <v>142.14999999999964</v>
          </cell>
          <cell r="CE16210" t="str">
            <v>1200 - 300 - GENERAL PLANT - MISCELLANEOUS EQUIPMENT</v>
          </cell>
        </row>
        <row r="16211">
          <cell r="E16211">
            <v>3995</v>
          </cell>
          <cell r="F16211">
            <v>99.590000000000146</v>
          </cell>
          <cell r="L16211" t="str">
            <v>1200 - 300</v>
          </cell>
          <cell r="O16211" t="str">
            <v>WORKSHOP EQUIPMENT</v>
          </cell>
          <cell r="AS16211">
            <v>4442.662936723842</v>
          </cell>
          <cell r="AV16211">
            <v>4442.662936723842</v>
          </cell>
          <cell r="BE16211">
            <v>2110.2648949438249</v>
          </cell>
          <cell r="BG16211">
            <v>2110.2648949438249</v>
          </cell>
          <cell r="BJ16211">
            <v>2110.2648949438249</v>
          </cell>
          <cell r="BK16211" t="e">
            <v>#N/A</v>
          </cell>
          <cell r="BM16211">
            <v>4442.662936723842</v>
          </cell>
          <cell r="BN16211">
            <v>21102.648949438248</v>
          </cell>
          <cell r="BO16211">
            <v>23323.980417800172</v>
          </cell>
          <cell r="BR16211">
            <v>99.590000000000146</v>
          </cell>
          <cell r="CE16211" t="str">
            <v>1200 - 300 - GENERAL PLANT - MISCELLANEOUS EQUIPMENT</v>
          </cell>
        </row>
        <row r="16212">
          <cell r="E16212">
            <v>9742.5</v>
          </cell>
          <cell r="F16212">
            <v>242.86000000000058</v>
          </cell>
          <cell r="L16212" t="str">
            <v>1200 - 300</v>
          </cell>
          <cell r="O16212" t="str">
            <v>WORKSHOP EQUIPMENT</v>
          </cell>
          <cell r="AS16212">
            <v>10834.203669845314</v>
          </cell>
          <cell r="AV16212">
            <v>10834.203669845314</v>
          </cell>
          <cell r="BE16212">
            <v>5146.2467431765235</v>
          </cell>
          <cell r="BG16212">
            <v>5146.2467431765235</v>
          </cell>
          <cell r="BJ16212">
            <v>5146.2467431765235</v>
          </cell>
          <cell r="BK16212" t="e">
            <v>#N/A</v>
          </cell>
          <cell r="BM16212">
            <v>10834.203669845314</v>
          </cell>
          <cell r="BN16212">
            <v>51462.467431765239</v>
          </cell>
          <cell r="BO16212">
            <v>56879.569266687897</v>
          </cell>
          <cell r="BR16212">
            <v>242.86000000000058</v>
          </cell>
          <cell r="CE16212" t="str">
            <v>1200 - 300 - GENERAL PLANT - MISCELLANEOUS EQUIPMENT</v>
          </cell>
        </row>
        <row r="16213">
          <cell r="E16213">
            <v>3400</v>
          </cell>
          <cell r="F16213">
            <v>84.75</v>
          </cell>
          <cell r="L16213" t="str">
            <v>1200 - 300</v>
          </cell>
          <cell r="O16213" t="str">
            <v>WORKSHOP EQUIPMENT</v>
          </cell>
          <cell r="AS16213">
            <v>3780.9897333819931</v>
          </cell>
          <cell r="AV16213">
            <v>3780.9897333819931</v>
          </cell>
          <cell r="BE16213">
            <v>1795.9701233564467</v>
          </cell>
          <cell r="BG16213">
            <v>1795.9701233564467</v>
          </cell>
          <cell r="BJ16213">
            <v>1795.9701233564467</v>
          </cell>
          <cell r="BK16213" t="e">
            <v>#N/A</v>
          </cell>
          <cell r="BM16213">
            <v>3780.9897333819931</v>
          </cell>
          <cell r="BN16213">
            <v>17959.701233564469</v>
          </cell>
          <cell r="BO16213">
            <v>19850.196100255464</v>
          </cell>
          <cell r="BR16213">
            <v>84.75</v>
          </cell>
          <cell r="CE16213" t="str">
            <v>1200 - 300 - GENERAL PLANT - MISCELLANEOUS EQUIPMENT</v>
          </cell>
        </row>
        <row r="16214">
          <cell r="E16214">
            <v>9800</v>
          </cell>
          <cell r="F16214">
            <v>244.29000000000087</v>
          </cell>
          <cell r="L16214" t="str">
            <v>1200 - 300</v>
          </cell>
          <cell r="O16214" t="str">
            <v>WORKSHOP EQUIPMENT</v>
          </cell>
          <cell r="AS16214">
            <v>10898.146878571628</v>
          </cell>
          <cell r="AV16214">
            <v>10898.146878571628</v>
          </cell>
          <cell r="BE16214">
            <v>5176.6197673215229</v>
          </cell>
          <cell r="BG16214">
            <v>5176.6197673215229</v>
          </cell>
          <cell r="BJ16214">
            <v>5176.6197673215229</v>
          </cell>
          <cell r="BK16214" t="e">
            <v>#N/A</v>
          </cell>
          <cell r="BM16214">
            <v>10898.146878571628</v>
          </cell>
          <cell r="BN16214">
            <v>51766.197673215232</v>
          </cell>
          <cell r="BO16214">
            <v>57215.271112501046</v>
          </cell>
          <cell r="BR16214">
            <v>244.29000000000087</v>
          </cell>
          <cell r="CE16214" t="str">
            <v>1200 - 300 - GENERAL PLANT - MISCELLANEOUS EQUIPMENT</v>
          </cell>
        </row>
        <row r="16215">
          <cell r="E16215">
            <v>0</v>
          </cell>
          <cell r="F16215">
            <v>0</v>
          </cell>
          <cell r="L16215" t="str">
            <v>1200 - 300</v>
          </cell>
          <cell r="O16215" t="str">
            <v>WORKSHOP EQUIPMENT</v>
          </cell>
          <cell r="AS16215">
            <v>0</v>
          </cell>
          <cell r="AV16215">
            <v>0</v>
          </cell>
          <cell r="BE16215">
            <v>0</v>
          </cell>
          <cell r="BG16215">
            <v>0</v>
          </cell>
          <cell r="BJ16215">
            <v>0</v>
          </cell>
          <cell r="BK16215" t="e">
            <v>#N/A</v>
          </cell>
          <cell r="BM16215">
            <v>0</v>
          </cell>
          <cell r="BN16215">
            <v>0</v>
          </cell>
          <cell r="BO16215">
            <v>0</v>
          </cell>
          <cell r="BR16215">
            <v>0</v>
          </cell>
          <cell r="CE16215" t="str">
            <v>1200 - 300 - GENERAL PLANT - MISCELLANEOUS EQUIPMENT</v>
          </cell>
        </row>
        <row r="16216">
          <cell r="E16216">
            <v>2268</v>
          </cell>
          <cell r="F16216">
            <v>56.539999999999964</v>
          </cell>
          <cell r="L16216" t="str">
            <v>1200 - 300</v>
          </cell>
          <cell r="O16216" t="str">
            <v>WORKSHOP EQUIPMENT</v>
          </cell>
          <cell r="AS16216">
            <v>2523.923494553103</v>
          </cell>
          <cell r="AV16216">
            <v>2523.923494553103</v>
          </cell>
          <cell r="BE16216">
            <v>1135.7655725488962</v>
          </cell>
          <cell r="BG16216">
            <v>1135.7655725488962</v>
          </cell>
          <cell r="BJ16216">
            <v>1135.7655725488962</v>
          </cell>
          <cell r="BK16216" t="e">
            <v>#N/A</v>
          </cell>
          <cell r="BM16216">
            <v>2523.923494553103</v>
          </cell>
          <cell r="BN16216">
            <v>11357.655725488963</v>
          </cell>
          <cell r="BO16216">
            <v>13881.579220042066</v>
          </cell>
          <cell r="BR16216">
            <v>56.539999999999964</v>
          </cell>
          <cell r="CE16216" t="str">
            <v>1200 - 300 - GENERAL PLANT - MISCELLANEOUS EQUIPMENT</v>
          </cell>
        </row>
        <row r="16217">
          <cell r="E16217">
            <v>2900</v>
          </cell>
          <cell r="F16217">
            <v>72.289999999999964</v>
          </cell>
          <cell r="L16217" t="str">
            <v>1200 - 300</v>
          </cell>
          <cell r="O16217" t="str">
            <v>WORKSHOP EQUIPMENT</v>
          </cell>
          <cell r="AS16217">
            <v>3224.9618314140534</v>
          </cell>
          <cell r="AV16217">
            <v>3224.9618314140534</v>
          </cell>
          <cell r="BE16217">
            <v>1531.8568699216753</v>
          </cell>
          <cell r="BG16217">
            <v>1531.8568699216753</v>
          </cell>
          <cell r="BJ16217">
            <v>1531.8568699216753</v>
          </cell>
          <cell r="BK16217" t="e">
            <v>#N/A</v>
          </cell>
          <cell r="BM16217">
            <v>3224.9618314140534</v>
          </cell>
          <cell r="BN16217">
            <v>15318.568699216754</v>
          </cell>
          <cell r="BO16217">
            <v>16931.049614923781</v>
          </cell>
          <cell r="BR16217">
            <v>72.289999999999964</v>
          </cell>
          <cell r="CE16217" t="str">
            <v>1200 - 300 - GENERAL PLANT - MISCELLANEOUS EQUIPMENT</v>
          </cell>
        </row>
        <row r="16218">
          <cell r="E16218">
            <v>2900</v>
          </cell>
          <cell r="F16218">
            <v>72.289999999999964</v>
          </cell>
          <cell r="L16218" t="str">
            <v>1200 - 300</v>
          </cell>
          <cell r="O16218" t="str">
            <v>WORKSHOP EQUIPMENT</v>
          </cell>
          <cell r="AS16218">
            <v>3224.9618314140534</v>
          </cell>
          <cell r="AV16218">
            <v>3224.9618314140534</v>
          </cell>
          <cell r="BE16218">
            <v>1531.8568699216753</v>
          </cell>
          <cell r="BG16218">
            <v>1531.8568699216753</v>
          </cell>
          <cell r="BJ16218">
            <v>1531.8568699216753</v>
          </cell>
          <cell r="BK16218" t="e">
            <v>#N/A</v>
          </cell>
          <cell r="BM16218">
            <v>3224.9618314140534</v>
          </cell>
          <cell r="BN16218">
            <v>15318.568699216754</v>
          </cell>
          <cell r="BO16218">
            <v>16931.049614923781</v>
          </cell>
          <cell r="BR16218">
            <v>72.289999999999964</v>
          </cell>
          <cell r="CE16218" t="str">
            <v>1200 - 300 - GENERAL PLANT - MISCELLANEOUS EQUIPMENT</v>
          </cell>
        </row>
        <row r="16219">
          <cell r="E16219">
            <v>6010.54</v>
          </cell>
          <cell r="F16219">
            <v>149.82999999999993</v>
          </cell>
          <cell r="L16219" t="str">
            <v>1200 - 300</v>
          </cell>
          <cell r="O16219" t="str">
            <v>WORKSHOP EQUIPMENT</v>
          </cell>
          <cell r="AS16219">
            <v>6688.7756265216958</v>
          </cell>
          <cell r="AV16219">
            <v>6688.7756265216958</v>
          </cell>
          <cell r="BE16219">
            <v>3009.9490319347628</v>
          </cell>
          <cell r="BG16219">
            <v>3009.9490319347628</v>
          </cell>
          <cell r="BJ16219">
            <v>3009.9490319347628</v>
          </cell>
          <cell r="BK16219" t="e">
            <v>#N/A</v>
          </cell>
          <cell r="BM16219">
            <v>6688.7756265216958</v>
          </cell>
          <cell r="BN16219">
            <v>30099.490319347631</v>
          </cell>
          <cell r="BO16219">
            <v>36788.265945869323</v>
          </cell>
          <cell r="BR16219">
            <v>149.82999999999993</v>
          </cell>
          <cell r="CE16219" t="str">
            <v>1200 - 300 - GENERAL PLANT - MISCELLANEOUS EQUIPMENT</v>
          </cell>
        </row>
        <row r="16220">
          <cell r="E16220">
            <v>9701.64</v>
          </cell>
          <cell r="F16220">
            <v>0</v>
          </cell>
          <cell r="L16220" t="str">
            <v>1200 - 300</v>
          </cell>
          <cell r="O16220" t="str">
            <v>WORKSHOP EQUIPMENT</v>
          </cell>
          <cell r="AS16220">
            <v>10796.38321503358</v>
          </cell>
          <cell r="AV16220">
            <v>10796.38321503358</v>
          </cell>
          <cell r="BE16220">
            <v>4858.3724467651109</v>
          </cell>
          <cell r="BG16220">
            <v>4858.3724467651109</v>
          </cell>
          <cell r="BJ16220">
            <v>4858.3724467651109</v>
          </cell>
          <cell r="BK16220" t="e">
            <v>#N/A</v>
          </cell>
          <cell r="BM16220">
            <v>10796.38321503358</v>
          </cell>
          <cell r="BN16220">
            <v>48583.724467651111</v>
          </cell>
          <cell r="BO16220">
            <v>59380.107682684691</v>
          </cell>
          <cell r="BR16220">
            <v>0</v>
          </cell>
          <cell r="CE16220" t="str">
            <v>1200 - 300 - GENERAL PLANT - MISCELLANEOUS EQUIPMENT</v>
          </cell>
        </row>
        <row r="16221">
          <cell r="E16221">
            <v>8904.6</v>
          </cell>
          <cell r="F16221">
            <v>0</v>
          </cell>
          <cell r="L16221" t="str">
            <v>1200 - 300</v>
          </cell>
          <cell r="O16221" t="str">
            <v>WORKSHOP EQUIPMENT</v>
          </cell>
          <cell r="AS16221">
            <v>9909.4043869477773</v>
          </cell>
          <cell r="AV16221">
            <v>9909.4043869477773</v>
          </cell>
          <cell r="BE16221">
            <v>4459.2319741264992</v>
          </cell>
          <cell r="BG16221">
            <v>4459.2319741264992</v>
          </cell>
          <cell r="BJ16221">
            <v>4459.2319741264992</v>
          </cell>
          <cell r="BK16221" t="e">
            <v>#N/A</v>
          </cell>
          <cell r="BM16221">
            <v>9909.4043869477773</v>
          </cell>
          <cell r="BN16221">
            <v>44592.319741264997</v>
          </cell>
          <cell r="BO16221">
            <v>54501.724128212772</v>
          </cell>
          <cell r="BR16221">
            <v>0</v>
          </cell>
          <cell r="CE16221" t="str">
            <v>1200 - 300 - GENERAL PLANT - MISCELLANEOUS EQUIPMENT</v>
          </cell>
        </row>
        <row r="16222">
          <cell r="E16222">
            <v>2275</v>
          </cell>
          <cell r="F16222">
            <v>56.710000000000036</v>
          </cell>
          <cell r="L16222" t="str">
            <v>1200 - 300</v>
          </cell>
          <cell r="O16222" t="str">
            <v>WORKSHOP EQUIPMENT</v>
          </cell>
          <cell r="AS16222">
            <v>2529.9269539541278</v>
          </cell>
          <cell r="AV16222">
            <v>2529.9269539541278</v>
          </cell>
          <cell r="BE16222">
            <v>1201.7153031282107</v>
          </cell>
          <cell r="BG16222">
            <v>1201.7153031282107</v>
          </cell>
          <cell r="BJ16222">
            <v>1201.7153031282107</v>
          </cell>
          <cell r="BK16222" t="e">
            <v>#N/A</v>
          </cell>
          <cell r="BM16222">
            <v>2529.9269539541278</v>
          </cell>
          <cell r="BN16222">
            <v>12017.153031282107</v>
          </cell>
          <cell r="BO16222">
            <v>13282.116508259171</v>
          </cell>
          <cell r="BR16222">
            <v>56.710000000000036</v>
          </cell>
          <cell r="CE16222" t="str">
            <v>1200 - 300 - GENERAL PLANT - MISCELLANEOUS EQUIPMENT</v>
          </cell>
        </row>
        <row r="16223">
          <cell r="E16223">
            <v>8134</v>
          </cell>
          <cell r="F16223">
            <v>202.76000000000022</v>
          </cell>
          <cell r="L16223" t="str">
            <v>1200 - 300</v>
          </cell>
          <cell r="O16223" t="str">
            <v>WORKSHOP EQUIPMENT</v>
          </cell>
          <cell r="AS16223">
            <v>9045.4619092144512</v>
          </cell>
          <cell r="AV16223">
            <v>9045.4619092144512</v>
          </cell>
          <cell r="BE16223">
            <v>4522.7309546072256</v>
          </cell>
          <cell r="BG16223">
            <v>4522.7309546072256</v>
          </cell>
          <cell r="BJ16223">
            <v>4522.7309546072256</v>
          </cell>
          <cell r="BK16223" t="e">
            <v>#N/A</v>
          </cell>
          <cell r="BM16223">
            <v>9045.4619092144512</v>
          </cell>
          <cell r="BN16223">
            <v>45227.309546072254</v>
          </cell>
          <cell r="BO16223">
            <v>45227.309546072254</v>
          </cell>
          <cell r="BR16223">
            <v>202.76000000000022</v>
          </cell>
          <cell r="CE16223" t="str">
            <v>1200 - 300 - GENERAL PLANT - MISCELLANEOUS EQUIPMENT</v>
          </cell>
        </row>
        <row r="16224">
          <cell r="E16224">
            <v>4067</v>
          </cell>
          <cell r="F16224">
            <v>101.38000000000011</v>
          </cell>
          <cell r="L16224" t="str">
            <v>1200 - 300</v>
          </cell>
          <cell r="O16224" t="str">
            <v>WORKSHOP EQUIPMENT</v>
          </cell>
          <cell r="AS16224">
            <v>4522.7309546072256</v>
          </cell>
          <cell r="AV16224">
            <v>4522.7309546072256</v>
          </cell>
          <cell r="BE16224">
            <v>2261.3654773036128</v>
          </cell>
          <cell r="BG16224">
            <v>2261.3654773036128</v>
          </cell>
          <cell r="BJ16224">
            <v>2261.3654773036128</v>
          </cell>
          <cell r="BK16224" t="e">
            <v>#N/A</v>
          </cell>
          <cell r="BM16224">
            <v>4522.7309546072256</v>
          </cell>
          <cell r="BN16224">
            <v>22613.654773036127</v>
          </cell>
          <cell r="BO16224">
            <v>22613.654773036127</v>
          </cell>
          <cell r="BR16224">
            <v>101.38000000000011</v>
          </cell>
          <cell r="CE16224" t="str">
            <v>1200 - 300 - GENERAL PLANT - MISCELLANEOUS EQUIPMENT</v>
          </cell>
        </row>
        <row r="16225">
          <cell r="E16225">
            <v>4067</v>
          </cell>
          <cell r="F16225">
            <v>101.38000000000011</v>
          </cell>
          <cell r="L16225" t="str">
            <v>1200 - 300</v>
          </cell>
          <cell r="O16225" t="str">
            <v>WORKSHOP EQUIPMENT</v>
          </cell>
          <cell r="AS16225">
            <v>4522.7309546072256</v>
          </cell>
          <cell r="AV16225">
            <v>4522.7309546072256</v>
          </cell>
          <cell r="BE16225">
            <v>2261.3654773036128</v>
          </cell>
          <cell r="BG16225">
            <v>2261.3654773036128</v>
          </cell>
          <cell r="BJ16225">
            <v>2261.3654773036128</v>
          </cell>
          <cell r="BK16225" t="e">
            <v>#N/A</v>
          </cell>
          <cell r="BM16225">
            <v>4522.7309546072256</v>
          </cell>
          <cell r="BN16225">
            <v>22613.654773036127</v>
          </cell>
          <cell r="BO16225">
            <v>22613.654773036127</v>
          </cell>
          <cell r="BR16225">
            <v>101.38000000000011</v>
          </cell>
          <cell r="CE16225" t="str">
            <v>1200 - 300 - GENERAL PLANT - MISCELLANEOUS EQUIPMENT</v>
          </cell>
        </row>
        <row r="16226">
          <cell r="E16226">
            <v>4750</v>
          </cell>
          <cell r="F16226">
            <v>118.40999999999985</v>
          </cell>
          <cell r="L16226" t="str">
            <v>1200 - 300</v>
          </cell>
          <cell r="O16226" t="str">
            <v>WORKSHOP EQUIPMENT</v>
          </cell>
          <cell r="AS16226">
            <v>5282.2650686954321</v>
          </cell>
          <cell r="AV16226">
            <v>5282.2650686954321</v>
          </cell>
          <cell r="BE16226">
            <v>2509.0759076303302</v>
          </cell>
          <cell r="BG16226">
            <v>2509.0759076303302</v>
          </cell>
          <cell r="BJ16226">
            <v>2509.0759076303302</v>
          </cell>
          <cell r="BK16226" t="e">
            <v>#N/A</v>
          </cell>
          <cell r="BM16226">
            <v>5282.2650686954321</v>
          </cell>
          <cell r="BN16226">
            <v>25090.759076303304</v>
          </cell>
          <cell r="BO16226">
            <v>27731.891610651019</v>
          </cell>
          <cell r="BR16226">
            <v>118.40999999999985</v>
          </cell>
          <cell r="CE16226" t="str">
            <v>1200 - 300 - GENERAL PLANT - MISCELLANEOUS EQUIPMENT</v>
          </cell>
        </row>
        <row r="16227">
          <cell r="E16227">
            <v>9800</v>
          </cell>
          <cell r="F16227">
            <v>244.29000000000087</v>
          </cell>
          <cell r="L16227" t="str">
            <v>1200 - 300</v>
          </cell>
          <cell r="O16227" t="str">
            <v>WORKSHOP EQUIPMENT</v>
          </cell>
          <cell r="AS16227">
            <v>10898.146878571628</v>
          </cell>
          <cell r="AV16227">
            <v>10898.146878571628</v>
          </cell>
          <cell r="BE16227">
            <v>5176.6197673215229</v>
          </cell>
          <cell r="BG16227">
            <v>5176.6197673215229</v>
          </cell>
          <cell r="BJ16227">
            <v>5176.6197673215229</v>
          </cell>
          <cell r="BK16227" t="e">
            <v>#N/A</v>
          </cell>
          <cell r="BM16227">
            <v>10898.146878571628</v>
          </cell>
          <cell r="BN16227">
            <v>51766.197673215232</v>
          </cell>
          <cell r="BO16227">
            <v>57215.271112501046</v>
          </cell>
          <cell r="BR16227">
            <v>244.29000000000087</v>
          </cell>
          <cell r="CE16227" t="str">
            <v>1200 - 300 - GENERAL PLANT - MISCELLANEOUS EQUIPMENT</v>
          </cell>
        </row>
        <row r="16228">
          <cell r="E16228">
            <v>4750</v>
          </cell>
          <cell r="F16228">
            <v>118.40999999999985</v>
          </cell>
          <cell r="L16228" t="str">
            <v>1200 - 300</v>
          </cell>
          <cell r="O16228" t="str">
            <v>WORKSHOP EQUIPMENT</v>
          </cell>
          <cell r="AS16228">
            <v>5282.2650686954321</v>
          </cell>
          <cell r="AV16228">
            <v>5282.2650686954321</v>
          </cell>
          <cell r="BE16228">
            <v>2509.0759076303302</v>
          </cell>
          <cell r="BG16228">
            <v>2509.0759076303302</v>
          </cell>
          <cell r="BJ16228">
            <v>2509.0759076303302</v>
          </cell>
          <cell r="BK16228" t="e">
            <v>#N/A</v>
          </cell>
          <cell r="BM16228">
            <v>5282.2650686954321</v>
          </cell>
          <cell r="BN16228">
            <v>25090.759076303304</v>
          </cell>
          <cell r="BO16228">
            <v>27731.891610651019</v>
          </cell>
          <cell r="BR16228">
            <v>118.40999999999985</v>
          </cell>
          <cell r="CE16228" t="str">
            <v>1200 - 300 - GENERAL PLANT - MISCELLANEOUS EQUIPMENT</v>
          </cell>
        </row>
        <row r="16229">
          <cell r="E16229">
            <v>2900</v>
          </cell>
          <cell r="F16229">
            <v>72.289999999999964</v>
          </cell>
          <cell r="L16229" t="str">
            <v>1200 - 300</v>
          </cell>
          <cell r="O16229" t="str">
            <v>WORKSHOP EQUIPMENT</v>
          </cell>
          <cell r="AS16229">
            <v>3224.9618314140534</v>
          </cell>
          <cell r="AV16229">
            <v>3224.9618314140534</v>
          </cell>
          <cell r="BE16229">
            <v>1531.8568699216753</v>
          </cell>
          <cell r="BG16229">
            <v>1531.8568699216753</v>
          </cell>
          <cell r="BJ16229">
            <v>1531.8568699216753</v>
          </cell>
          <cell r="BK16229" t="e">
            <v>#N/A</v>
          </cell>
          <cell r="BM16229">
            <v>3224.9618314140534</v>
          </cell>
          <cell r="BN16229">
            <v>15318.568699216754</v>
          </cell>
          <cell r="BO16229">
            <v>16931.049614923781</v>
          </cell>
          <cell r="BR16229">
            <v>72.289999999999964</v>
          </cell>
          <cell r="CE16229" t="str">
            <v>1200 - 300 - GENERAL PLANT - MISCELLANEOUS EQUIPMENT</v>
          </cell>
        </row>
        <row r="16230">
          <cell r="E16230">
            <v>4239</v>
          </cell>
          <cell r="F16230">
            <v>0</v>
          </cell>
          <cell r="L16230" t="str">
            <v>1200 - 300</v>
          </cell>
          <cell r="O16230" t="str">
            <v>WORKSHOP EQUIPMENT</v>
          </cell>
          <cell r="AS16230">
            <v>4608.7878244530475</v>
          </cell>
          <cell r="AV16230">
            <v>4608.7878244530475</v>
          </cell>
          <cell r="BE16230">
            <v>1843.515129781219</v>
          </cell>
          <cell r="BG16230">
            <v>1843.515129781219</v>
          </cell>
          <cell r="BJ16230">
            <v>1843.515129781219</v>
          </cell>
          <cell r="BK16230" t="e">
            <v>#N/A</v>
          </cell>
          <cell r="BM16230">
            <v>4608.7878244530475</v>
          </cell>
          <cell r="BN16230">
            <v>18435.15129781219</v>
          </cell>
          <cell r="BO16230">
            <v>27652.726946718285</v>
          </cell>
          <cell r="BR16230">
            <v>0</v>
          </cell>
          <cell r="CE16230" t="str">
            <v>1200 - 300 - GENERAL PLANT - MISCELLANEOUS EQUIPMENT</v>
          </cell>
        </row>
        <row r="16231">
          <cell r="E16231">
            <v>41245.199999999997</v>
          </cell>
          <cell r="F16231">
            <v>0</v>
          </cell>
          <cell r="L16231" t="str">
            <v>1200 - 300</v>
          </cell>
          <cell r="O16231" t="str">
            <v>WORKSHOP EQUIPMENT</v>
          </cell>
          <cell r="AS16231">
            <v>44843.211978563537</v>
          </cell>
          <cell r="AV16231">
            <v>44843.211978563537</v>
          </cell>
          <cell r="BE16231">
            <v>17937.284791425416</v>
          </cell>
          <cell r="BG16231">
            <v>17937.284791425416</v>
          </cell>
          <cell r="BJ16231">
            <v>17937.284791425416</v>
          </cell>
          <cell r="BK16231" t="e">
            <v>#N/A</v>
          </cell>
          <cell r="BM16231">
            <v>44843.211978563537</v>
          </cell>
          <cell r="BN16231">
            <v>179372.84791425415</v>
          </cell>
          <cell r="BO16231">
            <v>269059.27187138121</v>
          </cell>
          <cell r="BR16231">
            <v>0</v>
          </cell>
          <cell r="CE16231" t="str">
            <v>1200 - 300 - GENERAL PLANT - MISCELLANEOUS EQUIPMENT</v>
          </cell>
        </row>
        <row r="16232">
          <cell r="E16232">
            <v>4239</v>
          </cell>
          <cell r="F16232">
            <v>0</v>
          </cell>
          <cell r="L16232" t="str">
            <v>1200 - 300</v>
          </cell>
          <cell r="O16232" t="str">
            <v>WORKSHOP EQUIPMENT</v>
          </cell>
          <cell r="AS16232">
            <v>4608.7878244530475</v>
          </cell>
          <cell r="AV16232">
            <v>4608.7878244530475</v>
          </cell>
          <cell r="BE16232">
            <v>1843.515129781219</v>
          </cell>
          <cell r="BG16232">
            <v>1843.515129781219</v>
          </cell>
          <cell r="BJ16232">
            <v>1843.515129781219</v>
          </cell>
          <cell r="BK16232" t="e">
            <v>#N/A</v>
          </cell>
          <cell r="BM16232">
            <v>4608.7878244530475</v>
          </cell>
          <cell r="BN16232">
            <v>18435.15129781219</v>
          </cell>
          <cell r="BO16232">
            <v>27652.726946718285</v>
          </cell>
          <cell r="BR16232">
            <v>0</v>
          </cell>
          <cell r="CE16232" t="str">
            <v>1200 - 300 - GENERAL PLANT - MISCELLANEOUS EQUIPMENT</v>
          </cell>
        </row>
        <row r="16233">
          <cell r="E16233">
            <v>41245.199999999997</v>
          </cell>
          <cell r="F16233">
            <v>0</v>
          </cell>
          <cell r="L16233" t="str">
            <v>1200 - 300</v>
          </cell>
          <cell r="O16233" t="str">
            <v>WORKSHOP EQUIPMENT</v>
          </cell>
          <cell r="AS16233">
            <v>44843.211978563537</v>
          </cell>
          <cell r="AV16233">
            <v>44843.211978563537</v>
          </cell>
          <cell r="BE16233">
            <v>17937.284791425416</v>
          </cell>
          <cell r="BG16233">
            <v>17937.284791425416</v>
          </cell>
          <cell r="BJ16233">
            <v>17937.284791425416</v>
          </cell>
          <cell r="BK16233" t="e">
            <v>#N/A</v>
          </cell>
          <cell r="BM16233">
            <v>44843.211978563537</v>
          </cell>
          <cell r="BN16233">
            <v>179372.84791425415</v>
          </cell>
          <cell r="BO16233">
            <v>269059.27187138121</v>
          </cell>
          <cell r="BR16233">
            <v>0</v>
          </cell>
          <cell r="CE16233" t="str">
            <v>1200 - 300 - GENERAL PLANT - MISCELLANEOUS EQUIPMENT</v>
          </cell>
        </row>
        <row r="16234">
          <cell r="E16234">
            <v>8108.1</v>
          </cell>
          <cell r="F16234">
            <v>0</v>
          </cell>
          <cell r="L16234" t="str">
            <v>1200 - 300</v>
          </cell>
          <cell r="O16234" t="str">
            <v>WORKSHOP EQUIPMENT</v>
          </cell>
          <cell r="AS16234">
            <v>8614.9259036099156</v>
          </cell>
          <cell r="AV16234">
            <v>8614.9259036099156</v>
          </cell>
          <cell r="BE16234">
            <v>3230.5972138537181</v>
          </cell>
          <cell r="BG16234">
            <v>3230.5972138537181</v>
          </cell>
          <cell r="BJ16234">
            <v>3230.5972138537181</v>
          </cell>
          <cell r="BK16234" t="e">
            <v>#N/A</v>
          </cell>
          <cell r="BM16234">
            <v>8614.9259036099156</v>
          </cell>
          <cell r="BN16234">
            <v>32305.972138537185</v>
          </cell>
          <cell r="BO16234">
            <v>53843.286897561971</v>
          </cell>
          <cell r="BR16234">
            <v>0</v>
          </cell>
          <cell r="CE16234" t="str">
            <v>1200 - 300 - GENERAL PLANT - MISCELLANEOUS EQUIPMENT</v>
          </cell>
        </row>
        <row r="16235">
          <cell r="E16235">
            <v>54040</v>
          </cell>
          <cell r="F16235">
            <v>1347.0800000000017</v>
          </cell>
          <cell r="L16235" t="str">
            <v>1200 - 300</v>
          </cell>
          <cell r="O16235" t="str">
            <v>WORKSHOP EQUIPMENT</v>
          </cell>
          <cell r="AS16235">
            <v>59863.582147836838</v>
          </cell>
          <cell r="AV16235">
            <v>59863.582147836838</v>
          </cell>
          <cell r="BE16235">
            <v>25442.022412830658</v>
          </cell>
          <cell r="BG16235">
            <v>25442.022412830658</v>
          </cell>
          <cell r="BJ16235">
            <v>25442.022412830658</v>
          </cell>
          <cell r="BK16235" t="e">
            <v>#N/A</v>
          </cell>
          <cell r="BM16235">
            <v>59863.582147836838</v>
          </cell>
          <cell r="BN16235">
            <v>254420.22412830655</v>
          </cell>
          <cell r="BO16235">
            <v>344215.59735006181</v>
          </cell>
          <cell r="BR16235">
            <v>1347.0800000000017</v>
          </cell>
          <cell r="CE16235" t="str">
            <v>1200 - 300 - GENERAL PLANT - MISCELLANEOUS EQUIPMENT</v>
          </cell>
        </row>
        <row r="16236">
          <cell r="E16236">
            <v>6630</v>
          </cell>
          <cell r="F16236">
            <v>0</v>
          </cell>
          <cell r="L16236" t="str">
            <v>1200 - 300</v>
          </cell>
          <cell r="O16236" t="str">
            <v>WORKSHOP EQUIPMENT</v>
          </cell>
          <cell r="AS16236">
            <v>7323.532766451709</v>
          </cell>
          <cell r="AV16236">
            <v>7323.532766451709</v>
          </cell>
          <cell r="BE16236">
            <v>3661.7663832258545</v>
          </cell>
          <cell r="BG16236">
            <v>3661.7663832258545</v>
          </cell>
          <cell r="BJ16236">
            <v>3661.7663832258545</v>
          </cell>
          <cell r="BK16236" t="e">
            <v>#N/A</v>
          </cell>
          <cell r="BM16236">
            <v>7323.532766451709</v>
          </cell>
          <cell r="BN16236">
            <v>36617.663832258542</v>
          </cell>
          <cell r="BO16236">
            <v>36617.663832258542</v>
          </cell>
          <cell r="BR16236">
            <v>0</v>
          </cell>
          <cell r="CE16236" t="str">
            <v>1200 - 300 - GENERAL PLANT - MISCELLANEOUS EQUIPMENT</v>
          </cell>
        </row>
        <row r="16237">
          <cell r="E16237">
            <v>6499</v>
          </cell>
          <cell r="F16237">
            <v>0</v>
          </cell>
          <cell r="L16237" t="str">
            <v>1200 - 300</v>
          </cell>
          <cell r="O16237" t="str">
            <v>WORKSHOP EQUIPMENT</v>
          </cell>
          <cell r="AS16237">
            <v>7178.8294795127676</v>
          </cell>
          <cell r="AV16237">
            <v>7178.8294795127676</v>
          </cell>
          <cell r="BE16237">
            <v>3589.4147397563838</v>
          </cell>
          <cell r="BG16237">
            <v>3589.4147397563838</v>
          </cell>
          <cell r="BJ16237">
            <v>3589.4147397563838</v>
          </cell>
          <cell r="BK16237" t="e">
            <v>#N/A</v>
          </cell>
          <cell r="BM16237">
            <v>7178.8294795127676</v>
          </cell>
          <cell r="BN16237">
            <v>35894.147397563836</v>
          </cell>
          <cell r="BO16237">
            <v>35894.147397563836</v>
          </cell>
          <cell r="BR16237">
            <v>0</v>
          </cell>
          <cell r="CE16237" t="str">
            <v>1200 - 300 - GENERAL PLANT - MISCELLANEOUS EQUIPMENT</v>
          </cell>
        </row>
        <row r="16238">
          <cell r="E16238">
            <v>10340</v>
          </cell>
          <cell r="F16238">
            <v>0</v>
          </cell>
          <cell r="L16238" t="str">
            <v>1200 - 300</v>
          </cell>
          <cell r="O16238" t="str">
            <v>WORKSHOP EQUIPMENT</v>
          </cell>
          <cell r="AS16238">
            <v>11421.618220982002</v>
          </cell>
          <cell r="AV16238">
            <v>11421.618220982002</v>
          </cell>
          <cell r="BE16238">
            <v>5710.8091104910009</v>
          </cell>
          <cell r="BG16238">
            <v>5710.8091104910009</v>
          </cell>
          <cell r="BJ16238">
            <v>5710.8091104910009</v>
          </cell>
          <cell r="BK16238" t="e">
            <v>#N/A</v>
          </cell>
          <cell r="BM16238">
            <v>11421.618220982002</v>
          </cell>
          <cell r="BN16238">
            <v>57108.09110491001</v>
          </cell>
          <cell r="BO16238">
            <v>57108.09110491001</v>
          </cell>
          <cell r="BR16238">
            <v>0</v>
          </cell>
          <cell r="CE16238" t="str">
            <v>1200 - 300 - GENERAL PLANT - MISCELLANEOUS EQUIPMENT</v>
          </cell>
        </row>
        <row r="16239">
          <cell r="E16239">
            <v>6545</v>
          </cell>
          <cell r="F16239">
            <v>1309</v>
          </cell>
          <cell r="L16239" t="str">
            <v>1200 - 300</v>
          </cell>
          <cell r="O16239" t="str">
            <v>WORKSHOP EQUIPMENT</v>
          </cell>
          <cell r="AS16239">
            <v>7239.8430486673615</v>
          </cell>
          <cell r="AV16239">
            <v>7239.8430486673615</v>
          </cell>
          <cell r="BE16239">
            <v>3800.917600550365</v>
          </cell>
          <cell r="BG16239">
            <v>3800.917600550365</v>
          </cell>
          <cell r="BJ16239">
            <v>3800.917600550365</v>
          </cell>
          <cell r="BK16239" t="e">
            <v>#N/A</v>
          </cell>
          <cell r="BM16239">
            <v>7239.8430486673615</v>
          </cell>
          <cell r="BN16239">
            <v>38009.17600550365</v>
          </cell>
          <cell r="BO16239">
            <v>34389.25448116997</v>
          </cell>
          <cell r="BR16239">
            <v>1309</v>
          </cell>
          <cell r="CE16239" t="str">
            <v>1200 - 300 - GENERAL PLANT - MISCELLANEOUS EQUIPMENT</v>
          </cell>
        </row>
        <row r="16240">
          <cell r="E16240">
            <v>48327.839999999997</v>
          </cell>
          <cell r="F16240">
            <v>0</v>
          </cell>
          <cell r="L16240" t="str">
            <v>1200 - 300</v>
          </cell>
          <cell r="O16240" t="str">
            <v>WORKSHOP EQUIPMENT</v>
          </cell>
          <cell r="AS16240">
            <v>53383.185485948037</v>
          </cell>
          <cell r="AV16240">
            <v>53383.185485948037</v>
          </cell>
          <cell r="BE16240">
            <v>26691.592742974019</v>
          </cell>
          <cell r="BG16240">
            <v>26691.592742974019</v>
          </cell>
          <cell r="BJ16240">
            <v>26691.592742974019</v>
          </cell>
          <cell r="BK16240" t="e">
            <v>#N/A</v>
          </cell>
          <cell r="BM16240">
            <v>53383.185485948037</v>
          </cell>
          <cell r="BN16240">
            <v>266915.9274297402</v>
          </cell>
          <cell r="BO16240">
            <v>266915.9274297402</v>
          </cell>
          <cell r="BR16240">
            <v>0</v>
          </cell>
          <cell r="CE16240" t="str">
            <v>1200 - 300 - GENERAL PLANT - MISCELLANEOUS EQUIPMENT</v>
          </cell>
        </row>
        <row r="16241">
          <cell r="E16241">
            <v>9800</v>
          </cell>
          <cell r="F16241">
            <v>244.29000000000087</v>
          </cell>
          <cell r="L16241" t="str">
            <v>1200 - 300</v>
          </cell>
          <cell r="O16241" t="str">
            <v>WORKSHOP EQUIPMENT</v>
          </cell>
          <cell r="AS16241">
            <v>10825.131389325301</v>
          </cell>
          <cell r="AV16241">
            <v>10825.131389325301</v>
          </cell>
          <cell r="BE16241">
            <v>5412.5656946626505</v>
          </cell>
          <cell r="BG16241">
            <v>5412.5656946626505</v>
          </cell>
          <cell r="BJ16241">
            <v>5412.5656946626505</v>
          </cell>
          <cell r="BK16241" t="e">
            <v>#N/A</v>
          </cell>
          <cell r="BM16241">
            <v>10825.131389325301</v>
          </cell>
          <cell r="BN16241">
            <v>54125.656946626506</v>
          </cell>
          <cell r="BO16241">
            <v>54125.656946626506</v>
          </cell>
          <cell r="BR16241">
            <v>244.29000000000087</v>
          </cell>
          <cell r="CE16241" t="str">
            <v>1200 - 300 - GENERAL PLANT - MISCELLANEOUS EQUIPMENT</v>
          </cell>
        </row>
        <row r="16242">
          <cell r="E16242">
            <v>4900</v>
          </cell>
          <cell r="F16242">
            <v>122.14000000000033</v>
          </cell>
          <cell r="L16242" t="str">
            <v>1200 - 300</v>
          </cell>
          <cell r="O16242" t="str">
            <v>WORKSHOP EQUIPMENT</v>
          </cell>
          <cell r="AS16242">
            <v>5449.0734392858139</v>
          </cell>
          <cell r="AV16242">
            <v>5449.0734392858139</v>
          </cell>
          <cell r="BE16242">
            <v>2724.536719642907</v>
          </cell>
          <cell r="BG16242">
            <v>2724.536719642907</v>
          </cell>
          <cell r="BJ16242">
            <v>2724.536719642907</v>
          </cell>
          <cell r="BK16242" t="e">
            <v>#N/A</v>
          </cell>
          <cell r="BM16242">
            <v>5449.0734392858139</v>
          </cell>
          <cell r="BN16242">
            <v>27245.36719642907</v>
          </cell>
          <cell r="BO16242">
            <v>27245.36719642907</v>
          </cell>
          <cell r="BR16242">
            <v>122.14000000000033</v>
          </cell>
          <cell r="CE16242" t="str">
            <v>1200 - 300 - GENERAL PLANT - MISCELLANEOUS EQUIPMENT</v>
          </cell>
        </row>
        <row r="16243">
          <cell r="E16243">
            <v>14700</v>
          </cell>
          <cell r="F16243">
            <v>366.43000000000029</v>
          </cell>
          <cell r="L16243" t="str">
            <v>1200 - 300</v>
          </cell>
          <cell r="O16243" t="str">
            <v>WORKSHOP EQUIPMENT</v>
          </cell>
          <cell r="AS16243">
            <v>16347.220317857442</v>
          </cell>
          <cell r="AV16243">
            <v>16347.220317857442</v>
          </cell>
          <cell r="BE16243">
            <v>8173.6101589287209</v>
          </cell>
          <cell r="BG16243">
            <v>8173.6101589287209</v>
          </cell>
          <cell r="BJ16243">
            <v>8173.6101589287209</v>
          </cell>
          <cell r="BK16243" t="e">
            <v>#N/A</v>
          </cell>
          <cell r="BM16243">
            <v>16347.220317857442</v>
          </cell>
          <cell r="BN16243">
            <v>81736.101589287209</v>
          </cell>
          <cell r="BO16243">
            <v>81736.101589287209</v>
          </cell>
          <cell r="BR16243">
            <v>366.43000000000029</v>
          </cell>
          <cell r="CE16243" t="str">
            <v>1200 - 300 - GENERAL PLANT - MISCELLANEOUS EQUIPMENT</v>
          </cell>
        </row>
        <row r="16244">
          <cell r="E16244">
            <v>11405</v>
          </cell>
          <cell r="F16244">
            <v>284.29999999999927</v>
          </cell>
          <cell r="L16244" t="str">
            <v>1200 - 300</v>
          </cell>
          <cell r="O16244" t="str">
            <v>WORKSHOP EQUIPMENT</v>
          </cell>
          <cell r="AS16244">
            <v>12682.996443888716</v>
          </cell>
          <cell r="AV16244">
            <v>12682.996443888716</v>
          </cell>
          <cell r="BE16244">
            <v>6024.4233108471399</v>
          </cell>
          <cell r="BG16244">
            <v>6024.4233108471399</v>
          </cell>
          <cell r="BJ16244">
            <v>6024.4233108471399</v>
          </cell>
          <cell r="BK16244" t="e">
            <v>#N/A</v>
          </cell>
          <cell r="BM16244">
            <v>12682.996443888716</v>
          </cell>
          <cell r="BN16244">
            <v>60244.233108471402</v>
          </cell>
          <cell r="BO16244">
            <v>66585.731330415758</v>
          </cell>
          <cell r="BR16244">
            <v>284.29999999999927</v>
          </cell>
          <cell r="CE16244" t="str">
            <v>1200 - 300 - GENERAL PLANT - MISCELLANEOUS EQUIPMENT</v>
          </cell>
        </row>
        <row r="16245">
          <cell r="E16245">
            <v>9800</v>
          </cell>
          <cell r="F16245">
            <v>244.29000000000087</v>
          </cell>
          <cell r="L16245" t="str">
            <v>1200 - 300</v>
          </cell>
          <cell r="O16245" t="str">
            <v>WORKSHOP EQUIPMENT</v>
          </cell>
          <cell r="AS16245">
            <v>10898.146878571628</v>
          </cell>
          <cell r="AV16245">
            <v>10898.146878571628</v>
          </cell>
          <cell r="BE16245">
            <v>5449.0734392858139</v>
          </cell>
          <cell r="BG16245">
            <v>5449.0734392858139</v>
          </cell>
          <cell r="BJ16245">
            <v>5449.0734392858139</v>
          </cell>
          <cell r="BK16245" t="e">
            <v>#N/A</v>
          </cell>
          <cell r="BM16245">
            <v>10898.146878571628</v>
          </cell>
          <cell r="BN16245">
            <v>54490.734392858139</v>
          </cell>
          <cell r="BO16245">
            <v>54490.734392858139</v>
          </cell>
          <cell r="BR16245">
            <v>244.29000000000087</v>
          </cell>
          <cell r="CE16245" t="str">
            <v>1200 - 300 - GENERAL PLANT - MISCELLANEOUS EQUIPMENT</v>
          </cell>
        </row>
        <row r="16246">
          <cell r="E16246">
            <v>9800</v>
          </cell>
          <cell r="F16246">
            <v>244.29000000000087</v>
          </cell>
          <cell r="L16246" t="str">
            <v>1200 - 300</v>
          </cell>
          <cell r="O16246" t="str">
            <v>WORKSHOP EQUIPMENT</v>
          </cell>
          <cell r="AS16246">
            <v>10898.146878571628</v>
          </cell>
          <cell r="AV16246">
            <v>10898.146878571628</v>
          </cell>
          <cell r="BE16246">
            <v>5449.0734392858139</v>
          </cell>
          <cell r="BG16246">
            <v>5449.0734392858139</v>
          </cell>
          <cell r="BJ16246">
            <v>5449.0734392858139</v>
          </cell>
          <cell r="BK16246" t="e">
            <v>#N/A</v>
          </cell>
          <cell r="BM16246">
            <v>10898.146878571628</v>
          </cell>
          <cell r="BN16246">
            <v>54490.734392858139</v>
          </cell>
          <cell r="BO16246">
            <v>54490.734392858139</v>
          </cell>
          <cell r="BR16246">
            <v>244.29000000000087</v>
          </cell>
          <cell r="CE16246" t="str">
            <v>1200 - 300 - GENERAL PLANT - MISCELLANEOUS EQUIPMENT</v>
          </cell>
        </row>
        <row r="16247">
          <cell r="E16247">
            <v>4710</v>
          </cell>
          <cell r="F16247">
            <v>117.40999999999985</v>
          </cell>
          <cell r="L16247" t="str">
            <v>1200 - 300</v>
          </cell>
          <cell r="O16247" t="str">
            <v>WORKSHOP EQUIPMENT</v>
          </cell>
          <cell r="AS16247">
            <v>5202.6906983389963</v>
          </cell>
          <cell r="AV16247">
            <v>5202.6906983389963</v>
          </cell>
          <cell r="BE16247">
            <v>2601.3453491694981</v>
          </cell>
          <cell r="BG16247">
            <v>2601.3453491694981</v>
          </cell>
          <cell r="BJ16247">
            <v>2601.3453491694981</v>
          </cell>
          <cell r="BK16247" t="e">
            <v>#N/A</v>
          </cell>
          <cell r="BM16247">
            <v>5202.6906983389963</v>
          </cell>
          <cell r="BN16247">
            <v>26013.453491694981</v>
          </cell>
          <cell r="BO16247">
            <v>26013.453491694981</v>
          </cell>
          <cell r="BR16247">
            <v>117.40999999999985</v>
          </cell>
          <cell r="CE16247" t="str">
            <v>1200 - 300 - GENERAL PLANT - MISCELLANEOUS EQUIPMENT</v>
          </cell>
        </row>
        <row r="16248">
          <cell r="E16248">
            <v>14960</v>
          </cell>
          <cell r="F16248">
            <v>372.92000000000007</v>
          </cell>
          <cell r="L16248" t="str">
            <v>1200 - 300</v>
          </cell>
          <cell r="O16248" t="str">
            <v>WORKSHOP EQUIPMENT</v>
          </cell>
          <cell r="AS16248">
            <v>16636.354826880772</v>
          </cell>
          <cell r="AV16248">
            <v>16636.354826880772</v>
          </cell>
          <cell r="BE16248">
            <v>8318.1774134403859</v>
          </cell>
          <cell r="BG16248">
            <v>8318.1774134403859</v>
          </cell>
          <cell r="BJ16248">
            <v>8318.1774134403859</v>
          </cell>
          <cell r="BK16248" t="e">
            <v>#N/A</v>
          </cell>
          <cell r="BM16248">
            <v>16636.354826880772</v>
          </cell>
          <cell r="BN16248">
            <v>83181.774134403851</v>
          </cell>
          <cell r="BO16248">
            <v>83181.774134403851</v>
          </cell>
          <cell r="BR16248">
            <v>372.92000000000007</v>
          </cell>
          <cell r="CE16248" t="str">
            <v>1200 - 300 - GENERAL PLANT - MISCELLANEOUS EQUIPMENT</v>
          </cell>
        </row>
        <row r="16249">
          <cell r="E16249">
            <v>12830</v>
          </cell>
          <cell r="F16249">
            <v>2566</v>
          </cell>
          <cell r="L16249" t="str">
            <v>1200 - 300</v>
          </cell>
          <cell r="O16249" t="str">
            <v>WORKSHOP EQUIPMENT</v>
          </cell>
          <cell r="AS16249">
            <v>14192.083470496906</v>
          </cell>
          <cell r="AV16249">
            <v>14192.083470496906</v>
          </cell>
          <cell r="BE16249">
            <v>7805.6459087732983</v>
          </cell>
          <cell r="BG16249">
            <v>7805.6459087732983</v>
          </cell>
          <cell r="BJ16249">
            <v>7805.6459087732983</v>
          </cell>
          <cell r="BK16249" t="e">
            <v>#N/A</v>
          </cell>
          <cell r="BM16249">
            <v>14192.083470496906</v>
          </cell>
          <cell r="BN16249">
            <v>78056.459087732976</v>
          </cell>
          <cell r="BO16249">
            <v>63864.375617236074</v>
          </cell>
          <cell r="BR16249">
            <v>2566</v>
          </cell>
          <cell r="CE16249" t="str">
            <v>1200 - 300 - GENERAL PLANT - MISCELLANEOUS EQUIPMENT</v>
          </cell>
        </row>
        <row r="16250">
          <cell r="E16250">
            <v>12830</v>
          </cell>
          <cell r="F16250">
            <v>2566</v>
          </cell>
          <cell r="L16250" t="str">
            <v>1200 - 300</v>
          </cell>
          <cell r="O16250" t="str">
            <v>WORKSHOP EQUIPMENT</v>
          </cell>
          <cell r="AS16250">
            <v>14192.083470496906</v>
          </cell>
          <cell r="AV16250">
            <v>14192.083470496906</v>
          </cell>
          <cell r="BE16250">
            <v>7805.6459087732983</v>
          </cell>
          <cell r="BG16250">
            <v>7805.6459087732983</v>
          </cell>
          <cell r="BJ16250">
            <v>7805.6459087732983</v>
          </cell>
          <cell r="BK16250" t="e">
            <v>#N/A</v>
          </cell>
          <cell r="BM16250">
            <v>14192.083470496906</v>
          </cell>
          <cell r="BN16250">
            <v>78056.459087732976</v>
          </cell>
          <cell r="BO16250">
            <v>63864.375617236074</v>
          </cell>
          <cell r="BR16250">
            <v>2566</v>
          </cell>
          <cell r="CE16250" t="str">
            <v>1200 - 300 - GENERAL PLANT - MISCELLANEOUS EQUIPMENT</v>
          </cell>
        </row>
        <row r="16251">
          <cell r="E16251">
            <v>38490</v>
          </cell>
          <cell r="F16251">
            <v>7698</v>
          </cell>
          <cell r="L16251" t="str">
            <v>1200 - 300</v>
          </cell>
          <cell r="O16251" t="str">
            <v>WORKSHOP EQUIPMENT</v>
          </cell>
          <cell r="AS16251">
            <v>42576.250411490713</v>
          </cell>
          <cell r="AV16251">
            <v>42576.250411490713</v>
          </cell>
          <cell r="BE16251">
            <v>23416.937726319895</v>
          </cell>
          <cell r="BG16251">
            <v>23416.937726319895</v>
          </cell>
          <cell r="BJ16251">
            <v>23416.937726319895</v>
          </cell>
          <cell r="BK16251" t="e">
            <v>#N/A</v>
          </cell>
          <cell r="BM16251">
            <v>42576.250411490713</v>
          </cell>
          <cell r="BN16251">
            <v>234169.37726319893</v>
          </cell>
          <cell r="BO16251">
            <v>191593.12685170822</v>
          </cell>
          <cell r="BR16251">
            <v>7698</v>
          </cell>
          <cell r="CE16251" t="str">
            <v>1200 - 300 - GENERAL PLANT - MISCELLANEOUS EQUIPMENT</v>
          </cell>
        </row>
        <row r="16252">
          <cell r="E16252">
            <v>8900</v>
          </cell>
          <cell r="F16252">
            <v>1780</v>
          </cell>
          <cell r="L16252" t="str">
            <v>1200 - 300</v>
          </cell>
          <cell r="O16252" t="str">
            <v>WORKSHOP EQUIPMENT</v>
          </cell>
          <cell r="AS16252">
            <v>9844.8591494483608</v>
          </cell>
          <cell r="AV16252">
            <v>9844.8591494483608</v>
          </cell>
          <cell r="BE16252">
            <v>5168.55105346039</v>
          </cell>
          <cell r="BG16252">
            <v>5168.55105346039</v>
          </cell>
          <cell r="BJ16252">
            <v>5168.55105346039</v>
          </cell>
          <cell r="BK16252" t="e">
            <v>#N/A</v>
          </cell>
          <cell r="BM16252">
            <v>9844.8591494483608</v>
          </cell>
          <cell r="BN16252">
            <v>51685.510534603891</v>
          </cell>
          <cell r="BO16252">
            <v>46763.080959879713</v>
          </cell>
          <cell r="BR16252">
            <v>1780</v>
          </cell>
          <cell r="CE16252" t="str">
            <v>1200 - 300 - GENERAL PLANT - MISCELLANEOUS EQUIPMENT</v>
          </cell>
        </row>
        <row r="16253">
          <cell r="E16253">
            <v>6320</v>
          </cell>
          <cell r="F16253">
            <v>1264</v>
          </cell>
          <cell r="L16253" t="str">
            <v>1200 - 300</v>
          </cell>
          <cell r="O16253" t="str">
            <v>WORKSHOP EQUIPMENT</v>
          </cell>
          <cell r="AS16253">
            <v>6990.9561600577108</v>
          </cell>
          <cell r="AV16253">
            <v>6990.9561600577108</v>
          </cell>
          <cell r="BE16253">
            <v>3670.2519840302984</v>
          </cell>
          <cell r="BG16253">
            <v>3670.2519840302984</v>
          </cell>
          <cell r="BJ16253">
            <v>3670.2519840302984</v>
          </cell>
          <cell r="BK16253" t="e">
            <v>#N/A</v>
          </cell>
          <cell r="BM16253">
            <v>6990.9561600577108</v>
          </cell>
          <cell r="BN16253">
            <v>36702.519840302979</v>
          </cell>
          <cell r="BO16253">
            <v>33207.041760274129</v>
          </cell>
          <cell r="BR16253">
            <v>1264</v>
          </cell>
          <cell r="CE16253" t="str">
            <v>1200 - 300 - GENERAL PLANT - MISCELLANEOUS EQUIPMENT</v>
          </cell>
        </row>
        <row r="16254">
          <cell r="E16254">
            <v>26000</v>
          </cell>
          <cell r="F16254">
            <v>648.11000000000058</v>
          </cell>
          <cell r="L16254" t="str">
            <v>1200 - 300</v>
          </cell>
          <cell r="O16254" t="str">
            <v>WORKSHOP EQUIPMENT</v>
          </cell>
          <cell r="AS16254">
            <v>28913.45090233289</v>
          </cell>
          <cell r="AV16254">
            <v>28913.45090233289</v>
          </cell>
          <cell r="BE16254">
            <v>13733.889178608122</v>
          </cell>
          <cell r="BG16254">
            <v>13733.889178608122</v>
          </cell>
          <cell r="BJ16254">
            <v>13733.889178608122</v>
          </cell>
          <cell r="BK16254" t="e">
            <v>#N/A</v>
          </cell>
          <cell r="BM16254">
            <v>28913.45090233289</v>
          </cell>
          <cell r="BN16254">
            <v>137338.89178608122</v>
          </cell>
          <cell r="BO16254">
            <v>151795.61723724767</v>
          </cell>
          <cell r="BR16254">
            <v>648.11000000000058</v>
          </cell>
          <cell r="CE16254" t="str">
            <v>1200 - 300 - GENERAL PLANT - MISCELLANEOUS EQUIPMENT</v>
          </cell>
        </row>
        <row r="16255">
          <cell r="E16255">
            <v>24466.32</v>
          </cell>
          <cell r="F16255">
            <v>609.90000000000146</v>
          </cell>
          <cell r="L16255" t="str">
            <v>1200 - 300</v>
          </cell>
          <cell r="O16255" t="str">
            <v>WORKSHOP EQUIPMENT</v>
          </cell>
          <cell r="AS16255">
            <v>27227.125164574281</v>
          </cell>
          <cell r="AV16255">
            <v>27227.125164574281</v>
          </cell>
          <cell r="BE16255">
            <v>12252.206324058425</v>
          </cell>
          <cell r="BG16255">
            <v>12252.206324058425</v>
          </cell>
          <cell r="BJ16255">
            <v>12252.206324058425</v>
          </cell>
          <cell r="BK16255" t="e">
            <v>#N/A</v>
          </cell>
          <cell r="BM16255">
            <v>27227.125164574281</v>
          </cell>
          <cell r="BN16255">
            <v>122522.06324058426</v>
          </cell>
          <cell r="BO16255">
            <v>149749.18840515855</v>
          </cell>
          <cell r="BR16255">
            <v>609.90000000000146</v>
          </cell>
          <cell r="CE16255" t="str">
            <v>1200 - 300 - GENERAL PLANT - MISCELLANEOUS EQUIPMENT</v>
          </cell>
        </row>
        <row r="16256">
          <cell r="E16256">
            <v>13084.2</v>
          </cell>
          <cell r="F16256">
            <v>326.15999999999985</v>
          </cell>
          <cell r="L16256" t="str">
            <v>1200 - 300</v>
          </cell>
          <cell r="O16256" t="str">
            <v>WORKSHOP EQUIPMENT</v>
          </cell>
          <cell r="AS16256">
            <v>14494.20950293721</v>
          </cell>
          <cell r="AV16256">
            <v>14494.20950293721</v>
          </cell>
          <cell r="BE16256">
            <v>6160.0390387483149</v>
          </cell>
          <cell r="BG16256">
            <v>6160.0390387483149</v>
          </cell>
          <cell r="BJ16256">
            <v>6160.0390387483149</v>
          </cell>
          <cell r="BK16256" t="e">
            <v>#N/A</v>
          </cell>
          <cell r="BM16256">
            <v>14494.20950293721</v>
          </cell>
          <cell r="BN16256">
            <v>61600.390387483145</v>
          </cell>
          <cell r="BO16256">
            <v>83341.704641888966</v>
          </cell>
          <cell r="BR16256">
            <v>326.15999999999985</v>
          </cell>
          <cell r="CE16256" t="str">
            <v>1200 - 300 - GENERAL PLANT - MISCELLANEOUS EQUIPMENT</v>
          </cell>
        </row>
        <row r="16257">
          <cell r="E16257">
            <v>9448.92</v>
          </cell>
          <cell r="F16257">
            <v>235.55999999999949</v>
          </cell>
          <cell r="L16257" t="str">
            <v>1200 - 300</v>
          </cell>
          <cell r="O16257" t="str">
            <v>WORKSHOP EQUIPMENT</v>
          </cell>
          <cell r="AS16257">
            <v>10467.176140420772</v>
          </cell>
          <cell r="AV16257">
            <v>10467.176140420772</v>
          </cell>
          <cell r="BE16257">
            <v>4448.5498596788284</v>
          </cell>
          <cell r="BG16257">
            <v>4448.5498596788284</v>
          </cell>
          <cell r="BJ16257">
            <v>4448.5498596788284</v>
          </cell>
          <cell r="BK16257" t="e">
            <v>#N/A</v>
          </cell>
          <cell r="BM16257">
            <v>10467.176140420772</v>
          </cell>
          <cell r="BN16257">
            <v>44485.498596788282</v>
          </cell>
          <cell r="BO16257">
            <v>60186.262807419436</v>
          </cell>
          <cell r="BR16257">
            <v>235.55999999999949</v>
          </cell>
          <cell r="CE16257" t="str">
            <v>1200 - 300 - GENERAL PLANT - MISCELLANEOUS EQUIPMENT</v>
          </cell>
        </row>
        <row r="16258">
          <cell r="E16258">
            <v>3950.1</v>
          </cell>
          <cell r="F16258">
            <v>493.48</v>
          </cell>
          <cell r="L16258" t="str">
            <v>1200 - 300</v>
          </cell>
          <cell r="O16258" t="str">
            <v>WORKSHOP EQUIPMENT</v>
          </cell>
          <cell r="AS16258">
            <v>4363.3011735687624</v>
          </cell>
          <cell r="AV16258">
            <v>4363.3011735687624</v>
          </cell>
          <cell r="BE16258">
            <v>2290.7331161236002</v>
          </cell>
          <cell r="BG16258">
            <v>2290.7331161236002</v>
          </cell>
          <cell r="BJ16258">
            <v>2290.7331161236002</v>
          </cell>
          <cell r="BK16258" t="e">
            <v>#N/A</v>
          </cell>
          <cell r="BM16258">
            <v>4363.3011735687624</v>
          </cell>
          <cell r="BN16258">
            <v>22907.331161236001</v>
          </cell>
          <cell r="BO16258">
            <v>20725.68057445162</v>
          </cell>
          <cell r="BR16258">
            <v>493.48</v>
          </cell>
          <cell r="CE16258" t="str">
            <v>1200 - 300 - GENERAL PLANT - MISCELLANEOUS EQUIPMENT</v>
          </cell>
        </row>
        <row r="16259">
          <cell r="E16259">
            <v>5140</v>
          </cell>
          <cell r="F16259">
            <v>642.13000000000011</v>
          </cell>
          <cell r="L16259" t="str">
            <v>1200 - 300</v>
          </cell>
          <cell r="O16259" t="str">
            <v>WORKSHOP EQUIPMENT</v>
          </cell>
          <cell r="AS16259">
            <v>5677.6709531767392</v>
          </cell>
          <cell r="AV16259">
            <v>5677.6709531767392</v>
          </cell>
          <cell r="BE16259">
            <v>2838.8354765883696</v>
          </cell>
          <cell r="BG16259">
            <v>2838.8354765883696</v>
          </cell>
          <cell r="BJ16259">
            <v>2838.8354765883696</v>
          </cell>
          <cell r="BK16259" t="e">
            <v>#N/A</v>
          </cell>
          <cell r="BM16259">
            <v>5677.6709531767392</v>
          </cell>
          <cell r="BN16259">
            <v>28388.354765883698</v>
          </cell>
          <cell r="BO16259">
            <v>28388.354765883698</v>
          </cell>
          <cell r="BR16259">
            <v>642.13000000000011</v>
          </cell>
          <cell r="CE16259" t="str">
            <v>1200 - 300 - GENERAL PLANT - MISCELLANEOUS EQUIPMENT</v>
          </cell>
        </row>
        <row r="16260">
          <cell r="E16260">
            <v>258389.47</v>
          </cell>
          <cell r="F16260">
            <v>51677.899999999994</v>
          </cell>
          <cell r="L16260" t="str">
            <v>1200 - 300</v>
          </cell>
          <cell r="O16260" t="str">
            <v>WORKSHOP EQUIPMENT</v>
          </cell>
          <cell r="AS16260">
            <v>285821.11661242839</v>
          </cell>
          <cell r="AV16260">
            <v>285821.11661242839</v>
          </cell>
          <cell r="BE16260">
            <v>150056.08622152492</v>
          </cell>
          <cell r="BG16260">
            <v>150056.08622152492</v>
          </cell>
          <cell r="BJ16260">
            <v>150056.08622152492</v>
          </cell>
          <cell r="BK16260" t="e">
            <v>#N/A</v>
          </cell>
          <cell r="BM16260">
            <v>285821.11661242839</v>
          </cell>
          <cell r="BN16260">
            <v>1500560.8622152491</v>
          </cell>
          <cell r="BO16260">
            <v>1357650.3039090349</v>
          </cell>
          <cell r="BR16260">
            <v>51677.899999999994</v>
          </cell>
          <cell r="CE16260" t="str">
            <v>1200 - 300 - GENERAL PLANT - MISCELLANEOUS EQUIPMENT</v>
          </cell>
        </row>
        <row r="16261">
          <cell r="E16261">
            <v>12624</v>
          </cell>
          <cell r="F16261">
            <v>2524.7999999999993</v>
          </cell>
          <cell r="L16261" t="str">
            <v>1200 - 300</v>
          </cell>
          <cell r="O16261" t="str">
            <v>WORKSHOP EQUIPMENT</v>
          </cell>
          <cell r="AS16261">
            <v>13964.213696925402</v>
          </cell>
          <cell r="AV16261">
            <v>13964.213696925402</v>
          </cell>
          <cell r="BE16261">
            <v>7331.2121908858362</v>
          </cell>
          <cell r="BG16261">
            <v>7331.2121908858362</v>
          </cell>
          <cell r="BJ16261">
            <v>7331.2121908858362</v>
          </cell>
          <cell r="BK16261" t="e">
            <v>#N/A</v>
          </cell>
          <cell r="BM16261">
            <v>13964.213696925402</v>
          </cell>
          <cell r="BN16261">
            <v>73312.12190885836</v>
          </cell>
          <cell r="BO16261">
            <v>66330.015060395657</v>
          </cell>
          <cell r="BR16261">
            <v>2524.7999999999993</v>
          </cell>
          <cell r="CE16261" t="str">
            <v>1200 - 300 - GENERAL PLANT - MISCELLANEOUS EQUIPMENT</v>
          </cell>
        </row>
        <row r="16262">
          <cell r="E16262">
            <v>7800</v>
          </cell>
          <cell r="F16262">
            <v>1560</v>
          </cell>
          <cell r="L16262" t="str">
            <v>1200 - 300</v>
          </cell>
          <cell r="O16262" t="str">
            <v>WORKSHOP EQUIPMENT</v>
          </cell>
          <cell r="AS16262">
            <v>8628.0788051345171</v>
          </cell>
          <cell r="AV16262">
            <v>8628.0788051345171</v>
          </cell>
          <cell r="BE16262">
            <v>4529.741372695622</v>
          </cell>
          <cell r="BG16262">
            <v>4529.741372695622</v>
          </cell>
          <cell r="BJ16262">
            <v>4529.741372695622</v>
          </cell>
          <cell r="BK16262" t="e">
            <v>#N/A</v>
          </cell>
          <cell r="BM16262">
            <v>8628.0788051345171</v>
          </cell>
          <cell r="BN16262">
            <v>45297.413726956212</v>
          </cell>
          <cell r="BO16262">
            <v>40983.374324388955</v>
          </cell>
          <cell r="BR16262">
            <v>1560</v>
          </cell>
          <cell r="CE16262" t="str">
            <v>1200 - 300 - GENERAL PLANT - MISCELLANEOUS EQUIPMENT</v>
          </cell>
        </row>
        <row r="16263">
          <cell r="E16263">
            <v>6324.4</v>
          </cell>
          <cell r="F16263">
            <v>1264.8799999999992</v>
          </cell>
          <cell r="L16263" t="str">
            <v>1200 - 300</v>
          </cell>
          <cell r="O16263" t="str">
            <v>WORKSHOP EQUIPMENT</v>
          </cell>
          <cell r="AS16263">
            <v>6995.8232814349667</v>
          </cell>
          <cell r="AV16263">
            <v>6995.8232814349667</v>
          </cell>
          <cell r="BE16263">
            <v>3672.8072227533576</v>
          </cell>
          <cell r="BG16263">
            <v>3672.8072227533576</v>
          </cell>
          <cell r="BJ16263">
            <v>3672.8072227533576</v>
          </cell>
          <cell r="BK16263" t="e">
            <v>#N/A</v>
          </cell>
          <cell r="BM16263">
            <v>6995.8232814349667</v>
          </cell>
          <cell r="BN16263">
            <v>36728.072227533572</v>
          </cell>
          <cell r="BO16263">
            <v>33230.160586816091</v>
          </cell>
          <cell r="BR16263">
            <v>1264.8799999999992</v>
          </cell>
          <cell r="CE16263" t="str">
            <v>1200 - 300 - GENERAL PLANT - MISCELLANEOUS EQUIPMENT</v>
          </cell>
        </row>
        <row r="16264">
          <cell r="E16264">
            <v>3750</v>
          </cell>
          <cell r="F16264">
            <v>468.48</v>
          </cell>
          <cell r="L16264" t="str">
            <v>1200 - 300</v>
          </cell>
          <cell r="O16264" t="str">
            <v>WORKSHOP EQUIPMENT</v>
          </cell>
          <cell r="AS16264">
            <v>4142.2696642826404</v>
          </cell>
          <cell r="AV16264">
            <v>4142.2696642826404</v>
          </cell>
          <cell r="BE16264">
            <v>2071.1348321413202</v>
          </cell>
          <cell r="BG16264">
            <v>2071.1348321413202</v>
          </cell>
          <cell r="BJ16264">
            <v>2071.1348321413202</v>
          </cell>
          <cell r="BK16264" t="e">
            <v>#N/A</v>
          </cell>
          <cell r="BM16264">
            <v>4142.2696642826404</v>
          </cell>
          <cell r="BN16264">
            <v>20711.348321413203</v>
          </cell>
          <cell r="BO16264">
            <v>20711.348321413203</v>
          </cell>
          <cell r="BR16264">
            <v>468.48</v>
          </cell>
          <cell r="CE16264" t="str">
            <v>1200 - 300 - GENERAL PLANT - MISCELLANEOUS EQUIPMENT</v>
          </cell>
        </row>
        <row r="16265">
          <cell r="E16265">
            <v>251918.75</v>
          </cell>
          <cell r="F16265">
            <v>6279.640000000014</v>
          </cell>
          <cell r="L16265" t="str">
            <v>1200 - 300</v>
          </cell>
          <cell r="O16265" t="str">
            <v>WORKSHOP EQUIPMENT</v>
          </cell>
          <cell r="AS16265">
            <v>278270.77226373396</v>
          </cell>
          <cell r="AV16265">
            <v>278270.77226373396</v>
          </cell>
          <cell r="BE16265">
            <v>139135.38613186698</v>
          </cell>
          <cell r="BG16265">
            <v>139135.38613186698</v>
          </cell>
          <cell r="BJ16265">
            <v>139135.38613186698</v>
          </cell>
          <cell r="BK16265" t="e">
            <v>#N/A</v>
          </cell>
          <cell r="BM16265">
            <v>278270.77226373396</v>
          </cell>
          <cell r="BN16265">
            <v>1391353.8613186697</v>
          </cell>
          <cell r="BO16265">
            <v>1391353.8613186697</v>
          </cell>
          <cell r="BR16265">
            <v>6279.640000000014</v>
          </cell>
          <cell r="CE16265" t="str">
            <v>1200 - 300 - GENERAL PLANT - MISCELLANEOUS EQUIPMENT</v>
          </cell>
        </row>
        <row r="16266">
          <cell r="E16266">
            <v>39187.5</v>
          </cell>
          <cell r="F16266">
            <v>976.84999999999854</v>
          </cell>
          <cell r="L16266" t="str">
            <v>1200 - 300</v>
          </cell>
          <cell r="O16266" t="str">
            <v>WORKSHOP EQUIPMENT</v>
          </cell>
          <cell r="AS16266">
            <v>43286.71799175359</v>
          </cell>
          <cell r="AV16266">
            <v>43286.71799175359</v>
          </cell>
          <cell r="BE16266">
            <v>21643.358995876795</v>
          </cell>
          <cell r="BG16266">
            <v>21643.358995876795</v>
          </cell>
          <cell r="BJ16266">
            <v>21643.358995876795</v>
          </cell>
          <cell r="BK16266" t="e">
            <v>#N/A</v>
          </cell>
          <cell r="BM16266">
            <v>43286.71799175359</v>
          </cell>
          <cell r="BN16266">
            <v>216433.58995876796</v>
          </cell>
          <cell r="BO16266">
            <v>216433.58995876796</v>
          </cell>
          <cell r="BR16266">
            <v>976.84999999999854</v>
          </cell>
          <cell r="CE16266" t="str">
            <v>1200 - 300 - GENERAL PLANT - MISCELLANEOUS EQUIPMENT</v>
          </cell>
        </row>
        <row r="16267">
          <cell r="E16267">
            <v>45625</v>
          </cell>
          <cell r="F16267">
            <v>1137.3199999999997</v>
          </cell>
          <cell r="L16267" t="str">
            <v>1200 - 300</v>
          </cell>
          <cell r="O16267" t="str">
            <v>WORKSHOP EQUIPMENT</v>
          </cell>
          <cell r="AS16267">
            <v>50397.61424877213</v>
          </cell>
          <cell r="AV16267">
            <v>50397.61424877213</v>
          </cell>
          <cell r="BE16267">
            <v>25198.807124386065</v>
          </cell>
          <cell r="BG16267">
            <v>25198.807124386065</v>
          </cell>
          <cell r="BJ16267">
            <v>25198.807124386065</v>
          </cell>
          <cell r="BK16267" t="e">
            <v>#N/A</v>
          </cell>
          <cell r="BM16267">
            <v>50397.61424877213</v>
          </cell>
          <cell r="BN16267">
            <v>251988.07124386064</v>
          </cell>
          <cell r="BO16267">
            <v>251988.07124386064</v>
          </cell>
          <cell r="BR16267">
            <v>1137.3199999999997</v>
          </cell>
          <cell r="CE16267" t="str">
            <v>1200 - 300 - GENERAL PLANT - MISCELLANEOUS EQUIPMENT</v>
          </cell>
        </row>
        <row r="16268">
          <cell r="E16268">
            <v>31046.25</v>
          </cell>
          <cell r="F16268">
            <v>7746.5600000000013</v>
          </cell>
          <cell r="L16268" t="str">
            <v>1200 - 300</v>
          </cell>
          <cell r="O16268" t="str">
            <v>WORKSHOP EQUIPMENT</v>
          </cell>
          <cell r="AS16268">
            <v>34293.850550595977</v>
          </cell>
          <cell r="AV16268">
            <v>34293.850550595977</v>
          </cell>
          <cell r="BE16268">
            <v>17146.925275297988</v>
          </cell>
          <cell r="BG16268">
            <v>17146.925275297988</v>
          </cell>
          <cell r="BJ16268">
            <v>17146.925275297988</v>
          </cell>
          <cell r="BK16268" t="e">
            <v>#N/A</v>
          </cell>
          <cell r="BM16268">
            <v>34293.850550595977</v>
          </cell>
          <cell r="BN16268">
            <v>171469.25275297987</v>
          </cell>
          <cell r="BO16268">
            <v>171469.25275297987</v>
          </cell>
          <cell r="BR16268">
            <v>7746.5600000000013</v>
          </cell>
          <cell r="CE16268" t="str">
            <v>1200 - 300 - GENERAL PLANT - MISCELLANEOUS EQUIPMENT</v>
          </cell>
        </row>
        <row r="16269">
          <cell r="E16269">
            <v>3031.25</v>
          </cell>
          <cell r="F16269">
            <v>378.67999999999984</v>
          </cell>
          <cell r="L16269" t="str">
            <v>1200 - 300</v>
          </cell>
          <cell r="O16269" t="str">
            <v>WORKSHOP EQUIPMENT</v>
          </cell>
          <cell r="AS16269">
            <v>3348.3346452951341</v>
          </cell>
          <cell r="AV16269">
            <v>3348.3346452951341</v>
          </cell>
          <cell r="BE16269">
            <v>1674.1673226475671</v>
          </cell>
          <cell r="BG16269">
            <v>1674.1673226475671</v>
          </cell>
          <cell r="BJ16269">
            <v>1674.1673226475671</v>
          </cell>
          <cell r="BK16269" t="e">
            <v>#N/A</v>
          </cell>
          <cell r="BM16269">
            <v>3348.3346452951341</v>
          </cell>
          <cell r="BN16269">
            <v>16741.673226475672</v>
          </cell>
          <cell r="BO16269">
            <v>16741.673226475672</v>
          </cell>
          <cell r="BR16269">
            <v>378.67999999999984</v>
          </cell>
          <cell r="CE16269" t="str">
            <v>1200 - 300 - GENERAL PLANT - MISCELLANEOUS EQUIPMENT</v>
          </cell>
        </row>
        <row r="16270">
          <cell r="E16270">
            <v>14900</v>
          </cell>
          <cell r="F16270">
            <v>2980</v>
          </cell>
          <cell r="L16270" t="str">
            <v>1200 - 300</v>
          </cell>
          <cell r="O16270" t="str">
            <v>WORKSHOP EQUIPMENT</v>
          </cell>
          <cell r="AS16270">
            <v>16414.805628318605</v>
          </cell>
          <cell r="AV16270">
            <v>16414.805628318605</v>
          </cell>
          <cell r="BE16270">
            <v>9848.8833769911635</v>
          </cell>
          <cell r="BG16270">
            <v>9848.8833769911635</v>
          </cell>
          <cell r="BJ16270">
            <v>9848.8833769911635</v>
          </cell>
          <cell r="BK16270" t="e">
            <v>#N/A</v>
          </cell>
          <cell r="BM16270">
            <v>16414.805628318605</v>
          </cell>
          <cell r="BN16270">
            <v>98488.833769911638</v>
          </cell>
          <cell r="BO16270">
            <v>65659.222513274421</v>
          </cell>
          <cell r="BR16270">
            <v>2980</v>
          </cell>
          <cell r="CE16270" t="str">
            <v>1200 - 300 - GENERAL PLANT - MISCELLANEOUS EQUIPMENT</v>
          </cell>
        </row>
        <row r="16271">
          <cell r="E16271">
            <v>10088.700000000001</v>
          </cell>
          <cell r="F16271">
            <v>2017.7400000000007</v>
          </cell>
          <cell r="L16271" t="str">
            <v>1200 - 300</v>
          </cell>
          <cell r="O16271" t="str">
            <v>WORKSHOP EQUIPMENT</v>
          </cell>
          <cell r="AS16271">
            <v>11114.365741101874</v>
          </cell>
          <cell r="AV16271">
            <v>11114.365741101874</v>
          </cell>
          <cell r="BE16271">
            <v>6390.7603011335768</v>
          </cell>
          <cell r="BG16271">
            <v>6390.7603011335768</v>
          </cell>
          <cell r="BJ16271">
            <v>6390.7603011335768</v>
          </cell>
          <cell r="BK16271" t="e">
            <v>#N/A</v>
          </cell>
          <cell r="BM16271">
            <v>11114.365741101874</v>
          </cell>
          <cell r="BN16271">
            <v>63907.603011335777</v>
          </cell>
          <cell r="BO16271">
            <v>47236.054399682966</v>
          </cell>
          <cell r="BR16271">
            <v>2017.7400000000007</v>
          </cell>
          <cell r="CE16271" t="str">
            <v>1200 - 300 - GENERAL PLANT - MISCELLANEOUS EQUIPMENT</v>
          </cell>
        </row>
        <row r="16272">
          <cell r="E16272">
            <v>3597</v>
          </cell>
          <cell r="F16272">
            <v>719.40000000000009</v>
          </cell>
          <cell r="L16272" t="str">
            <v>1200 - 300</v>
          </cell>
          <cell r="O16272" t="str">
            <v>WORKSHOP EQUIPMENT</v>
          </cell>
          <cell r="AS16272">
            <v>3962.6883117491293</v>
          </cell>
          <cell r="AV16272">
            <v>3962.6883117491293</v>
          </cell>
          <cell r="BE16272">
            <v>2377.6129870494774</v>
          </cell>
          <cell r="BG16272">
            <v>2377.6129870494774</v>
          </cell>
          <cell r="BJ16272">
            <v>2377.6129870494774</v>
          </cell>
          <cell r="BK16272" t="e">
            <v>#N/A</v>
          </cell>
          <cell r="BM16272">
            <v>3962.6883117491293</v>
          </cell>
          <cell r="BN16272">
            <v>23776.129870494777</v>
          </cell>
          <cell r="BO16272">
            <v>15850.753246996517</v>
          </cell>
          <cell r="BR16272">
            <v>719.40000000000009</v>
          </cell>
          <cell r="CE16272" t="str">
            <v>1200 - 300 - GENERAL PLANT - MISCELLANEOUS EQUIPMENT</v>
          </cell>
        </row>
        <row r="16273">
          <cell r="E16273">
            <v>4551.38</v>
          </cell>
          <cell r="F16273">
            <v>910.26000000000022</v>
          </cell>
          <cell r="L16273" t="str">
            <v>1200 - 300</v>
          </cell>
          <cell r="O16273" t="str">
            <v>WORKSHOP EQUIPMENT</v>
          </cell>
          <cell r="AS16273">
            <v>5014.0951705111911</v>
          </cell>
          <cell r="AV16273">
            <v>5014.0951705111911</v>
          </cell>
          <cell r="BE16273">
            <v>2883.1047230439349</v>
          </cell>
          <cell r="BG16273">
            <v>2883.1047230439349</v>
          </cell>
          <cell r="BJ16273">
            <v>2883.1047230439349</v>
          </cell>
          <cell r="BK16273" t="e">
            <v>#N/A</v>
          </cell>
          <cell r="BM16273">
            <v>5014.0951705111911</v>
          </cell>
          <cell r="BN16273">
            <v>28831.047230439348</v>
          </cell>
          <cell r="BO16273">
            <v>21309.904474672563</v>
          </cell>
          <cell r="BR16273">
            <v>910.26000000000022</v>
          </cell>
          <cell r="CE16273" t="str">
            <v>1200 - 300 - GENERAL PLANT - MISCELLANEOUS EQUIPMENT</v>
          </cell>
        </row>
        <row r="16274">
          <cell r="E16274">
            <v>11080.36</v>
          </cell>
          <cell r="F16274">
            <v>2216.0699999999997</v>
          </cell>
          <cell r="L16274" t="str">
            <v>1200 - 300</v>
          </cell>
          <cell r="O16274" t="str">
            <v>WORKSHOP EQUIPMENT</v>
          </cell>
          <cell r="AS16274">
            <v>12206.84266387895</v>
          </cell>
          <cell r="AV16274">
            <v>12206.84266387895</v>
          </cell>
          <cell r="BE16274">
            <v>7018.934531730396</v>
          </cell>
          <cell r="BG16274">
            <v>7018.934531730396</v>
          </cell>
          <cell r="BJ16274">
            <v>7018.934531730396</v>
          </cell>
          <cell r="BK16274" t="e">
            <v>#N/A</v>
          </cell>
          <cell r="BM16274">
            <v>12206.84266387895</v>
          </cell>
          <cell r="BN16274">
            <v>70189.34531730396</v>
          </cell>
          <cell r="BO16274">
            <v>51879.081321485537</v>
          </cell>
          <cell r="BR16274">
            <v>2216.0699999999997</v>
          </cell>
          <cell r="CE16274" t="str">
            <v>1200 - 300 - GENERAL PLANT - MISCELLANEOUS EQUIPMENT</v>
          </cell>
        </row>
        <row r="16275">
          <cell r="E16275">
            <v>5027</v>
          </cell>
          <cell r="F16275">
            <v>1005.4000000000001</v>
          </cell>
          <cell r="L16275" t="str">
            <v>1200 - 300</v>
          </cell>
          <cell r="O16275" t="str">
            <v>WORKSHOP EQUIPMENT</v>
          </cell>
          <cell r="AS16275">
            <v>5483.519961153137</v>
          </cell>
          <cell r="AV16275">
            <v>5483.519961153137</v>
          </cell>
          <cell r="BE16275">
            <v>3290.1119766918823</v>
          </cell>
          <cell r="BG16275">
            <v>3290.1119766918823</v>
          </cell>
          <cell r="BJ16275">
            <v>3290.1119766918823</v>
          </cell>
          <cell r="BK16275" t="e">
            <v>#N/A</v>
          </cell>
          <cell r="BM16275">
            <v>5483.519961153137</v>
          </cell>
          <cell r="BN16275">
            <v>32901.119766918826</v>
          </cell>
          <cell r="BO16275">
            <v>21934.079844612548</v>
          </cell>
          <cell r="BR16275">
            <v>1005.4000000000001</v>
          </cell>
          <cell r="CE16275" t="str">
            <v>1200 - 300 - GENERAL PLANT - MISCELLANEOUS EQUIPMENT</v>
          </cell>
        </row>
        <row r="16276">
          <cell r="E16276">
            <v>12600</v>
          </cell>
          <cell r="F16276">
            <v>2520</v>
          </cell>
          <cell r="L16276" t="str">
            <v>1200 - 300</v>
          </cell>
          <cell r="O16276" t="str">
            <v>WORKSHOP EQUIPMENT</v>
          </cell>
          <cell r="AS16276">
            <v>13744.251344843749</v>
          </cell>
          <cell r="AV16276">
            <v>13744.251344843749</v>
          </cell>
          <cell r="BE16276">
            <v>8246.5508069062489</v>
          </cell>
          <cell r="BG16276">
            <v>8246.5508069062489</v>
          </cell>
          <cell r="BJ16276">
            <v>8246.5508069062489</v>
          </cell>
          <cell r="BK16276" t="e">
            <v>#N/A</v>
          </cell>
          <cell r="BM16276">
            <v>13744.251344843749</v>
          </cell>
          <cell r="BN16276">
            <v>82465.508069062489</v>
          </cell>
          <cell r="BO16276">
            <v>54977.005379374998</v>
          </cell>
          <cell r="BR16276">
            <v>2520</v>
          </cell>
          <cell r="CE16276" t="str">
            <v>1200 - 300 - GENERAL PLANT - MISCELLANEOUS EQUIPMENT</v>
          </cell>
        </row>
        <row r="16277">
          <cell r="E16277">
            <v>16600</v>
          </cell>
          <cell r="F16277">
            <v>3320</v>
          </cell>
          <cell r="L16277" t="str">
            <v>1200 - 300</v>
          </cell>
          <cell r="O16277" t="str">
            <v>WORKSHOP EQUIPMENT</v>
          </cell>
          <cell r="AS16277">
            <v>18107.50574003224</v>
          </cell>
          <cell r="AV16277">
            <v>18107.50574003224</v>
          </cell>
          <cell r="BE16277">
            <v>10864.503444019343</v>
          </cell>
          <cell r="BG16277">
            <v>10864.503444019343</v>
          </cell>
          <cell r="BJ16277">
            <v>10864.503444019343</v>
          </cell>
          <cell r="BK16277" t="e">
            <v>#N/A</v>
          </cell>
          <cell r="BM16277">
            <v>18107.50574003224</v>
          </cell>
          <cell r="BN16277">
            <v>108645.03444019344</v>
          </cell>
          <cell r="BO16277">
            <v>72430.022960128961</v>
          </cell>
          <cell r="BR16277">
            <v>3320</v>
          </cell>
          <cell r="CE16277" t="str">
            <v>1200 - 300 - GENERAL PLANT - MISCELLANEOUS EQUIPMENT</v>
          </cell>
        </row>
        <row r="16278">
          <cell r="E16278">
            <v>44500</v>
          </cell>
          <cell r="F16278">
            <v>8900</v>
          </cell>
          <cell r="L16278" t="str">
            <v>1200 - 300</v>
          </cell>
          <cell r="O16278" t="str">
            <v>WORKSHOP EQUIPMENT</v>
          </cell>
          <cell r="AS16278">
            <v>48541.205146471977</v>
          </cell>
          <cell r="AV16278">
            <v>48541.205146471977</v>
          </cell>
          <cell r="BE16278">
            <v>29124.723087883187</v>
          </cell>
          <cell r="BG16278">
            <v>29124.723087883187</v>
          </cell>
          <cell r="BJ16278">
            <v>29124.723087883187</v>
          </cell>
          <cell r="BK16278" t="e">
            <v>#N/A</v>
          </cell>
          <cell r="BM16278">
            <v>48541.205146471977</v>
          </cell>
          <cell r="BN16278">
            <v>291247.23087883188</v>
          </cell>
          <cell r="BO16278">
            <v>194164.82058588791</v>
          </cell>
          <cell r="BR16278">
            <v>8900</v>
          </cell>
          <cell r="CE16278" t="str">
            <v>1200 - 300 - GENERAL PLANT - MISCELLANEOUS EQUIPMENT</v>
          </cell>
        </row>
        <row r="16279">
          <cell r="E16279">
            <v>14950</v>
          </cell>
          <cell r="F16279">
            <v>2990</v>
          </cell>
          <cell r="L16279" t="str">
            <v>1200 - 300</v>
          </cell>
          <cell r="O16279" t="str">
            <v>WORKSHOP EQUIPMENT</v>
          </cell>
          <cell r="AS16279">
            <v>16469.88886868209</v>
          </cell>
          <cell r="AV16279">
            <v>16469.88886868209</v>
          </cell>
          <cell r="BE16279">
            <v>9470.1860994922008</v>
          </cell>
          <cell r="BG16279">
            <v>9470.1860994922008</v>
          </cell>
          <cell r="BJ16279">
            <v>9470.1860994922008</v>
          </cell>
          <cell r="BK16279" t="e">
            <v>#N/A</v>
          </cell>
          <cell r="BM16279">
            <v>16469.88886868209</v>
          </cell>
          <cell r="BN16279">
            <v>94701.860994922012</v>
          </cell>
          <cell r="BO16279">
            <v>69997.027691898882</v>
          </cell>
          <cell r="BR16279">
            <v>2990</v>
          </cell>
          <cell r="CE16279" t="str">
            <v>1200 - 300 - GENERAL PLANT - MISCELLANEOUS EQUIPMENT</v>
          </cell>
        </row>
        <row r="16280">
          <cell r="E16280">
            <v>4462.72</v>
          </cell>
          <cell r="F16280">
            <v>892.5600000000004</v>
          </cell>
          <cell r="L16280" t="str">
            <v>1200 - 300</v>
          </cell>
          <cell r="O16280" t="str">
            <v>WORKSHOP EQUIPMENT</v>
          </cell>
          <cell r="AS16280">
            <v>4867.9956636238967</v>
          </cell>
          <cell r="AV16280">
            <v>4867.9956636238967</v>
          </cell>
          <cell r="BE16280">
            <v>2920.797398174338</v>
          </cell>
          <cell r="BG16280">
            <v>2920.797398174338</v>
          </cell>
          <cell r="BJ16280">
            <v>2920.797398174338</v>
          </cell>
          <cell r="BK16280" t="e">
            <v>#N/A</v>
          </cell>
          <cell r="BM16280">
            <v>4867.9956636238967</v>
          </cell>
          <cell r="BN16280">
            <v>29207.97398174338</v>
          </cell>
          <cell r="BO16280">
            <v>19471.982654495587</v>
          </cell>
          <cell r="BR16280">
            <v>892.5600000000004</v>
          </cell>
          <cell r="CE16280" t="str">
            <v>1200 - 300 - GENERAL PLANT - MISCELLANEOUS EQUIPMENT</v>
          </cell>
        </row>
        <row r="16281">
          <cell r="E16281">
            <v>9800</v>
          </cell>
          <cell r="F16281">
            <v>1960</v>
          </cell>
          <cell r="L16281" t="str">
            <v>1200 - 300</v>
          </cell>
          <cell r="O16281" t="str">
            <v>WORKSHOP EQUIPMENT</v>
          </cell>
          <cell r="AS16281">
            <v>10689.973268211805</v>
          </cell>
          <cell r="AV16281">
            <v>10689.973268211805</v>
          </cell>
          <cell r="BE16281">
            <v>6681.2332926323779</v>
          </cell>
          <cell r="BG16281">
            <v>6681.2332926323779</v>
          </cell>
          <cell r="BJ16281">
            <v>6681.2332926323779</v>
          </cell>
          <cell r="BK16281" t="e">
            <v>#N/A</v>
          </cell>
          <cell r="BM16281">
            <v>10689.973268211805</v>
          </cell>
          <cell r="BN16281">
            <v>66812.332926323783</v>
          </cell>
          <cell r="BO16281">
            <v>40087.399755794264</v>
          </cell>
          <cell r="BR16281">
            <v>1960</v>
          </cell>
          <cell r="CE16281" t="str">
            <v>1200 - 300 - GENERAL PLANT - MISCELLANEOUS EQUIPMENT</v>
          </cell>
        </row>
        <row r="16282">
          <cell r="E16282">
            <v>104800</v>
          </cell>
          <cell r="F16282">
            <v>20960</v>
          </cell>
          <cell r="L16282" t="str">
            <v>1200 - 300</v>
          </cell>
          <cell r="O16282" t="str">
            <v>WORKSHOP EQUIPMENT</v>
          </cell>
          <cell r="AS16282">
            <v>114317.2651539385</v>
          </cell>
          <cell r="AV16282">
            <v>114317.2651539385</v>
          </cell>
          <cell r="BE16282">
            <v>68590.359092363098</v>
          </cell>
          <cell r="BG16282">
            <v>68590.359092363098</v>
          </cell>
          <cell r="BJ16282">
            <v>68590.359092363098</v>
          </cell>
          <cell r="BK16282" t="e">
            <v>#N/A</v>
          </cell>
          <cell r="BM16282">
            <v>114317.2651539385</v>
          </cell>
          <cell r="BN16282">
            <v>685903.59092363098</v>
          </cell>
          <cell r="BO16282">
            <v>457269.06061575399</v>
          </cell>
          <cell r="BR16282">
            <v>20960</v>
          </cell>
          <cell r="CE16282" t="str">
            <v>1200 - 300 - GENERAL PLANT - MISCELLANEOUS EQUIPMENT</v>
          </cell>
        </row>
        <row r="16283">
          <cell r="E16283">
            <v>42150</v>
          </cell>
          <cell r="F16283">
            <v>8430</v>
          </cell>
          <cell r="L16283" t="str">
            <v>1200 - 300</v>
          </cell>
          <cell r="O16283" t="str">
            <v>WORKSHOP EQUIPMENT</v>
          </cell>
          <cell r="AS16283">
            <v>45977.793189298733</v>
          </cell>
          <cell r="AV16283">
            <v>45977.793189298733</v>
          </cell>
          <cell r="BE16283">
            <v>27586.675913579238</v>
          </cell>
          <cell r="BG16283">
            <v>27586.675913579238</v>
          </cell>
          <cell r="BJ16283">
            <v>27586.675913579238</v>
          </cell>
          <cell r="BK16283" t="e">
            <v>#N/A</v>
          </cell>
          <cell r="BM16283">
            <v>45977.793189298733</v>
          </cell>
          <cell r="BN16283">
            <v>275866.75913579238</v>
          </cell>
          <cell r="BO16283">
            <v>183911.17275719493</v>
          </cell>
          <cell r="BR16283">
            <v>8430</v>
          </cell>
          <cell r="CE16283" t="str">
            <v>1200 - 300 - GENERAL PLANT - MISCELLANEOUS EQUIPMENT</v>
          </cell>
        </row>
        <row r="16284">
          <cell r="E16284">
            <v>3282</v>
          </cell>
          <cell r="F16284">
            <v>1312.8</v>
          </cell>
          <cell r="L16284" t="str">
            <v>1200 - 300</v>
          </cell>
          <cell r="O16284" t="str">
            <v>WORKSHOP EQUIPMENT</v>
          </cell>
          <cell r="AS16284">
            <v>3580.6336096387577</v>
          </cell>
          <cell r="AV16284">
            <v>3580.6336096387577</v>
          </cell>
          <cell r="BE16284">
            <v>2327.4118462651927</v>
          </cell>
          <cell r="BG16284">
            <v>2327.4118462651927</v>
          </cell>
          <cell r="BJ16284">
            <v>2327.4118462651927</v>
          </cell>
          <cell r="BK16284" t="e">
            <v>#N/A</v>
          </cell>
          <cell r="BM16284">
            <v>3580.6336096387577</v>
          </cell>
          <cell r="BN16284">
            <v>23274.118462651924</v>
          </cell>
          <cell r="BO16284">
            <v>12532.217633735652</v>
          </cell>
          <cell r="BR16284">
            <v>1312.8</v>
          </cell>
          <cell r="CE16284" t="str">
            <v>1200 - 300 - GENERAL PLANT - MISCELLANEOUS EQUIPMENT</v>
          </cell>
        </row>
        <row r="16285">
          <cell r="E16285">
            <v>3282</v>
          </cell>
          <cell r="F16285">
            <v>1312.8</v>
          </cell>
          <cell r="L16285" t="str">
            <v>1200 - 300</v>
          </cell>
          <cell r="O16285" t="str">
            <v>WORKSHOP EQUIPMENT</v>
          </cell>
          <cell r="AS16285">
            <v>3580.6336096387577</v>
          </cell>
          <cell r="AV16285">
            <v>3580.6336096387577</v>
          </cell>
          <cell r="BE16285">
            <v>2327.4118462651927</v>
          </cell>
          <cell r="BG16285">
            <v>2327.4118462651927</v>
          </cell>
          <cell r="BJ16285">
            <v>2327.4118462651927</v>
          </cell>
          <cell r="BK16285" t="e">
            <v>#N/A</v>
          </cell>
          <cell r="BM16285">
            <v>3580.6336096387577</v>
          </cell>
          <cell r="BN16285">
            <v>23274.118462651924</v>
          </cell>
          <cell r="BO16285">
            <v>12532.217633735652</v>
          </cell>
          <cell r="BR16285">
            <v>1312.8</v>
          </cell>
          <cell r="CE16285" t="str">
            <v>1200 - 300 - GENERAL PLANT - MISCELLANEOUS EQUIPMENT</v>
          </cell>
        </row>
        <row r="16286">
          <cell r="E16286">
            <v>14385</v>
          </cell>
          <cell r="F16286">
            <v>358.57999999999993</v>
          </cell>
          <cell r="L16286" t="str">
            <v>1200 - 300</v>
          </cell>
          <cell r="O16286" t="str">
            <v>WORKSHOP EQUIPMENT</v>
          </cell>
          <cell r="AS16286">
            <v>15996.922739617639</v>
          </cell>
          <cell r="AV16286">
            <v>15996.922739617639</v>
          </cell>
          <cell r="BE16286">
            <v>7998.4613698088197</v>
          </cell>
          <cell r="BG16286">
            <v>7998.4613698088197</v>
          </cell>
          <cell r="BJ16286">
            <v>7998.4613698088197</v>
          </cell>
          <cell r="BK16286" t="e">
            <v>#N/A</v>
          </cell>
          <cell r="BM16286">
            <v>15996.922739617639</v>
          </cell>
          <cell r="BN16286">
            <v>79984.6136980882</v>
          </cell>
          <cell r="BO16286">
            <v>79984.6136980882</v>
          </cell>
          <cell r="BR16286">
            <v>358.57999999999993</v>
          </cell>
          <cell r="CE16286" t="str">
            <v>1200 - 300 - GENERAL PLANT - MISCELLANEOUS EQUIPMENT</v>
          </cell>
        </row>
        <row r="16287">
          <cell r="E16287">
            <v>29706</v>
          </cell>
          <cell r="F16287">
            <v>3711.0999999999985</v>
          </cell>
          <cell r="L16287" t="str">
            <v>1200 - 300</v>
          </cell>
          <cell r="O16287" t="str">
            <v>WORKSHOP EQUIPMENT</v>
          </cell>
          <cell r="AS16287">
            <v>32813.403372581364</v>
          </cell>
          <cell r="AV16287">
            <v>32813.403372581364</v>
          </cell>
          <cell r="BE16287">
            <v>16406.701686290682</v>
          </cell>
          <cell r="BG16287">
            <v>16406.701686290682</v>
          </cell>
          <cell r="BJ16287">
            <v>16406.701686290682</v>
          </cell>
          <cell r="BK16287" t="e">
            <v>#N/A</v>
          </cell>
          <cell r="BM16287">
            <v>32813.403372581364</v>
          </cell>
          <cell r="BN16287">
            <v>164067.01686290681</v>
          </cell>
          <cell r="BO16287">
            <v>164067.01686290681</v>
          </cell>
          <cell r="BR16287">
            <v>3711.0999999999985</v>
          </cell>
          <cell r="CE16287" t="str">
            <v>1200 - 300 - GENERAL PLANT - MISCELLANEOUS EQUIPMENT</v>
          </cell>
        </row>
        <row r="16288">
          <cell r="E16288">
            <v>37502</v>
          </cell>
          <cell r="F16288">
            <v>4685.0299999999988</v>
          </cell>
          <cell r="L16288" t="str">
            <v>1200 - 300</v>
          </cell>
          <cell r="O16288" t="str">
            <v>WORKSHOP EQUIPMENT</v>
          </cell>
          <cell r="AS16288">
            <v>41424.90585331402</v>
          </cell>
          <cell r="AV16288">
            <v>41424.90585331402</v>
          </cell>
          <cell r="BE16288">
            <v>20712.45292665701</v>
          </cell>
          <cell r="BG16288">
            <v>20712.45292665701</v>
          </cell>
          <cell r="BJ16288">
            <v>20712.45292665701</v>
          </cell>
          <cell r="BK16288" t="e">
            <v>#N/A</v>
          </cell>
          <cell r="BM16288">
            <v>41424.90585331402</v>
          </cell>
          <cell r="BN16288">
            <v>207124.52926657011</v>
          </cell>
          <cell r="BO16288">
            <v>207124.52926657011</v>
          </cell>
          <cell r="BR16288">
            <v>4685.0299999999988</v>
          </cell>
          <cell r="CE16288" t="str">
            <v>1200 - 300 - GENERAL PLANT - MISCELLANEOUS EQUIPMENT</v>
          </cell>
        </row>
        <row r="16289">
          <cell r="E16289">
            <v>8899.41</v>
          </cell>
          <cell r="F16289">
            <v>1779.8899999999994</v>
          </cell>
          <cell r="L16289" t="str">
            <v>1200 - 300</v>
          </cell>
          <cell r="O16289" t="str">
            <v>WORKSHOP EQUIPMENT</v>
          </cell>
          <cell r="AS16289">
            <v>9707.597449271103</v>
          </cell>
          <cell r="AV16289">
            <v>9707.597449271103</v>
          </cell>
          <cell r="BE16289">
            <v>5824.5584695626612</v>
          </cell>
          <cell r="BG16289">
            <v>5824.5584695626612</v>
          </cell>
          <cell r="BJ16289">
            <v>5824.5584695626612</v>
          </cell>
          <cell r="BK16289" t="e">
            <v>#N/A</v>
          </cell>
          <cell r="BM16289">
            <v>9707.597449271103</v>
          </cell>
          <cell r="BN16289">
            <v>58245.584695626618</v>
          </cell>
          <cell r="BO16289">
            <v>38830.389797084412</v>
          </cell>
          <cell r="BR16289">
            <v>1779.8899999999994</v>
          </cell>
          <cell r="CE16289" t="str">
            <v>1200 - 300 - GENERAL PLANT - MISCELLANEOUS EQUIPMENT</v>
          </cell>
        </row>
        <row r="16290">
          <cell r="E16290">
            <v>12895</v>
          </cell>
          <cell r="F16290">
            <v>2579</v>
          </cell>
          <cell r="L16290" t="str">
            <v>1200 - 300</v>
          </cell>
          <cell r="O16290" t="str">
            <v>WORKSHOP EQUIPMENT</v>
          </cell>
          <cell r="AS16290">
            <v>14066.0413564889</v>
          </cell>
          <cell r="AV16290">
            <v>14066.0413564889</v>
          </cell>
          <cell r="BE16290">
            <v>8439.6248138933406</v>
          </cell>
          <cell r="BG16290">
            <v>8439.6248138933406</v>
          </cell>
          <cell r="BJ16290">
            <v>8439.6248138933406</v>
          </cell>
          <cell r="BK16290" t="e">
            <v>#N/A</v>
          </cell>
          <cell r="BM16290">
            <v>14066.0413564889</v>
          </cell>
          <cell r="BN16290">
            <v>84396.248138933399</v>
          </cell>
          <cell r="BO16290">
            <v>56264.165425955602</v>
          </cell>
          <cell r="BR16290">
            <v>2579</v>
          </cell>
          <cell r="CE16290" t="str">
            <v>1200 - 300 - GENERAL PLANT - MISCELLANEOUS EQUIPMENT</v>
          </cell>
        </row>
        <row r="16291">
          <cell r="E16291">
            <v>12895</v>
          </cell>
          <cell r="F16291">
            <v>2579</v>
          </cell>
          <cell r="L16291" t="str">
            <v>1200 - 300</v>
          </cell>
          <cell r="O16291" t="str">
            <v>WORKSHOP EQUIPMENT</v>
          </cell>
          <cell r="AS16291">
            <v>14066.0413564889</v>
          </cell>
          <cell r="AV16291">
            <v>14066.0413564889</v>
          </cell>
          <cell r="BE16291">
            <v>8439.6248138933406</v>
          </cell>
          <cell r="BG16291">
            <v>8439.6248138933406</v>
          </cell>
          <cell r="BJ16291">
            <v>8439.6248138933406</v>
          </cell>
          <cell r="BK16291" t="e">
            <v>#N/A</v>
          </cell>
          <cell r="BM16291">
            <v>14066.0413564889</v>
          </cell>
          <cell r="BN16291">
            <v>84396.248138933399</v>
          </cell>
          <cell r="BO16291">
            <v>56264.165425955602</v>
          </cell>
          <cell r="BR16291">
            <v>2579</v>
          </cell>
          <cell r="CE16291" t="str">
            <v>1200 - 300 - GENERAL PLANT - MISCELLANEOUS EQUIPMENT</v>
          </cell>
        </row>
        <row r="16292">
          <cell r="E16292">
            <v>12895</v>
          </cell>
          <cell r="F16292">
            <v>2579</v>
          </cell>
          <cell r="L16292" t="str">
            <v>1200 - 300</v>
          </cell>
          <cell r="O16292" t="str">
            <v>WORKSHOP EQUIPMENT</v>
          </cell>
          <cell r="AS16292">
            <v>14066.0413564889</v>
          </cell>
          <cell r="AV16292">
            <v>14066.0413564889</v>
          </cell>
          <cell r="BE16292">
            <v>8439.6248138933406</v>
          </cell>
          <cell r="BG16292">
            <v>8439.6248138933406</v>
          </cell>
          <cell r="BJ16292">
            <v>8439.6248138933406</v>
          </cell>
          <cell r="BK16292" t="e">
            <v>#N/A</v>
          </cell>
          <cell r="BM16292">
            <v>14066.0413564889</v>
          </cell>
          <cell r="BN16292">
            <v>84396.248138933399</v>
          </cell>
          <cell r="BO16292">
            <v>56264.165425955602</v>
          </cell>
          <cell r="BR16292">
            <v>2579</v>
          </cell>
          <cell r="CE16292" t="str">
            <v>1200 - 300 - GENERAL PLANT - MISCELLANEOUS EQUIPMENT</v>
          </cell>
        </row>
        <row r="16293">
          <cell r="E16293">
            <v>4600</v>
          </cell>
          <cell r="F16293">
            <v>114.68000000000029</v>
          </cell>
          <cell r="L16293" t="str">
            <v>1200 - 300</v>
          </cell>
          <cell r="O16293" t="str">
            <v>WORKSHOP EQUIPMENT</v>
          </cell>
          <cell r="AS16293">
            <v>5115.4566981050493</v>
          </cell>
          <cell r="AV16293">
            <v>5115.4566981050493</v>
          </cell>
          <cell r="BE16293">
            <v>2429.8419315998981</v>
          </cell>
          <cell r="BG16293">
            <v>2429.8419315998981</v>
          </cell>
          <cell r="BJ16293">
            <v>2429.8419315998981</v>
          </cell>
          <cell r="BK16293" t="e">
            <v>#N/A</v>
          </cell>
          <cell r="BM16293">
            <v>5115.4566981050493</v>
          </cell>
          <cell r="BN16293">
            <v>24298.419315998985</v>
          </cell>
          <cell r="BO16293">
            <v>26856.147665051511</v>
          </cell>
          <cell r="BR16293">
            <v>114.68000000000029</v>
          </cell>
          <cell r="CE16293" t="str">
            <v>1200 - 300 - GENERAL PLANT - MISCELLANEOUS EQUIPMENT</v>
          </cell>
        </row>
        <row r="16294">
          <cell r="E16294">
            <v>18948.599999999999</v>
          </cell>
          <cell r="F16294">
            <v>3789.7199999999993</v>
          </cell>
          <cell r="L16294" t="str">
            <v>1200 - 300</v>
          </cell>
          <cell r="O16294" t="str">
            <v>WORKSHOP EQUIPMENT</v>
          </cell>
          <cell r="AS16294">
            <v>20669.390558167161</v>
          </cell>
          <cell r="AV16294">
            <v>20669.390558167161</v>
          </cell>
          <cell r="BE16294">
            <v>12918.369098854475</v>
          </cell>
          <cell r="BG16294">
            <v>12918.369098854475</v>
          </cell>
          <cell r="BJ16294">
            <v>12918.369098854475</v>
          </cell>
          <cell r="BK16294" t="e">
            <v>#N/A</v>
          </cell>
          <cell r="BM16294">
            <v>20669.390558167161</v>
          </cell>
          <cell r="BN16294">
            <v>129183.69098854475</v>
          </cell>
          <cell r="BO16294">
            <v>77510.214593126846</v>
          </cell>
          <cell r="BR16294">
            <v>3789.7199999999993</v>
          </cell>
          <cell r="CE16294" t="str">
            <v>1200 - 300 - GENERAL PLANT - MISCELLANEOUS EQUIPMENT</v>
          </cell>
        </row>
        <row r="16295">
          <cell r="E16295">
            <v>90396.9</v>
          </cell>
          <cell r="F16295">
            <v>18079.37999999999</v>
          </cell>
          <cell r="L16295" t="str">
            <v>1200 - 300</v>
          </cell>
          <cell r="O16295" t="str">
            <v>WORKSHOP EQUIPMENT</v>
          </cell>
          <cell r="AS16295">
            <v>98606.16780910363</v>
          </cell>
          <cell r="AV16295">
            <v>98606.16780910363</v>
          </cell>
          <cell r="BE16295">
            <v>59163.700685462172</v>
          </cell>
          <cell r="BG16295">
            <v>59163.700685462172</v>
          </cell>
          <cell r="BJ16295">
            <v>59163.700685462172</v>
          </cell>
          <cell r="BK16295" t="e">
            <v>#N/A</v>
          </cell>
          <cell r="BM16295">
            <v>98606.16780910363</v>
          </cell>
          <cell r="BN16295">
            <v>591637.00685462181</v>
          </cell>
          <cell r="BO16295">
            <v>394424.67123641452</v>
          </cell>
          <cell r="BR16295">
            <v>18079.37999999999</v>
          </cell>
          <cell r="CE16295" t="str">
            <v>1200 - 300 - GENERAL PLANT - MISCELLANEOUS EQUIPMENT</v>
          </cell>
        </row>
        <row r="16296">
          <cell r="E16296">
            <v>10608.02</v>
          </cell>
          <cell r="F16296">
            <v>2121.6200000000008</v>
          </cell>
          <cell r="L16296" t="str">
            <v>1200 - 300</v>
          </cell>
          <cell r="O16296" t="str">
            <v>WORKSHOP EQUIPMENT</v>
          </cell>
          <cell r="AS16296">
            <v>11571.372472311858</v>
          </cell>
          <cell r="AV16296">
            <v>11571.372472311858</v>
          </cell>
          <cell r="BE16296">
            <v>6942.8234833871147</v>
          </cell>
          <cell r="BG16296">
            <v>6942.8234833871147</v>
          </cell>
          <cell r="BJ16296">
            <v>6942.8234833871147</v>
          </cell>
          <cell r="BK16296" t="e">
            <v>#N/A</v>
          </cell>
          <cell r="BM16296">
            <v>11571.372472311858</v>
          </cell>
          <cell r="BN16296">
            <v>69428.234833871145</v>
          </cell>
          <cell r="BO16296">
            <v>46285.48988924743</v>
          </cell>
          <cell r="BR16296">
            <v>2121.6200000000008</v>
          </cell>
          <cell r="CE16296" t="str">
            <v>1200 - 300 - GENERAL PLANT - MISCELLANEOUS EQUIPMENT</v>
          </cell>
        </row>
        <row r="16297">
          <cell r="E16297">
            <v>47572</v>
          </cell>
          <cell r="F16297">
            <v>19028.8</v>
          </cell>
          <cell r="L16297" t="str">
            <v>1200 - 300</v>
          </cell>
          <cell r="O16297" t="str">
            <v>WORKSHOP EQUIPMENT</v>
          </cell>
          <cell r="AS16297">
            <v>51975.261159860376</v>
          </cell>
          <cell r="AV16297">
            <v>51975.261159860376</v>
          </cell>
          <cell r="BE16297">
            <v>35083.301282905755</v>
          </cell>
          <cell r="BG16297">
            <v>35083.301282905755</v>
          </cell>
          <cell r="BJ16297">
            <v>35083.301282905755</v>
          </cell>
          <cell r="BK16297" t="e">
            <v>#N/A</v>
          </cell>
          <cell r="BM16297">
            <v>51975.261159860376</v>
          </cell>
          <cell r="BN16297">
            <v>350833.01282905752</v>
          </cell>
          <cell r="BO16297">
            <v>168919.59876954622</v>
          </cell>
          <cell r="BR16297">
            <v>19028.8</v>
          </cell>
          <cell r="CE16297" t="str">
            <v>1200 - 300 - GENERAL PLANT - MISCELLANEOUS EQUIPMENT</v>
          </cell>
        </row>
        <row r="16298">
          <cell r="E16298">
            <v>15600</v>
          </cell>
          <cell r="F16298">
            <v>6240</v>
          </cell>
          <cell r="L16298" t="str">
            <v>1200 - 300</v>
          </cell>
          <cell r="O16298" t="str">
            <v>WORKSHOP EQUIPMENT</v>
          </cell>
          <cell r="AS16298">
            <v>16920.325282005204</v>
          </cell>
          <cell r="AV16298">
            <v>16920.325282005204</v>
          </cell>
          <cell r="BE16298">
            <v>11421.219565353513</v>
          </cell>
          <cell r="BG16298">
            <v>11421.219565353513</v>
          </cell>
          <cell r="BJ16298">
            <v>11421.219565353513</v>
          </cell>
          <cell r="BK16298" t="e">
            <v>#N/A</v>
          </cell>
          <cell r="BM16298">
            <v>16920.325282005204</v>
          </cell>
          <cell r="BN16298">
            <v>114212.19565353512</v>
          </cell>
          <cell r="BO16298">
            <v>54991.057166516912</v>
          </cell>
          <cell r="BR16298">
            <v>6240</v>
          </cell>
          <cell r="CE16298" t="str">
            <v>1200 - 300 - GENERAL PLANT - MISCELLANEOUS EQUIPMENT</v>
          </cell>
        </row>
        <row r="16299">
          <cell r="E16299">
            <v>3430</v>
          </cell>
          <cell r="F16299">
            <v>1372</v>
          </cell>
          <cell r="L16299" t="str">
            <v>1200 - 300</v>
          </cell>
          <cell r="O16299" t="str">
            <v>WORKSHOP EQUIPMENT</v>
          </cell>
          <cell r="AS16299">
            <v>3747.4805721500275</v>
          </cell>
          <cell r="AV16299">
            <v>3747.4805721500275</v>
          </cell>
          <cell r="BE16299">
            <v>2529.5493862012686</v>
          </cell>
          <cell r="BG16299">
            <v>2529.5493862012686</v>
          </cell>
          <cell r="BJ16299">
            <v>2529.5493862012686</v>
          </cell>
          <cell r="BK16299" t="e">
            <v>#N/A</v>
          </cell>
          <cell r="BM16299">
            <v>3747.4805721500275</v>
          </cell>
          <cell r="BN16299">
            <v>25295.493862012685</v>
          </cell>
          <cell r="BO16299">
            <v>12179.311859487589</v>
          </cell>
          <cell r="BR16299">
            <v>1372</v>
          </cell>
          <cell r="CE16299" t="str">
            <v>1200 - 300 - GENERAL PLANT - MISCELLANEOUS EQUIPMENT</v>
          </cell>
        </row>
        <row r="16300">
          <cell r="E16300">
            <v>10770</v>
          </cell>
          <cell r="F16300">
            <v>4308</v>
          </cell>
          <cell r="L16300" t="str">
            <v>1200 - 300</v>
          </cell>
          <cell r="O16300" t="str">
            <v>WORKSHOP EQUIPMENT</v>
          </cell>
          <cell r="AS16300">
            <v>11681.532261999746</v>
          </cell>
          <cell r="AV16300">
            <v>11681.532261999746</v>
          </cell>
          <cell r="BE16300">
            <v>7592.9959702998349</v>
          </cell>
          <cell r="BG16300">
            <v>7592.9959702998349</v>
          </cell>
          <cell r="BJ16300">
            <v>7592.9959702998349</v>
          </cell>
          <cell r="BK16300" t="e">
            <v>#N/A</v>
          </cell>
          <cell r="BM16300">
            <v>11681.532261999746</v>
          </cell>
          <cell r="BN16300">
            <v>75929.959702998342</v>
          </cell>
          <cell r="BO16300">
            <v>40885.362916999111</v>
          </cell>
          <cell r="BR16300">
            <v>4308</v>
          </cell>
          <cell r="CE16300" t="str">
            <v>1200 - 300 - GENERAL PLANT - MISCELLANEOUS EQUIPMENT</v>
          </cell>
        </row>
        <row r="16301">
          <cell r="E16301">
            <v>12490</v>
          </cell>
          <cell r="F16301">
            <v>4996</v>
          </cell>
          <cell r="L16301" t="str">
            <v>1200 - 300</v>
          </cell>
          <cell r="O16301" t="str">
            <v>WORKSHOP EQUIPMENT</v>
          </cell>
          <cell r="AS16301">
            <v>13547.106587964423</v>
          </cell>
          <cell r="AV16301">
            <v>13547.106587964423</v>
          </cell>
          <cell r="BE16301">
            <v>8805.6192821768745</v>
          </cell>
          <cell r="BG16301">
            <v>8805.6192821768745</v>
          </cell>
          <cell r="BJ16301">
            <v>8805.6192821768745</v>
          </cell>
          <cell r="BK16301" t="e">
            <v>#N/A</v>
          </cell>
          <cell r="BM16301">
            <v>13547.106587964423</v>
          </cell>
          <cell r="BN16301">
            <v>88056.192821768753</v>
          </cell>
          <cell r="BO16301">
            <v>47414.873057875477</v>
          </cell>
          <cell r="BR16301">
            <v>4996</v>
          </cell>
          <cell r="CE16301" t="str">
            <v>1200 - 300 - GENERAL PLANT - MISCELLANEOUS EQUIPMENT</v>
          </cell>
        </row>
        <row r="16302">
          <cell r="E16302">
            <v>298544</v>
          </cell>
          <cell r="F16302">
            <v>119417.60000000001</v>
          </cell>
          <cell r="L16302" t="str">
            <v>1200 - 300</v>
          </cell>
          <cell r="O16302" t="str">
            <v>WORKSHOP EQUIPMENT</v>
          </cell>
          <cell r="AS16302">
            <v>320414.32811666367</v>
          </cell>
          <cell r="AV16302">
            <v>320414.32811666367</v>
          </cell>
          <cell r="BE16302">
            <v>224290.02968166457</v>
          </cell>
          <cell r="BG16302">
            <v>224290.02968166457</v>
          </cell>
          <cell r="BJ16302">
            <v>224290.02968166457</v>
          </cell>
          <cell r="BK16302" t="e">
            <v>#N/A</v>
          </cell>
          <cell r="BM16302">
            <v>320414.32811666367</v>
          </cell>
          <cell r="BN16302">
            <v>2242900.2968166457</v>
          </cell>
          <cell r="BO16302">
            <v>961242.98434999096</v>
          </cell>
          <cell r="BR16302">
            <v>119417.60000000001</v>
          </cell>
          <cell r="CE16302" t="str">
            <v>1200 - 300 - GENERAL PLANT - MISCELLANEOUS EQUIPMENT</v>
          </cell>
        </row>
        <row r="16303">
          <cell r="E16303">
            <v>9640</v>
          </cell>
          <cell r="F16303">
            <v>3856</v>
          </cell>
          <cell r="L16303" t="str">
            <v>1200 - 300</v>
          </cell>
          <cell r="O16303" t="str">
            <v>WORKSHOP EQUIPMENT</v>
          </cell>
          <cell r="AS16303">
            <v>10532.277759628649</v>
          </cell>
          <cell r="AV16303">
            <v>10532.277759628649</v>
          </cell>
          <cell r="BE16303">
            <v>7109.2874877493387</v>
          </cell>
          <cell r="BG16303">
            <v>7109.2874877493387</v>
          </cell>
          <cell r="BJ16303">
            <v>7109.2874877493387</v>
          </cell>
          <cell r="BK16303" t="e">
            <v>#N/A</v>
          </cell>
          <cell r="BM16303">
            <v>10532.277759628649</v>
          </cell>
          <cell r="BN16303">
            <v>71092.874877493377</v>
          </cell>
          <cell r="BO16303">
            <v>34229.902718793106</v>
          </cell>
          <cell r="BR16303">
            <v>3856</v>
          </cell>
          <cell r="CE16303" t="str">
            <v>1200 - 300 - GENERAL PLANT - MISCELLANEOUS EQUIPMENT</v>
          </cell>
        </row>
        <row r="16304">
          <cell r="E16304">
            <v>2802.05</v>
          </cell>
          <cell r="F16304">
            <v>1120.8100000000002</v>
          </cell>
          <cell r="L16304" t="str">
            <v>1200 - 300</v>
          </cell>
          <cell r="O16304" t="str">
            <v>WORKSHOP EQUIPMENT</v>
          </cell>
          <cell r="AS16304">
            <v>3061.407561863844</v>
          </cell>
          <cell r="AV16304">
            <v>3061.407561863844</v>
          </cell>
          <cell r="BE16304">
            <v>2066.4501042580946</v>
          </cell>
          <cell r="BG16304">
            <v>2066.4501042580946</v>
          </cell>
          <cell r="BJ16304">
            <v>2066.4501042580946</v>
          </cell>
          <cell r="BK16304" t="e">
            <v>#N/A</v>
          </cell>
          <cell r="BM16304">
            <v>3061.407561863844</v>
          </cell>
          <cell r="BN16304">
            <v>20664.501042580945</v>
          </cell>
          <cell r="BO16304">
            <v>9949.5745760574937</v>
          </cell>
          <cell r="BR16304">
            <v>1120.8100000000002</v>
          </cell>
          <cell r="CE16304" t="str">
            <v>1200 - 300 - GENERAL PLANT - MISCELLANEOUS EQUIPMENT</v>
          </cell>
        </row>
        <row r="16305">
          <cell r="E16305">
            <v>4095</v>
          </cell>
          <cell r="F16305">
            <v>1638</v>
          </cell>
          <cell r="L16305" t="str">
            <v>1200 - 300</v>
          </cell>
          <cell r="O16305" t="str">
            <v>WORKSHOP EQUIPMENT</v>
          </cell>
          <cell r="AS16305">
            <v>4394.9859104109873</v>
          </cell>
          <cell r="AV16305">
            <v>4394.9859104109873</v>
          </cell>
          <cell r="BE16305">
            <v>3076.4901372876911</v>
          </cell>
          <cell r="BG16305">
            <v>3076.4901372876911</v>
          </cell>
          <cell r="BJ16305">
            <v>3076.4901372876911</v>
          </cell>
          <cell r="BK16305" t="e">
            <v>#N/A</v>
          </cell>
          <cell r="BM16305">
            <v>4394.9859104109873</v>
          </cell>
          <cell r="BN16305">
            <v>30764.901372876913</v>
          </cell>
          <cell r="BO16305">
            <v>13184.957731232962</v>
          </cell>
          <cell r="BR16305">
            <v>1638</v>
          </cell>
          <cell r="CE16305" t="str">
            <v>1200 - 300 - GENERAL PLANT - MISCELLANEOUS EQUIPMENT</v>
          </cell>
        </row>
        <row r="16306">
          <cell r="E16306">
            <v>4595</v>
          </cell>
          <cell r="F16306">
            <v>2757</v>
          </cell>
          <cell r="L16306" t="str">
            <v>1200 - 300</v>
          </cell>
          <cell r="O16306" t="str">
            <v>WORKSHOP EQUIPMENT</v>
          </cell>
          <cell r="AS16306">
            <v>4936.5797197852462</v>
          </cell>
          <cell r="AV16306">
            <v>4936.5797197852462</v>
          </cell>
          <cell r="BE16306">
            <v>3579.0202968443032</v>
          </cell>
          <cell r="BG16306">
            <v>3579.0202968443032</v>
          </cell>
          <cell r="BJ16306">
            <v>3579.0202968443032</v>
          </cell>
          <cell r="BK16306" t="e">
            <v>#N/A</v>
          </cell>
          <cell r="BM16306">
            <v>4936.5797197852462</v>
          </cell>
          <cell r="BN16306">
            <v>35790.202968443038</v>
          </cell>
          <cell r="BO16306">
            <v>13575.594229409427</v>
          </cell>
          <cell r="BR16306">
            <v>2757</v>
          </cell>
          <cell r="CE16306" t="str">
            <v>1200 - 300 - GENERAL PLANT - MISCELLANEOUS EQUIPMENT</v>
          </cell>
        </row>
        <row r="16307">
          <cell r="E16307">
            <v>9900</v>
          </cell>
          <cell r="F16307">
            <v>3960</v>
          </cell>
          <cell r="L16307" t="str">
            <v>1200 - 300</v>
          </cell>
          <cell r="O16307" t="str">
            <v>WORKSHOP EQUIPMENT</v>
          </cell>
          <cell r="AS16307">
            <v>10625.240662532058</v>
          </cell>
          <cell r="AV16307">
            <v>10625.240662532058</v>
          </cell>
          <cell r="BE16307">
            <v>7437.6684637724402</v>
          </cell>
          <cell r="BG16307">
            <v>7437.6684637724402</v>
          </cell>
          <cell r="BJ16307">
            <v>7437.6684637724402</v>
          </cell>
          <cell r="BK16307" t="e">
            <v>#N/A</v>
          </cell>
          <cell r="BM16307">
            <v>10625.240662532058</v>
          </cell>
          <cell r="BN16307">
            <v>74376.684637724407</v>
          </cell>
          <cell r="BO16307">
            <v>31875.721987596175</v>
          </cell>
          <cell r="BR16307">
            <v>3960</v>
          </cell>
          <cell r="CE16307" t="str">
            <v>1200 - 300 - GENERAL PLANT - MISCELLANEOUS EQUIPMENT</v>
          </cell>
        </row>
        <row r="16308">
          <cell r="E16308">
            <v>13654</v>
          </cell>
          <cell r="F16308">
            <v>8192.4</v>
          </cell>
          <cell r="L16308" t="str">
            <v>1200 - 300</v>
          </cell>
          <cell r="O16308" t="str">
            <v>WORKSHOP EQUIPMENT</v>
          </cell>
          <cell r="AS16308">
            <v>14669.000978008216</v>
          </cell>
          <cell r="AV16308">
            <v>14669.000978008216</v>
          </cell>
          <cell r="BE16308">
            <v>10635.025709055957</v>
          </cell>
          <cell r="BG16308">
            <v>10635.025709055957</v>
          </cell>
          <cell r="BJ16308">
            <v>10635.025709055957</v>
          </cell>
          <cell r="BK16308" t="e">
            <v>#N/A</v>
          </cell>
          <cell r="BM16308">
            <v>14669.000978008216</v>
          </cell>
          <cell r="BN16308">
            <v>106350.25709055956</v>
          </cell>
          <cell r="BO16308">
            <v>40339.752689522596</v>
          </cell>
          <cell r="BR16308">
            <v>8192.4</v>
          </cell>
          <cell r="CE16308" t="str">
            <v>1200 - 300 - GENERAL PLANT - MISCELLANEOUS EQUIPMENT</v>
          </cell>
        </row>
        <row r="16309">
          <cell r="E16309">
            <v>14790</v>
          </cell>
          <cell r="F16309">
            <v>2958</v>
          </cell>
          <cell r="L16309" t="str">
            <v>1200 - 300</v>
          </cell>
          <cell r="O16309" t="str">
            <v>WORKSHOP EQUIPMENT</v>
          </cell>
          <cell r="AS16309">
            <v>16409.590233250212</v>
          </cell>
          <cell r="AV16309">
            <v>16409.590233250212</v>
          </cell>
          <cell r="BE16309">
            <v>9025.2746282876178</v>
          </cell>
          <cell r="BG16309">
            <v>9025.2746282876178</v>
          </cell>
          <cell r="BJ16309">
            <v>9025.2746282876178</v>
          </cell>
          <cell r="BK16309" t="e">
            <v>#N/A</v>
          </cell>
          <cell r="BM16309">
            <v>16409.590233250212</v>
          </cell>
          <cell r="BN16309">
            <v>90252.746282876164</v>
          </cell>
          <cell r="BO16309">
            <v>73843.156049625948</v>
          </cell>
          <cell r="BR16309">
            <v>2958</v>
          </cell>
          <cell r="CE16309" t="str">
            <v>1200 - 300 - GENERAL PLANT - MISCELLANEOUS EQUIPMENT</v>
          </cell>
        </row>
        <row r="16310">
          <cell r="E16310">
            <v>17480</v>
          </cell>
          <cell r="F16310">
            <v>3496</v>
          </cell>
          <cell r="L16310" t="str">
            <v>1200 - 300</v>
          </cell>
          <cell r="O16310" t="str">
            <v>WORKSHOP EQUIPMENT</v>
          </cell>
          <cell r="AS16310">
            <v>19394.160735443795</v>
          </cell>
          <cell r="AV16310">
            <v>19394.160735443795</v>
          </cell>
          <cell r="BE16310">
            <v>10666.788404494087</v>
          </cell>
          <cell r="BG16310">
            <v>10666.788404494087</v>
          </cell>
          <cell r="BJ16310">
            <v>10666.788404494087</v>
          </cell>
          <cell r="BK16310" t="e">
            <v>#N/A</v>
          </cell>
          <cell r="BM16310">
            <v>19394.160735443795</v>
          </cell>
          <cell r="BN16310">
            <v>106667.88404494087</v>
          </cell>
          <cell r="BO16310">
            <v>87273.723309497072</v>
          </cell>
          <cell r="BR16310">
            <v>3496</v>
          </cell>
          <cell r="CE16310" t="str">
            <v>1200 - 300 - GENERAL PLANT - MISCELLANEOUS EQUIPMENT</v>
          </cell>
        </row>
        <row r="16311">
          <cell r="E16311">
            <v>19838</v>
          </cell>
          <cell r="F16311">
            <v>11902.8</v>
          </cell>
          <cell r="L16311" t="str">
            <v>1200 - 300</v>
          </cell>
          <cell r="O16311" t="str">
            <v>WORKSHOP EQUIPMENT</v>
          </cell>
          <cell r="AS16311">
            <v>21312.702607421048</v>
          </cell>
          <cell r="AV16311">
            <v>21312.702607421048</v>
          </cell>
          <cell r="BE16311">
            <v>15451.70939038026</v>
          </cell>
          <cell r="BG16311">
            <v>15451.70939038026</v>
          </cell>
          <cell r="BJ16311">
            <v>15451.70939038026</v>
          </cell>
          <cell r="BK16311" t="e">
            <v>#N/A</v>
          </cell>
          <cell r="BM16311">
            <v>21312.702607421048</v>
          </cell>
          <cell r="BN16311">
            <v>154517.0939038026</v>
          </cell>
          <cell r="BO16311">
            <v>58609.932170407883</v>
          </cell>
          <cell r="BR16311">
            <v>11902.8</v>
          </cell>
          <cell r="CE16311" t="str">
            <v>1200 - 300 - GENERAL PLANT - MISCELLANEOUS EQUIPMENT</v>
          </cell>
        </row>
        <row r="16312">
          <cell r="E16312">
            <v>3282</v>
          </cell>
          <cell r="F16312">
            <v>1312.8</v>
          </cell>
          <cell r="L16312" t="str">
            <v>1200 - 300</v>
          </cell>
          <cell r="O16312" t="str">
            <v>WORKSHOP EQUIPMENT</v>
          </cell>
          <cell r="AS16312">
            <v>3580.6336096387577</v>
          </cell>
          <cell r="AV16312">
            <v>3580.6336096387577</v>
          </cell>
          <cell r="BE16312">
            <v>2327.4118462651927</v>
          </cell>
          <cell r="BG16312">
            <v>2327.4118462651927</v>
          </cell>
          <cell r="BJ16312">
            <v>2327.4118462651927</v>
          </cell>
          <cell r="BK16312" t="e">
            <v>#N/A</v>
          </cell>
          <cell r="BM16312">
            <v>3580.6336096387577</v>
          </cell>
          <cell r="BN16312">
            <v>23274.118462651924</v>
          </cell>
          <cell r="BO16312">
            <v>12532.217633735652</v>
          </cell>
          <cell r="BR16312">
            <v>1312.8</v>
          </cell>
          <cell r="CE16312" t="str">
            <v>1200 - 300 - GENERAL PLANT - MISCELLANEOUS EQUIPMENT</v>
          </cell>
        </row>
        <row r="16313">
          <cell r="E16313">
            <v>5872.36</v>
          </cell>
          <cell r="F16313">
            <v>3523.41</v>
          </cell>
          <cell r="L16313" t="str">
            <v>1200 - 300</v>
          </cell>
          <cell r="O16313" t="str">
            <v>WORKSHOP EQUIPMENT</v>
          </cell>
          <cell r="AS16313">
            <v>6343.7419971486788</v>
          </cell>
          <cell r="AV16313">
            <v>6343.7419971486788</v>
          </cell>
          <cell r="BE16313">
            <v>4757.8064978615093</v>
          </cell>
          <cell r="BG16313">
            <v>4757.8064978615093</v>
          </cell>
          <cell r="BJ16313">
            <v>4757.8064978615093</v>
          </cell>
          <cell r="BK16313" t="e">
            <v>#N/A</v>
          </cell>
          <cell r="BM16313">
            <v>6343.7419971486788</v>
          </cell>
          <cell r="BN16313">
            <v>47578.06497861509</v>
          </cell>
          <cell r="BO16313">
            <v>15859.354992871697</v>
          </cell>
          <cell r="BR16313">
            <v>3523.41</v>
          </cell>
          <cell r="CE16313" t="str">
            <v>1200 - 300 - GENERAL PLANT - MISCELLANEOUS EQUIPMENT</v>
          </cell>
        </row>
        <row r="16314">
          <cell r="E16314">
            <v>5443.85</v>
          </cell>
          <cell r="F16314">
            <v>3266.3</v>
          </cell>
          <cell r="L16314" t="str">
            <v>1200 - 300</v>
          </cell>
          <cell r="O16314" t="str">
            <v>WORKSHOP EQUIPMENT</v>
          </cell>
          <cell r="AS16314">
            <v>5771.9288006488805</v>
          </cell>
          <cell r="AV16314">
            <v>5771.9288006488805</v>
          </cell>
          <cell r="BE16314">
            <v>4617.5430405191046</v>
          </cell>
          <cell r="BG16314">
            <v>4617.5430405191046</v>
          </cell>
          <cell r="BJ16314">
            <v>4617.5430405191046</v>
          </cell>
          <cell r="BK16314" t="e">
            <v>#N/A</v>
          </cell>
          <cell r="BM16314">
            <v>5771.9288006488805</v>
          </cell>
          <cell r="BN16314">
            <v>46175.430405191044</v>
          </cell>
          <cell r="BO16314">
            <v>11543.857601297761</v>
          </cell>
          <cell r="BR16314">
            <v>3266.3</v>
          </cell>
          <cell r="CE16314" t="str">
            <v>1200 - 300 - GENERAL PLANT - MISCELLANEOUS EQUIPMENT</v>
          </cell>
        </row>
        <row r="16315">
          <cell r="E16315">
            <v>23785</v>
          </cell>
          <cell r="F16315">
            <v>14271</v>
          </cell>
          <cell r="L16315" t="str">
            <v>1200 - 300</v>
          </cell>
          <cell r="O16315" t="str">
            <v>WORKSHOP EQUIPMENT</v>
          </cell>
          <cell r="AS16315">
            <v>25624.908237301821</v>
          </cell>
          <cell r="AV16315">
            <v>25624.908237301821</v>
          </cell>
          <cell r="BE16315">
            <v>19859.303883908913</v>
          </cell>
          <cell r="BG16315">
            <v>19859.303883908913</v>
          </cell>
          <cell r="BJ16315">
            <v>19859.303883908913</v>
          </cell>
          <cell r="BK16315" t="e">
            <v>#N/A</v>
          </cell>
          <cell r="BM16315">
            <v>25624.908237301821</v>
          </cell>
          <cell r="BN16315">
            <v>198593.0388390891</v>
          </cell>
          <cell r="BO16315">
            <v>57656.0435339291</v>
          </cell>
          <cell r="BR16315">
            <v>14271</v>
          </cell>
          <cell r="CE16315" t="str">
            <v>1200 - 300 - GENERAL PLANT - MISCELLANEOUS EQUIPMENT</v>
          </cell>
        </row>
        <row r="16316">
          <cell r="E16316">
            <v>4981.16</v>
          </cell>
          <cell r="F16316">
            <v>2988.6899999999996</v>
          </cell>
          <cell r="L16316" t="str">
            <v>1200 - 300</v>
          </cell>
          <cell r="O16316" t="str">
            <v>WORKSHOP EQUIPMENT</v>
          </cell>
          <cell r="AS16316">
            <v>5381.0042106609799</v>
          </cell>
          <cell r="AV16316">
            <v>5381.0042106609799</v>
          </cell>
          <cell r="BE16316">
            <v>4170.2782632622593</v>
          </cell>
          <cell r="BG16316">
            <v>4170.2782632622593</v>
          </cell>
          <cell r="BJ16316">
            <v>4170.2782632622593</v>
          </cell>
          <cell r="BK16316" t="e">
            <v>#N/A</v>
          </cell>
          <cell r="BM16316">
            <v>5381.0042106609799</v>
          </cell>
          <cell r="BN16316">
            <v>41702.782632622591</v>
          </cell>
          <cell r="BO16316">
            <v>12107.259473987204</v>
          </cell>
          <cell r="BR16316">
            <v>2988.6899999999996</v>
          </cell>
          <cell r="CE16316" t="str">
            <v>1200 - 300 - GENERAL PLANT - MISCELLANEOUS EQUIPMENT</v>
          </cell>
        </row>
        <row r="16317">
          <cell r="E16317">
            <v>7640</v>
          </cell>
          <cell r="F16317">
            <v>4584</v>
          </cell>
          <cell r="L16317" t="str">
            <v>1200 - 300</v>
          </cell>
          <cell r="O16317" t="str">
            <v>WORKSHOP EQUIPMENT</v>
          </cell>
          <cell r="AS16317">
            <v>8230.9984836235399</v>
          </cell>
          <cell r="AV16317">
            <v>8230.9984836235399</v>
          </cell>
          <cell r="BE16317">
            <v>6379.0238248082433</v>
          </cell>
          <cell r="BG16317">
            <v>6379.0238248082433</v>
          </cell>
          <cell r="BJ16317">
            <v>6379.0238248082433</v>
          </cell>
          <cell r="BK16317" t="e">
            <v>#N/A</v>
          </cell>
          <cell r="BM16317">
            <v>8230.9984836235399</v>
          </cell>
          <cell r="BN16317">
            <v>63790.238248082431</v>
          </cell>
          <cell r="BO16317">
            <v>18519.746588152964</v>
          </cell>
          <cell r="BR16317">
            <v>4584</v>
          </cell>
          <cell r="CE16317" t="str">
            <v>1200 - 300 - GENERAL PLANT - MISCELLANEOUS EQUIPMENT</v>
          </cell>
        </row>
        <row r="16318">
          <cell r="E16318">
            <v>146300</v>
          </cell>
          <cell r="F16318">
            <v>117040</v>
          </cell>
          <cell r="L16318" t="str">
            <v>1200 - 300</v>
          </cell>
          <cell r="O16318" t="str">
            <v>WORKSHOP EQUIPMENT</v>
          </cell>
          <cell r="AS16318">
            <v>153962.52555036001</v>
          </cell>
          <cell r="AV16318">
            <v>153962.52555036001</v>
          </cell>
          <cell r="BE16318">
            <v>127019.083579047</v>
          </cell>
          <cell r="BG16318">
            <v>127019.083579047</v>
          </cell>
          <cell r="BJ16318">
            <v>127019.083579047</v>
          </cell>
          <cell r="BK16318" t="e">
            <v>#N/A</v>
          </cell>
          <cell r="BM16318">
            <v>153962.52555036001</v>
          </cell>
          <cell r="BN16318">
            <v>1270190.83579047</v>
          </cell>
          <cell r="BO16318">
            <v>269434.41971312999</v>
          </cell>
          <cell r="BR16318">
            <v>117040</v>
          </cell>
          <cell r="CE16318" t="str">
            <v>1200 - 300 - GENERAL PLANT - MISCELLANEOUS EQUIPMENT</v>
          </cell>
        </row>
        <row r="16319">
          <cell r="E16319">
            <v>2905</v>
          </cell>
          <cell r="F16319">
            <v>1646.17</v>
          </cell>
          <cell r="L16319" t="str">
            <v>1200 - 300</v>
          </cell>
          <cell r="O16319" t="str">
            <v>WORKSHOP EQUIPMENT</v>
          </cell>
          <cell r="AS16319">
            <v>3138.1881393029234</v>
          </cell>
          <cell r="AV16319">
            <v>3138.1881393029234</v>
          </cell>
          <cell r="BE16319">
            <v>2353.6411044771926</v>
          </cell>
          <cell r="BG16319">
            <v>2353.6411044771926</v>
          </cell>
          <cell r="BJ16319">
            <v>2353.6411044771926</v>
          </cell>
          <cell r="BK16319" t="e">
            <v>#N/A</v>
          </cell>
          <cell r="BM16319">
            <v>3138.1881393029234</v>
          </cell>
          <cell r="BN16319">
            <v>23536.411044771925</v>
          </cell>
          <cell r="BO16319">
            <v>7845.4703482573086</v>
          </cell>
          <cell r="BR16319">
            <v>1646.17</v>
          </cell>
          <cell r="CE16319" t="str">
            <v>1200 - 300 - GENERAL PLANT - MISCELLANEOUS EQUIPMENT</v>
          </cell>
        </row>
        <row r="16320">
          <cell r="E16320">
            <v>3680.98</v>
          </cell>
          <cell r="F16320">
            <v>2208.58</v>
          </cell>
          <cell r="L16320" t="str">
            <v>1200 - 300</v>
          </cell>
          <cell r="O16320" t="str">
            <v>WORKSHOP EQUIPMENT</v>
          </cell>
          <cell r="AS16320">
            <v>3902.8177625416779</v>
          </cell>
          <cell r="AV16320">
            <v>3902.8177625416779</v>
          </cell>
          <cell r="BE16320">
            <v>3122.2542100333426</v>
          </cell>
          <cell r="BG16320">
            <v>3122.2542100333426</v>
          </cell>
          <cell r="BJ16320">
            <v>3122.2542100333426</v>
          </cell>
          <cell r="BK16320" t="e">
            <v>#N/A</v>
          </cell>
          <cell r="BM16320">
            <v>3902.8177625416779</v>
          </cell>
          <cell r="BN16320">
            <v>31222.542100333423</v>
          </cell>
          <cell r="BO16320">
            <v>7805.6355250833558</v>
          </cell>
          <cell r="BR16320">
            <v>2208.58</v>
          </cell>
          <cell r="CE16320" t="str">
            <v>1200 - 300 - GENERAL PLANT - MISCELLANEOUS EQUIPMENT</v>
          </cell>
        </row>
        <row r="16321">
          <cell r="E16321">
            <v>20700</v>
          </cell>
          <cell r="F16321">
            <v>12420</v>
          </cell>
          <cell r="L16321" t="str">
            <v>1200 - 300</v>
          </cell>
          <cell r="O16321" t="str">
            <v>WORKSHOP EQUIPMENT</v>
          </cell>
          <cell r="AS16321">
            <v>21947.505198238712</v>
          </cell>
          <cell r="AV16321">
            <v>21947.505198238712</v>
          </cell>
          <cell r="BE16321">
            <v>17558.004158590971</v>
          </cell>
          <cell r="BG16321">
            <v>17558.004158590971</v>
          </cell>
          <cell r="BJ16321">
            <v>17558.004158590971</v>
          </cell>
          <cell r="BK16321" t="e">
            <v>#N/A</v>
          </cell>
          <cell r="BM16321">
            <v>21947.505198238712</v>
          </cell>
          <cell r="BN16321">
            <v>175580.0415859097</v>
          </cell>
          <cell r="BO16321">
            <v>43895.010396477424</v>
          </cell>
          <cell r="BR16321">
            <v>12420</v>
          </cell>
          <cell r="CE16321" t="str">
            <v>1200 - 300 - GENERAL PLANT - MISCELLANEOUS EQUIPMENT</v>
          </cell>
        </row>
        <row r="16322">
          <cell r="E16322">
            <v>26500</v>
          </cell>
          <cell r="F16322">
            <v>15900</v>
          </cell>
          <cell r="L16322" t="str">
            <v>1200 - 300</v>
          </cell>
          <cell r="O16322" t="str">
            <v>WORKSHOP EQUIPMENT</v>
          </cell>
          <cell r="AS16322">
            <v>28097.047717551974</v>
          </cell>
          <cell r="AV16322">
            <v>28097.047717551974</v>
          </cell>
          <cell r="BE16322">
            <v>22477.638174041582</v>
          </cell>
          <cell r="BG16322">
            <v>22477.638174041582</v>
          </cell>
          <cell r="BJ16322">
            <v>22477.638174041582</v>
          </cell>
          <cell r="BK16322" t="e">
            <v>#N/A</v>
          </cell>
          <cell r="BM16322">
            <v>28097.047717551974</v>
          </cell>
          <cell r="BN16322">
            <v>224776.38174041579</v>
          </cell>
          <cell r="BO16322">
            <v>56194.095435103947</v>
          </cell>
          <cell r="BR16322">
            <v>15900</v>
          </cell>
          <cell r="CE16322" t="str">
            <v>1200 - 300 - GENERAL PLANT - MISCELLANEOUS EQUIPMENT</v>
          </cell>
        </row>
        <row r="16323">
          <cell r="E16323">
            <v>27500</v>
          </cell>
          <cell r="F16323">
            <v>16500</v>
          </cell>
          <cell r="L16323" t="str">
            <v>1200 - 300</v>
          </cell>
          <cell r="O16323" t="str">
            <v>WORKSHOP EQUIPMENT</v>
          </cell>
          <cell r="AS16323">
            <v>29157.313669157709</v>
          </cell>
          <cell r="AV16323">
            <v>29157.313669157709</v>
          </cell>
          <cell r="BE16323">
            <v>23325.850935326169</v>
          </cell>
          <cell r="BG16323">
            <v>23325.850935326169</v>
          </cell>
          <cell r="BJ16323">
            <v>23325.850935326169</v>
          </cell>
          <cell r="BK16323" t="e">
            <v>#N/A</v>
          </cell>
          <cell r="BM16323">
            <v>29157.313669157709</v>
          </cell>
          <cell r="BN16323">
            <v>233258.50935326167</v>
          </cell>
          <cell r="BO16323">
            <v>58314.627338315418</v>
          </cell>
          <cell r="BR16323">
            <v>16500</v>
          </cell>
          <cell r="CE16323" t="str">
            <v>1200 - 300 - GENERAL PLANT - MISCELLANEOUS EQUIPMENT</v>
          </cell>
        </row>
        <row r="16324">
          <cell r="E16324">
            <v>15690</v>
          </cell>
          <cell r="F16324">
            <v>9414</v>
          </cell>
          <cell r="L16324" t="str">
            <v>1200 - 300</v>
          </cell>
          <cell r="O16324" t="str">
            <v>WORKSHOP EQUIPMENT</v>
          </cell>
          <cell r="AS16324">
            <v>16856.35164383689</v>
          </cell>
          <cell r="AV16324">
            <v>16856.35164383689</v>
          </cell>
          <cell r="BE16324">
            <v>12220.854941781745</v>
          </cell>
          <cell r="BG16324">
            <v>12220.854941781745</v>
          </cell>
          <cell r="BJ16324">
            <v>12220.854941781745</v>
          </cell>
          <cell r="BK16324" t="e">
            <v>#N/A</v>
          </cell>
          <cell r="BM16324">
            <v>16856.35164383689</v>
          </cell>
          <cell r="BN16324">
            <v>122208.54941781746</v>
          </cell>
          <cell r="BO16324">
            <v>46354.967020551449</v>
          </cell>
          <cell r="BR16324">
            <v>9414</v>
          </cell>
          <cell r="CE16324" t="str">
            <v>1200 - 300 - GENERAL PLANT - MISCELLANEOUS EQUIPMENT</v>
          </cell>
        </row>
        <row r="16325">
          <cell r="E16325">
            <v>15690</v>
          </cell>
          <cell r="F16325">
            <v>9414</v>
          </cell>
          <cell r="L16325" t="str">
            <v>1200 - 300</v>
          </cell>
          <cell r="O16325" t="str">
            <v>WORKSHOP EQUIPMENT</v>
          </cell>
          <cell r="AS16325">
            <v>16949.456766149007</v>
          </cell>
          <cell r="AV16325">
            <v>16949.456766149007</v>
          </cell>
          <cell r="BE16325">
            <v>12712.092574611755</v>
          </cell>
          <cell r="BG16325">
            <v>12712.092574611755</v>
          </cell>
          <cell r="BJ16325">
            <v>12712.092574611755</v>
          </cell>
          <cell r="BK16325" t="e">
            <v>#N/A</v>
          </cell>
          <cell r="BM16325">
            <v>16949.456766149007</v>
          </cell>
          <cell r="BN16325">
            <v>127120.92574611756</v>
          </cell>
          <cell r="BO16325">
            <v>42373.641915372515</v>
          </cell>
          <cell r="BR16325">
            <v>9414</v>
          </cell>
          <cell r="CE16325" t="str">
            <v>1200 - 300 - GENERAL PLANT - MISCELLANEOUS EQUIPMENT</v>
          </cell>
        </row>
        <row r="16326">
          <cell r="E16326">
            <v>17729.7</v>
          </cell>
          <cell r="F16326">
            <v>10637.82</v>
          </cell>
          <cell r="L16326" t="str">
            <v>1200 - 300</v>
          </cell>
          <cell r="O16326" t="str">
            <v>WORKSHOP EQUIPMENT</v>
          </cell>
          <cell r="AS16326">
            <v>19152.886145748376</v>
          </cell>
          <cell r="AV16326">
            <v>19152.886145748376</v>
          </cell>
          <cell r="BE16326">
            <v>14364.664609311283</v>
          </cell>
          <cell r="BG16326">
            <v>14364.664609311283</v>
          </cell>
          <cell r="BJ16326">
            <v>14364.664609311283</v>
          </cell>
          <cell r="BK16326" t="e">
            <v>#N/A</v>
          </cell>
          <cell r="BM16326">
            <v>19152.886145748376</v>
          </cell>
          <cell r="BN16326">
            <v>143646.64609311282</v>
          </cell>
          <cell r="BO16326">
            <v>47882.215364370939</v>
          </cell>
          <cell r="BR16326">
            <v>10637.82</v>
          </cell>
          <cell r="CE16326" t="str">
            <v>1200 - 300 - GENERAL PLANT - MISCELLANEOUS EQUIPMENT</v>
          </cell>
        </row>
        <row r="16327">
          <cell r="E16327">
            <v>8990</v>
          </cell>
          <cell r="F16327">
            <v>5394</v>
          </cell>
          <cell r="L16327" t="str">
            <v>1200 - 300</v>
          </cell>
          <cell r="O16327" t="str">
            <v>WORKSHOP EQUIPMENT</v>
          </cell>
          <cell r="AS16327">
            <v>9711.6390266207491</v>
          </cell>
          <cell r="AV16327">
            <v>9711.6390266207491</v>
          </cell>
          <cell r="BE16327">
            <v>7283.7292699655618</v>
          </cell>
          <cell r="BG16327">
            <v>7283.7292699655618</v>
          </cell>
          <cell r="BJ16327">
            <v>7283.7292699655618</v>
          </cell>
          <cell r="BK16327" t="e">
            <v>#N/A</v>
          </cell>
          <cell r="BM16327">
            <v>9711.6390266207491</v>
          </cell>
          <cell r="BN16327">
            <v>72837.29269965562</v>
          </cell>
          <cell r="BO16327">
            <v>24279.097566551871</v>
          </cell>
          <cell r="BR16327">
            <v>5394</v>
          </cell>
          <cell r="CE16327" t="str">
            <v>1200 - 300 - GENERAL PLANT - MISCELLANEOUS EQUIPMENT</v>
          </cell>
        </row>
        <row r="16328">
          <cell r="E16328">
            <v>8990</v>
          </cell>
          <cell r="F16328">
            <v>5394</v>
          </cell>
          <cell r="L16328" t="str">
            <v>1200 - 300</v>
          </cell>
          <cell r="O16328" t="str">
            <v>WORKSHOP EQUIPMENT</v>
          </cell>
          <cell r="AS16328">
            <v>9711.6390266207491</v>
          </cell>
          <cell r="AV16328">
            <v>9711.6390266207491</v>
          </cell>
          <cell r="BE16328">
            <v>7283.7292699655618</v>
          </cell>
          <cell r="BG16328">
            <v>7283.7292699655618</v>
          </cell>
          <cell r="BJ16328">
            <v>7283.7292699655618</v>
          </cell>
          <cell r="BK16328" t="e">
            <v>#N/A</v>
          </cell>
          <cell r="BM16328">
            <v>9711.6390266207491</v>
          </cell>
          <cell r="BN16328">
            <v>72837.29269965562</v>
          </cell>
          <cell r="BO16328">
            <v>24279.097566551871</v>
          </cell>
          <cell r="BR16328">
            <v>5394</v>
          </cell>
          <cell r="CE16328" t="str">
            <v>1200 - 300 - GENERAL PLANT - MISCELLANEOUS EQUIPMENT</v>
          </cell>
        </row>
        <row r="16329">
          <cell r="E16329">
            <v>10555</v>
          </cell>
          <cell r="F16329">
            <v>6333</v>
          </cell>
          <cell r="L16329" t="str">
            <v>1200 - 300</v>
          </cell>
          <cell r="O16329" t="str">
            <v>WORKSHOP EQUIPMENT</v>
          </cell>
          <cell r="AS16329">
            <v>11402.263618018022</v>
          </cell>
          <cell r="AV16329">
            <v>11402.263618018022</v>
          </cell>
          <cell r="BE16329">
            <v>8551.6977135135166</v>
          </cell>
          <cell r="BG16329">
            <v>8551.6977135135166</v>
          </cell>
          <cell r="BJ16329">
            <v>8551.6977135135166</v>
          </cell>
          <cell r="BK16329" t="e">
            <v>#N/A</v>
          </cell>
          <cell r="BM16329">
            <v>11402.263618018022</v>
          </cell>
          <cell r="BN16329">
            <v>85516.977135135166</v>
          </cell>
          <cell r="BO16329">
            <v>28505.659045045053</v>
          </cell>
          <cell r="BR16329">
            <v>6333</v>
          </cell>
          <cell r="CE16329" t="str">
            <v>1200 - 300 - GENERAL PLANT - MISCELLANEOUS EQUIPMENT</v>
          </cell>
        </row>
        <row r="16330">
          <cell r="E16330">
            <v>3927</v>
          </cell>
          <cell r="F16330">
            <v>2356.1999999999998</v>
          </cell>
          <cell r="L16330" t="str">
            <v>1200 - 300</v>
          </cell>
          <cell r="O16330" t="str">
            <v>WORKSHOP EQUIPMENT</v>
          </cell>
          <cell r="AS16330">
            <v>4218.9224286390991</v>
          </cell>
          <cell r="AV16330">
            <v>4218.9224286390991</v>
          </cell>
          <cell r="BE16330">
            <v>3058.7187607633468</v>
          </cell>
          <cell r="BG16330">
            <v>3058.7187607633468</v>
          </cell>
          <cell r="BJ16330">
            <v>3058.7187607633468</v>
          </cell>
          <cell r="BK16330" t="e">
            <v>#N/A</v>
          </cell>
          <cell r="BM16330">
            <v>4218.9224286390991</v>
          </cell>
          <cell r="BN16330">
            <v>30587.187607633467</v>
          </cell>
          <cell r="BO16330">
            <v>11602.036678757522</v>
          </cell>
          <cell r="BR16330">
            <v>2356.1999999999998</v>
          </cell>
          <cell r="CE16330" t="str">
            <v>1200 - 300 - GENERAL PLANT - MISCELLANEOUS EQUIPMENT</v>
          </cell>
        </row>
        <row r="16331">
          <cell r="E16331">
            <v>4013</v>
          </cell>
          <cell r="F16331">
            <v>2407.8000000000002</v>
          </cell>
          <cell r="L16331" t="str">
            <v>1200 - 300</v>
          </cell>
          <cell r="O16331" t="str">
            <v>WORKSHOP EQUIPMENT</v>
          </cell>
          <cell r="AS16331">
            <v>4311.315433187855</v>
          </cell>
          <cell r="AV16331">
            <v>4311.315433187855</v>
          </cell>
          <cell r="BE16331">
            <v>3125.7036890611948</v>
          </cell>
          <cell r="BG16331">
            <v>3125.7036890611948</v>
          </cell>
          <cell r="BJ16331">
            <v>3125.7036890611948</v>
          </cell>
          <cell r="BK16331" t="e">
            <v>#N/A</v>
          </cell>
          <cell r="BM16331">
            <v>4311.315433187855</v>
          </cell>
          <cell r="BN16331">
            <v>31257.036890611947</v>
          </cell>
          <cell r="BO16331">
            <v>11856.117441266601</v>
          </cell>
          <cell r="BR16331">
            <v>2407.8000000000002</v>
          </cell>
          <cell r="CE16331" t="str">
            <v>1200 - 300 - GENERAL PLANT - MISCELLANEOUS EQUIPMENT</v>
          </cell>
        </row>
        <row r="16332">
          <cell r="E16332">
            <v>4013</v>
          </cell>
          <cell r="F16332">
            <v>2407.8000000000002</v>
          </cell>
          <cell r="L16332" t="str">
            <v>1200 - 300</v>
          </cell>
          <cell r="O16332" t="str">
            <v>WORKSHOP EQUIPMENT</v>
          </cell>
          <cell r="AS16332">
            <v>4335.1287445861035</v>
          </cell>
          <cell r="AV16332">
            <v>4335.1287445861035</v>
          </cell>
          <cell r="BE16332">
            <v>3251.3465584395776</v>
          </cell>
          <cell r="BG16332">
            <v>3251.3465584395776</v>
          </cell>
          <cell r="BJ16332">
            <v>3251.3465584395776</v>
          </cell>
          <cell r="BK16332" t="e">
            <v>#N/A</v>
          </cell>
          <cell r="BM16332">
            <v>4335.1287445861035</v>
          </cell>
          <cell r="BN16332">
            <v>32513.465584395777</v>
          </cell>
          <cell r="BO16332">
            <v>10837.821861465258</v>
          </cell>
          <cell r="BR16332">
            <v>2407.8000000000002</v>
          </cell>
          <cell r="CE16332" t="str">
            <v>1200 - 300 - GENERAL PLANT - MISCELLANEOUS EQUIPMENT</v>
          </cell>
        </row>
        <row r="16333">
          <cell r="E16333">
            <v>4013</v>
          </cell>
          <cell r="F16333">
            <v>2407.8000000000002</v>
          </cell>
          <cell r="L16333" t="str">
            <v>1200 - 300</v>
          </cell>
          <cell r="O16333" t="str">
            <v>WORKSHOP EQUIPMENT</v>
          </cell>
          <cell r="AS16333">
            <v>4335.1287445861035</v>
          </cell>
          <cell r="AV16333">
            <v>4335.1287445861035</v>
          </cell>
          <cell r="BE16333">
            <v>3251.3465584395776</v>
          </cell>
          <cell r="BG16333">
            <v>3251.3465584395776</v>
          </cell>
          <cell r="BJ16333">
            <v>3251.3465584395776</v>
          </cell>
          <cell r="BK16333" t="e">
            <v>#N/A</v>
          </cell>
          <cell r="BM16333">
            <v>4335.1287445861035</v>
          </cell>
          <cell r="BN16333">
            <v>32513.465584395777</v>
          </cell>
          <cell r="BO16333">
            <v>10837.821861465258</v>
          </cell>
          <cell r="BR16333">
            <v>2407.8000000000002</v>
          </cell>
          <cell r="CE16333" t="str">
            <v>1200 - 300 - GENERAL PLANT - MISCELLANEOUS EQUIPMENT</v>
          </cell>
        </row>
        <row r="16334">
          <cell r="E16334">
            <v>47250</v>
          </cell>
          <cell r="F16334">
            <v>28350</v>
          </cell>
          <cell r="L16334" t="str">
            <v>1200 - 300</v>
          </cell>
          <cell r="O16334" t="str">
            <v>WORKSHOP EQUIPMENT</v>
          </cell>
          <cell r="AS16334">
            <v>50762.435638705734</v>
          </cell>
          <cell r="AV16334">
            <v>50762.435638705734</v>
          </cell>
          <cell r="BE16334">
            <v>36802.765838061656</v>
          </cell>
          <cell r="BG16334">
            <v>36802.765838061656</v>
          </cell>
          <cell r="BJ16334">
            <v>36802.765838061656</v>
          </cell>
          <cell r="BK16334" t="e">
            <v>#N/A</v>
          </cell>
          <cell r="BM16334">
            <v>50762.435638705734</v>
          </cell>
          <cell r="BN16334">
            <v>368027.65838061657</v>
          </cell>
          <cell r="BO16334">
            <v>139596.69800644077</v>
          </cell>
          <cell r="BR16334">
            <v>28350</v>
          </cell>
          <cell r="CE16334" t="str">
            <v>1200 - 300 - GENERAL PLANT - MISCELLANEOUS EQUIPMENT</v>
          </cell>
        </row>
        <row r="16335">
          <cell r="E16335">
            <v>47250</v>
          </cell>
          <cell r="F16335">
            <v>28350</v>
          </cell>
          <cell r="L16335" t="str">
            <v>1200 - 300</v>
          </cell>
          <cell r="O16335" t="str">
            <v>WORKSHOP EQUIPMENT</v>
          </cell>
          <cell r="AS16335">
            <v>50762.435638705734</v>
          </cell>
          <cell r="AV16335">
            <v>50762.435638705734</v>
          </cell>
          <cell r="BE16335">
            <v>38071.826729029301</v>
          </cell>
          <cell r="BG16335">
            <v>38071.826729029301</v>
          </cell>
          <cell r="BJ16335">
            <v>38071.826729029301</v>
          </cell>
          <cell r="BK16335" t="e">
            <v>#N/A</v>
          </cell>
          <cell r="BM16335">
            <v>50762.435638705734</v>
          </cell>
          <cell r="BN16335">
            <v>380718.26729029301</v>
          </cell>
          <cell r="BO16335">
            <v>126906.08909676434</v>
          </cell>
          <cell r="BR16335">
            <v>28350</v>
          </cell>
          <cell r="CE16335" t="str">
            <v>1200 - 300 - GENERAL PLANT - MISCELLANEOUS EQUIPMENT</v>
          </cell>
        </row>
        <row r="16336">
          <cell r="E16336">
            <v>47250</v>
          </cell>
          <cell r="F16336">
            <v>28350</v>
          </cell>
          <cell r="L16336" t="str">
            <v>1200 - 300</v>
          </cell>
          <cell r="O16336" t="str">
            <v>WORKSHOP EQUIPMENT</v>
          </cell>
          <cell r="AS16336">
            <v>50762.435638705734</v>
          </cell>
          <cell r="AV16336">
            <v>50762.435638705734</v>
          </cell>
          <cell r="BE16336">
            <v>38071.826729029301</v>
          </cell>
          <cell r="BG16336">
            <v>38071.826729029301</v>
          </cell>
          <cell r="BJ16336">
            <v>38071.826729029301</v>
          </cell>
          <cell r="BK16336" t="e">
            <v>#N/A</v>
          </cell>
          <cell r="BM16336">
            <v>50762.435638705734</v>
          </cell>
          <cell r="BN16336">
            <v>380718.26729029301</v>
          </cell>
          <cell r="BO16336">
            <v>126906.08909676434</v>
          </cell>
          <cell r="BR16336">
            <v>28350</v>
          </cell>
          <cell r="CE16336" t="str">
            <v>1200 - 300 - GENERAL PLANT - MISCELLANEOUS EQUIPMENT</v>
          </cell>
        </row>
        <row r="16337">
          <cell r="E16337">
            <v>47250</v>
          </cell>
          <cell r="F16337">
            <v>28350</v>
          </cell>
          <cell r="L16337" t="str">
            <v>1200 - 300</v>
          </cell>
          <cell r="O16337" t="str">
            <v>WORKSHOP EQUIPMENT</v>
          </cell>
          <cell r="AS16337">
            <v>50905.062611415218</v>
          </cell>
          <cell r="AV16337">
            <v>50905.062611415218</v>
          </cell>
          <cell r="BE16337">
            <v>39451.423523846795</v>
          </cell>
          <cell r="BG16337">
            <v>39451.423523846795</v>
          </cell>
          <cell r="BJ16337">
            <v>39451.423523846795</v>
          </cell>
          <cell r="BK16337" t="e">
            <v>#N/A</v>
          </cell>
          <cell r="BM16337">
            <v>50905.062611415218</v>
          </cell>
          <cell r="BN16337">
            <v>394514.23523846793</v>
          </cell>
          <cell r="BO16337">
            <v>114536.39087568424</v>
          </cell>
          <cell r="BR16337">
            <v>28350</v>
          </cell>
          <cell r="CE16337" t="str">
            <v>1200 - 300 - GENERAL PLANT - MISCELLANEOUS EQUIPMENT</v>
          </cell>
        </row>
        <row r="16338">
          <cell r="E16338">
            <v>47250</v>
          </cell>
          <cell r="F16338">
            <v>28350</v>
          </cell>
          <cell r="L16338" t="str">
            <v>1200 - 300</v>
          </cell>
          <cell r="O16338" t="str">
            <v>WORKSHOP EQUIPMENT</v>
          </cell>
          <cell r="AS16338">
            <v>50905.062611415218</v>
          </cell>
          <cell r="AV16338">
            <v>50905.062611415218</v>
          </cell>
          <cell r="BE16338">
            <v>39451.423523846795</v>
          </cell>
          <cell r="BG16338">
            <v>39451.423523846795</v>
          </cell>
          <cell r="BJ16338">
            <v>39451.423523846795</v>
          </cell>
          <cell r="BK16338" t="e">
            <v>#N/A</v>
          </cell>
          <cell r="BM16338">
            <v>50905.062611415218</v>
          </cell>
          <cell r="BN16338">
            <v>394514.23523846793</v>
          </cell>
          <cell r="BO16338">
            <v>114536.39087568424</v>
          </cell>
          <cell r="BR16338">
            <v>28350</v>
          </cell>
          <cell r="CE16338" t="str">
            <v>1200 - 300 - GENERAL PLANT - MISCELLANEOUS EQUIPMENT</v>
          </cell>
        </row>
        <row r="16339">
          <cell r="E16339">
            <v>2500992.59</v>
          </cell>
          <cell r="F16339">
            <v>1252778.8599999999</v>
          </cell>
          <cell r="L16339" t="str">
            <v>1200 - 300</v>
          </cell>
          <cell r="O16339" t="str">
            <v>WORKSHOP EQUIPMENT</v>
          </cell>
          <cell r="AS16339">
            <v>2684206.8852484203</v>
          </cell>
          <cell r="AV16339">
            <v>2684206.8852484203</v>
          </cell>
          <cell r="BE16339">
            <v>1878944.819673894</v>
          </cell>
          <cell r="BG16339">
            <v>1878944.819673894</v>
          </cell>
          <cell r="BJ16339">
            <v>1878944.819673894</v>
          </cell>
          <cell r="BK16339" t="e">
            <v>#N/A</v>
          </cell>
          <cell r="BM16339">
            <v>2684206.8852484203</v>
          </cell>
          <cell r="BN16339">
            <v>18789448.196738943</v>
          </cell>
          <cell r="BO16339">
            <v>8052620.6557452604</v>
          </cell>
          <cell r="BR16339">
            <v>1252778.8599999999</v>
          </cell>
          <cell r="CE16339" t="str">
            <v>1200 - 300 - GENERAL PLANT - MISCELLANEOUS EQUIPMENT</v>
          </cell>
        </row>
        <row r="16340">
          <cell r="E16340">
            <v>47340</v>
          </cell>
          <cell r="F16340">
            <v>28404</v>
          </cell>
          <cell r="L16340" t="str">
            <v>1200 - 300</v>
          </cell>
          <cell r="O16340" t="str">
            <v>WORKSHOP EQUIPMENT</v>
          </cell>
          <cell r="AS16340">
            <v>50192.990149015488</v>
          </cell>
          <cell r="AV16340">
            <v>50192.990149015488</v>
          </cell>
          <cell r="BE16340">
            <v>40154.392119212396</v>
          </cell>
          <cell r="BG16340">
            <v>40154.392119212396</v>
          </cell>
          <cell r="BJ16340">
            <v>40154.392119212396</v>
          </cell>
          <cell r="BK16340" t="e">
            <v>#N/A</v>
          </cell>
          <cell r="BM16340">
            <v>50192.990149015488</v>
          </cell>
          <cell r="BN16340">
            <v>401543.9211921239</v>
          </cell>
          <cell r="BO16340">
            <v>100385.98029803098</v>
          </cell>
          <cell r="BR16340">
            <v>28404</v>
          </cell>
          <cell r="CE16340" t="str">
            <v>1200 - 300 - GENERAL PLANT - MISCELLANEOUS EQUIPMENT</v>
          </cell>
        </row>
        <row r="16341">
          <cell r="E16341">
            <v>4848.78</v>
          </cell>
          <cell r="F16341">
            <v>2909.2599999999998</v>
          </cell>
          <cell r="L16341" t="str">
            <v>1200 - 300</v>
          </cell>
          <cell r="O16341" t="str">
            <v>WORKSHOP EQUIPMENT</v>
          </cell>
          <cell r="AS16341">
            <v>5140.996340826855</v>
          </cell>
          <cell r="AV16341">
            <v>5140.996340826855</v>
          </cell>
          <cell r="BE16341">
            <v>4112.797072661484</v>
          </cell>
          <cell r="BG16341">
            <v>4112.797072661484</v>
          </cell>
          <cell r="BJ16341">
            <v>4112.797072661484</v>
          </cell>
          <cell r="BK16341" t="e">
            <v>#N/A</v>
          </cell>
          <cell r="BM16341">
            <v>5140.996340826855</v>
          </cell>
          <cell r="BN16341">
            <v>41127.97072661484</v>
          </cell>
          <cell r="BO16341">
            <v>10281.99268165371</v>
          </cell>
          <cell r="BR16341">
            <v>2909.2599999999998</v>
          </cell>
          <cell r="CE16341" t="str">
            <v>1200 - 300 - GENERAL PLANT - MISCELLANEOUS EQUIPMENT</v>
          </cell>
        </row>
        <row r="16342">
          <cell r="E16342">
            <v>4861.8599999999997</v>
          </cell>
          <cell r="F16342">
            <v>2755.0499999999997</v>
          </cell>
          <cell r="L16342" t="str">
            <v>1200 - 300</v>
          </cell>
          <cell r="O16342" t="str">
            <v>WORKSHOP EQUIPMENT</v>
          </cell>
          <cell r="AS16342">
            <v>5154.8646194738576</v>
          </cell>
          <cell r="AV16342">
            <v>5154.8646194738576</v>
          </cell>
          <cell r="BE16342">
            <v>4123.8916955790864</v>
          </cell>
          <cell r="BG16342">
            <v>4123.8916955790864</v>
          </cell>
          <cell r="BJ16342">
            <v>4123.8916955790864</v>
          </cell>
          <cell r="BK16342" t="e">
            <v>#N/A</v>
          </cell>
          <cell r="BM16342">
            <v>5154.8646194738576</v>
          </cell>
          <cell r="BN16342">
            <v>41238.916955790861</v>
          </cell>
          <cell r="BO16342">
            <v>10309.729238947715</v>
          </cell>
          <cell r="BR16342">
            <v>2755.0499999999997</v>
          </cell>
          <cell r="CE16342" t="str">
            <v>1200 - 300 - GENERAL PLANT - MISCELLANEOUS EQUIPMENT</v>
          </cell>
        </row>
        <row r="16343">
          <cell r="E16343">
            <v>20160</v>
          </cell>
          <cell r="F16343">
            <v>16128</v>
          </cell>
          <cell r="L16343" t="str">
            <v>1200 - 300</v>
          </cell>
          <cell r="O16343" t="str">
            <v>WORKSHOP EQUIPMENT</v>
          </cell>
          <cell r="AS16343">
            <v>21215.888688279276</v>
          </cell>
          <cell r="AV16343">
            <v>21215.888688279276</v>
          </cell>
          <cell r="BE16343">
            <v>17503.1081678304</v>
          </cell>
          <cell r="BG16343">
            <v>17503.1081678304</v>
          </cell>
          <cell r="BJ16343">
            <v>17503.1081678304</v>
          </cell>
          <cell r="BK16343" t="e">
            <v>#N/A</v>
          </cell>
          <cell r="BM16343">
            <v>21215.888688279276</v>
          </cell>
          <cell r="BN16343">
            <v>175031.08167830404</v>
          </cell>
          <cell r="BO16343">
            <v>37127.80520448873</v>
          </cell>
          <cell r="BR16343">
            <v>16128</v>
          </cell>
          <cell r="CE16343" t="str">
            <v>1200 - 300 - GENERAL PLANT - MISCELLANEOUS EQUIPMENT</v>
          </cell>
        </row>
        <row r="16344">
          <cell r="E16344">
            <v>10146</v>
          </cell>
          <cell r="F16344">
            <v>8116.8</v>
          </cell>
          <cell r="L16344" t="str">
            <v>1200 - 300</v>
          </cell>
          <cell r="O16344" t="str">
            <v>WORKSHOP EQUIPMENT</v>
          </cell>
          <cell r="AS16344">
            <v>10821.295520671383</v>
          </cell>
          <cell r="AV16344">
            <v>10821.295520671383</v>
          </cell>
          <cell r="BE16344">
            <v>9198.1011925706753</v>
          </cell>
          <cell r="BG16344">
            <v>9198.1011925706753</v>
          </cell>
          <cell r="BJ16344">
            <v>9198.1011925706753</v>
          </cell>
          <cell r="BK16344" t="e">
            <v>#N/A</v>
          </cell>
          <cell r="BM16344">
            <v>10821.295520671383</v>
          </cell>
          <cell r="BN16344">
            <v>91981.011925706756</v>
          </cell>
          <cell r="BO16344">
            <v>16231.943281007076</v>
          </cell>
          <cell r="BR16344">
            <v>8116.8</v>
          </cell>
          <cell r="CE16344" t="str">
            <v>1200 - 300 - GENERAL PLANT - MISCELLANEOUS EQUIPMENT</v>
          </cell>
        </row>
        <row r="16345">
          <cell r="E16345">
            <v>3031.5</v>
          </cell>
          <cell r="F16345">
            <v>2425.1999999999998</v>
          </cell>
          <cell r="L16345" t="str">
            <v>1200 - 300</v>
          </cell>
          <cell r="O16345" t="str">
            <v>WORKSHOP EQUIPMENT</v>
          </cell>
          <cell r="AS16345">
            <v>3233.2699951621621</v>
          </cell>
          <cell r="AV16345">
            <v>3233.2699951621621</v>
          </cell>
          <cell r="BE16345">
            <v>2748.2794958878376</v>
          </cell>
          <cell r="BG16345">
            <v>2748.2794958878376</v>
          </cell>
          <cell r="BJ16345">
            <v>2748.2794958878376</v>
          </cell>
          <cell r="BK16345" t="e">
            <v>#N/A</v>
          </cell>
          <cell r="BM16345">
            <v>3233.2699951621621</v>
          </cell>
          <cell r="BN16345">
            <v>27482.794958878378</v>
          </cell>
          <cell r="BO16345">
            <v>4849.9049927432434</v>
          </cell>
          <cell r="BR16345">
            <v>2425.1999999999998</v>
          </cell>
          <cell r="CE16345" t="str">
            <v>1200 - 300 - GENERAL PLANT - MISCELLANEOUS EQUIPMENT</v>
          </cell>
        </row>
        <row r="16346">
          <cell r="E16346">
            <v>3031.5</v>
          </cell>
          <cell r="F16346">
            <v>2425.1999999999998</v>
          </cell>
          <cell r="L16346" t="str">
            <v>1200 - 300</v>
          </cell>
          <cell r="O16346" t="str">
            <v>WORKSHOP EQUIPMENT</v>
          </cell>
          <cell r="AS16346">
            <v>3233.2699951621621</v>
          </cell>
          <cell r="AV16346">
            <v>3233.2699951621621</v>
          </cell>
          <cell r="BE16346">
            <v>2748.2794958878376</v>
          </cell>
          <cell r="BG16346">
            <v>2748.2794958878376</v>
          </cell>
          <cell r="BJ16346">
            <v>2748.2794958878376</v>
          </cell>
          <cell r="BK16346" t="e">
            <v>#N/A</v>
          </cell>
          <cell r="BM16346">
            <v>3233.2699951621621</v>
          </cell>
          <cell r="BN16346">
            <v>27482.794958878378</v>
          </cell>
          <cell r="BO16346">
            <v>4849.9049927432434</v>
          </cell>
          <cell r="BR16346">
            <v>2425.1999999999998</v>
          </cell>
          <cell r="CE16346" t="str">
            <v>1200 - 300 - GENERAL PLANT - MISCELLANEOUS EQUIPMENT</v>
          </cell>
        </row>
        <row r="16347">
          <cell r="E16347">
            <v>3031.5</v>
          </cell>
          <cell r="F16347">
            <v>2425.1999999999998</v>
          </cell>
          <cell r="L16347" t="str">
            <v>1200 - 300</v>
          </cell>
          <cell r="O16347" t="str">
            <v>WORKSHOP EQUIPMENT</v>
          </cell>
          <cell r="AS16347">
            <v>3233.2699951621621</v>
          </cell>
          <cell r="AV16347">
            <v>3233.2699951621621</v>
          </cell>
          <cell r="BE16347">
            <v>2748.2794958878376</v>
          </cell>
          <cell r="BG16347">
            <v>2748.2794958878376</v>
          </cell>
          <cell r="BJ16347">
            <v>2748.2794958878376</v>
          </cell>
          <cell r="BK16347" t="e">
            <v>#N/A</v>
          </cell>
          <cell r="BM16347">
            <v>3233.2699951621621</v>
          </cell>
          <cell r="BN16347">
            <v>27482.794958878378</v>
          </cell>
          <cell r="BO16347">
            <v>4849.9049927432434</v>
          </cell>
          <cell r="BR16347">
            <v>2425.1999999999998</v>
          </cell>
          <cell r="CE16347" t="str">
            <v>1200 - 300 - GENERAL PLANT - MISCELLANEOUS EQUIPMENT</v>
          </cell>
        </row>
        <row r="16348">
          <cell r="E16348">
            <v>3031.5</v>
          </cell>
          <cell r="F16348">
            <v>2425.1999999999998</v>
          </cell>
          <cell r="L16348" t="str">
            <v>1200 - 300</v>
          </cell>
          <cell r="O16348" t="str">
            <v>WORKSHOP EQUIPMENT</v>
          </cell>
          <cell r="AS16348">
            <v>3233.2699951621621</v>
          </cell>
          <cell r="AV16348">
            <v>3233.2699951621621</v>
          </cell>
          <cell r="BE16348">
            <v>2748.2794958878376</v>
          </cell>
          <cell r="BG16348">
            <v>2748.2794958878376</v>
          </cell>
          <cell r="BJ16348">
            <v>2748.2794958878376</v>
          </cell>
          <cell r="BK16348" t="e">
            <v>#N/A</v>
          </cell>
          <cell r="BM16348">
            <v>3233.2699951621621</v>
          </cell>
          <cell r="BN16348">
            <v>27482.794958878378</v>
          </cell>
          <cell r="BO16348">
            <v>4849.9049927432434</v>
          </cell>
          <cell r="BR16348">
            <v>2425.1999999999998</v>
          </cell>
          <cell r="CE16348" t="str">
            <v>1200 - 300 - GENERAL PLANT - MISCELLANEOUS EQUIPMENT</v>
          </cell>
        </row>
        <row r="16349">
          <cell r="E16349">
            <v>3031.5</v>
          </cell>
          <cell r="F16349">
            <v>2425.1999999999998</v>
          </cell>
          <cell r="L16349" t="str">
            <v>1200 - 300</v>
          </cell>
          <cell r="O16349" t="str">
            <v>WORKSHOP EQUIPMENT</v>
          </cell>
          <cell r="AS16349">
            <v>3233.2699951621621</v>
          </cell>
          <cell r="AV16349">
            <v>3233.2699951621621</v>
          </cell>
          <cell r="BE16349">
            <v>2748.2794958878376</v>
          </cell>
          <cell r="BG16349">
            <v>2748.2794958878376</v>
          </cell>
          <cell r="BJ16349">
            <v>2748.2794958878376</v>
          </cell>
          <cell r="BK16349" t="e">
            <v>#N/A</v>
          </cell>
          <cell r="BM16349">
            <v>3233.2699951621621</v>
          </cell>
          <cell r="BN16349">
            <v>27482.794958878378</v>
          </cell>
          <cell r="BO16349">
            <v>4849.9049927432434</v>
          </cell>
          <cell r="BR16349">
            <v>2425.1999999999998</v>
          </cell>
          <cell r="CE16349" t="str">
            <v>1200 - 300 - GENERAL PLANT - MISCELLANEOUS EQUIPMENT</v>
          </cell>
        </row>
        <row r="16350">
          <cell r="E16350">
            <v>2998</v>
          </cell>
          <cell r="F16350">
            <v>2398.4</v>
          </cell>
          <cell r="L16350" t="str">
            <v>1200 - 300</v>
          </cell>
          <cell r="O16350" t="str">
            <v>WORKSHOP EQUIPMENT</v>
          </cell>
          <cell r="AS16350">
            <v>3197.5403085918397</v>
          </cell>
          <cell r="AV16350">
            <v>3197.5403085918397</v>
          </cell>
          <cell r="BE16350">
            <v>2717.9092623030638</v>
          </cell>
          <cell r="BG16350">
            <v>2717.9092623030638</v>
          </cell>
          <cell r="BJ16350">
            <v>2717.9092623030638</v>
          </cell>
          <cell r="BK16350" t="e">
            <v>#N/A</v>
          </cell>
          <cell r="BM16350">
            <v>3197.5403085918397</v>
          </cell>
          <cell r="BN16350">
            <v>27179.092623030636</v>
          </cell>
          <cell r="BO16350">
            <v>4796.3104628877591</v>
          </cell>
          <cell r="BR16350">
            <v>2398.4</v>
          </cell>
          <cell r="CE16350" t="str">
            <v>1200 - 300 - GENERAL PLANT - MISCELLANEOUS EQUIPMENT</v>
          </cell>
        </row>
        <row r="16351">
          <cell r="E16351">
            <v>8658.2900000000009</v>
          </cell>
          <cell r="F16351">
            <v>6926.630000000001</v>
          </cell>
          <cell r="L16351" t="str">
            <v>1200 - 300</v>
          </cell>
          <cell r="O16351" t="str">
            <v>WORKSHOP EQUIPMENT</v>
          </cell>
          <cell r="AS16351">
            <v>9234.5668040285673</v>
          </cell>
          <cell r="AV16351">
            <v>9234.5668040285673</v>
          </cell>
          <cell r="BE16351">
            <v>7849.3817834242818</v>
          </cell>
          <cell r="BG16351">
            <v>7849.3817834242818</v>
          </cell>
          <cell r="BJ16351">
            <v>7849.3817834242818</v>
          </cell>
          <cell r="BK16351" t="e">
            <v>#N/A</v>
          </cell>
          <cell r="BM16351">
            <v>9234.5668040285673</v>
          </cell>
          <cell r="BN16351">
            <v>78493.817834242829</v>
          </cell>
          <cell r="BO16351">
            <v>13851.850206042851</v>
          </cell>
          <cell r="BR16351">
            <v>6926.630000000001</v>
          </cell>
          <cell r="CE16351" t="str">
            <v>1200 - 300 - GENERAL PLANT - MISCELLANEOUS EQUIPMENT</v>
          </cell>
        </row>
        <row r="16352">
          <cell r="E16352">
            <v>4095</v>
          </cell>
          <cell r="F16352">
            <v>3139.5</v>
          </cell>
          <cell r="L16352" t="str">
            <v>1200 - 300</v>
          </cell>
          <cell r="O16352" t="str">
            <v>WORKSHOP EQUIPMENT</v>
          </cell>
          <cell r="AS16352">
            <v>4367.5542240438908</v>
          </cell>
          <cell r="AV16352">
            <v>4367.5542240438908</v>
          </cell>
          <cell r="BE16352">
            <v>3712.4210904373072</v>
          </cell>
          <cell r="BG16352">
            <v>3712.4210904373072</v>
          </cell>
          <cell r="BJ16352">
            <v>3712.4210904373072</v>
          </cell>
          <cell r="BK16352" t="e">
            <v>#N/A</v>
          </cell>
          <cell r="BM16352">
            <v>4367.5542240438908</v>
          </cell>
          <cell r="BN16352">
            <v>37124.210904373074</v>
          </cell>
          <cell r="BO16352">
            <v>6551.3313360658358</v>
          </cell>
          <cell r="BR16352">
            <v>3139.5</v>
          </cell>
          <cell r="CE16352" t="str">
            <v>1200 - 300 - GENERAL PLANT - MISCELLANEOUS EQUIPMENT</v>
          </cell>
        </row>
        <row r="16353">
          <cell r="E16353">
            <v>13947.05</v>
          </cell>
          <cell r="F16353">
            <v>11157.63</v>
          </cell>
          <cell r="L16353" t="str">
            <v>1200 - 300</v>
          </cell>
          <cell r="O16353" t="str">
            <v>WORKSHOP EQUIPMENT</v>
          </cell>
          <cell r="AS16353">
            <v>14744.829459060926</v>
          </cell>
          <cell r="AV16353">
            <v>14744.829459060926</v>
          </cell>
          <cell r="BE16353">
            <v>12901.72577667831</v>
          </cell>
          <cell r="BG16353">
            <v>12901.72577667831</v>
          </cell>
          <cell r="BJ16353">
            <v>12901.72577667831</v>
          </cell>
          <cell r="BK16353" t="e">
            <v>#N/A</v>
          </cell>
          <cell r="BM16353">
            <v>14744.829459060926</v>
          </cell>
          <cell r="BN16353">
            <v>129017.25776678311</v>
          </cell>
          <cell r="BO16353">
            <v>18431.036823826158</v>
          </cell>
          <cell r="BR16353">
            <v>11157.63</v>
          </cell>
          <cell r="CE16353" t="str">
            <v>1200 - 300 - GENERAL PLANT - MISCELLANEOUS EQUIPMENT</v>
          </cell>
        </row>
        <row r="16354">
          <cell r="E16354">
            <v>5000</v>
          </cell>
          <cell r="F16354">
            <v>5000</v>
          </cell>
          <cell r="L16354" t="str">
            <v>1200 - 300</v>
          </cell>
          <cell r="O16354" t="str">
            <v>WORKSHOP EQUIPMENT</v>
          </cell>
          <cell r="AS16354">
            <v>5005.1456029965257</v>
          </cell>
          <cell r="AV16354">
            <v>5005.1456029965257</v>
          </cell>
          <cell r="BE16354">
            <v>4754.8883228466993</v>
          </cell>
          <cell r="BG16354">
            <v>4754.8883228466993</v>
          </cell>
          <cell r="BJ16354">
            <v>4754.8883228466993</v>
          </cell>
          <cell r="BK16354" t="e">
            <v>#N/A</v>
          </cell>
          <cell r="BM16354">
            <v>5005.1456029965257</v>
          </cell>
          <cell r="BN16354">
            <v>47548.883228466992</v>
          </cell>
          <cell r="BO16354">
            <v>2502.5728014982628</v>
          </cell>
          <cell r="BR16354">
            <v>5000</v>
          </cell>
          <cell r="CE16354" t="str">
            <v>1200 - 300 - GENERAL PLANT - MISCELLANEOUS EQUIPMENT</v>
          </cell>
        </row>
        <row r="16355">
          <cell r="E16355">
            <v>50786</v>
          </cell>
          <cell r="F16355">
            <v>50786</v>
          </cell>
          <cell r="L16355" t="str">
            <v>1200 - 300</v>
          </cell>
          <cell r="O16355" t="str">
            <v>WORKSHOP EQUIPMENT</v>
          </cell>
          <cell r="AS16355">
            <v>50838.264918756315</v>
          </cell>
          <cell r="AV16355">
            <v>50838.264918756315</v>
          </cell>
          <cell r="BE16355">
            <v>48296.351672818499</v>
          </cell>
          <cell r="BG16355">
            <v>48296.351672818499</v>
          </cell>
          <cell r="BJ16355">
            <v>48296.351672818499</v>
          </cell>
          <cell r="BK16355" t="e">
            <v>#N/A</v>
          </cell>
          <cell r="BM16355">
            <v>50838.264918756315</v>
          </cell>
          <cell r="BN16355">
            <v>482963.516728185</v>
          </cell>
          <cell r="BO16355">
            <v>25419.132459378157</v>
          </cell>
          <cell r="BR16355">
            <v>50786</v>
          </cell>
          <cell r="CE16355" t="str">
            <v>1200 - 300 - GENERAL PLANT - MISCELLANEOUS EQUIPMENT</v>
          </cell>
        </row>
        <row r="16356">
          <cell r="E16356">
            <v>4332.7</v>
          </cell>
          <cell r="F16356">
            <v>3466.16</v>
          </cell>
          <cell r="L16356" t="str">
            <v>1200 - 300</v>
          </cell>
          <cell r="O16356" t="str">
            <v>WORKSHOP EQUIPMENT</v>
          </cell>
          <cell r="AS16356">
            <v>4580.5329870670339</v>
          </cell>
          <cell r="AV16356">
            <v>4580.5329870670339</v>
          </cell>
          <cell r="BE16356">
            <v>4007.9663636836549</v>
          </cell>
          <cell r="BG16356">
            <v>4007.9663636836549</v>
          </cell>
          <cell r="BJ16356">
            <v>4007.9663636836549</v>
          </cell>
          <cell r="BK16356" t="e">
            <v>#N/A</v>
          </cell>
          <cell r="BM16356">
            <v>4580.5329870670339</v>
          </cell>
          <cell r="BN16356">
            <v>40079.663636836543</v>
          </cell>
          <cell r="BO16356">
            <v>5725.6662338337919</v>
          </cell>
          <cell r="BR16356">
            <v>3466.16</v>
          </cell>
          <cell r="CE16356" t="str">
            <v>1200 - 300 - GENERAL PLANT - MISCELLANEOUS EQUIPMENT</v>
          </cell>
        </row>
        <row r="16357">
          <cell r="E16357">
            <v>8877.98</v>
          </cell>
          <cell r="F16357">
            <v>7102.3799999999992</v>
          </cell>
          <cell r="L16357" t="str">
            <v>1200 - 300</v>
          </cell>
          <cell r="O16357" t="str">
            <v>WORKSHOP EQUIPMENT</v>
          </cell>
          <cell r="AS16357">
            <v>9385.8056751036038</v>
          </cell>
          <cell r="AV16357">
            <v>9385.8056751036038</v>
          </cell>
          <cell r="BE16357">
            <v>8212.5799657156531</v>
          </cell>
          <cell r="BG16357">
            <v>8212.5799657156531</v>
          </cell>
          <cell r="BJ16357">
            <v>8212.5799657156531</v>
          </cell>
          <cell r="BK16357" t="e">
            <v>#N/A</v>
          </cell>
          <cell r="BM16357">
            <v>9385.8056751036038</v>
          </cell>
          <cell r="BN16357">
            <v>82125.799657156531</v>
          </cell>
          <cell r="BO16357">
            <v>11732.257093879505</v>
          </cell>
          <cell r="BR16357">
            <v>7102.3799999999992</v>
          </cell>
          <cell r="CE16357" t="str">
            <v>1200 - 300 - GENERAL PLANT - MISCELLANEOUS EQUIPMENT</v>
          </cell>
        </row>
        <row r="16358">
          <cell r="E16358">
            <v>47250</v>
          </cell>
          <cell r="F16358">
            <v>28350</v>
          </cell>
          <cell r="L16358" t="str">
            <v>1200 - 300</v>
          </cell>
          <cell r="O16358" t="str">
            <v>WORKSHOP EQUIPMENT</v>
          </cell>
          <cell r="AS16358">
            <v>51042.819133240315</v>
          </cell>
          <cell r="AV16358">
            <v>51042.819133240315</v>
          </cell>
          <cell r="BE16358">
            <v>38282.114349930234</v>
          </cell>
          <cell r="BG16358">
            <v>38282.114349930234</v>
          </cell>
          <cell r="BJ16358">
            <v>38282.114349930234</v>
          </cell>
          <cell r="BK16358" t="e">
            <v>#N/A</v>
          </cell>
          <cell r="BM16358">
            <v>51042.819133240315</v>
          </cell>
          <cell r="BN16358">
            <v>382821.14349930239</v>
          </cell>
          <cell r="BO16358">
            <v>127607.04783310079</v>
          </cell>
          <cell r="BR16358">
            <v>28350</v>
          </cell>
          <cell r="CE16358" t="str">
            <v>1200 - 300 - GENERAL PLANT - MISCELLANEOUS EQUIPMENT</v>
          </cell>
        </row>
        <row r="16359">
          <cell r="E16359">
            <v>47250</v>
          </cell>
          <cell r="F16359">
            <v>28350</v>
          </cell>
          <cell r="L16359" t="str">
            <v>1200 - 300</v>
          </cell>
          <cell r="O16359" t="str">
            <v>WORKSHOP EQUIPMENT</v>
          </cell>
          <cell r="AS16359">
            <v>51042.819133240315</v>
          </cell>
          <cell r="AV16359">
            <v>51042.819133240315</v>
          </cell>
          <cell r="BE16359">
            <v>38282.114349930234</v>
          </cell>
          <cell r="BG16359">
            <v>38282.114349930234</v>
          </cell>
          <cell r="BJ16359">
            <v>38282.114349930234</v>
          </cell>
          <cell r="BK16359" t="e">
            <v>#N/A</v>
          </cell>
          <cell r="BM16359">
            <v>51042.819133240315</v>
          </cell>
          <cell r="BN16359">
            <v>382821.14349930239</v>
          </cell>
          <cell r="BO16359">
            <v>127607.04783310079</v>
          </cell>
          <cell r="BR16359">
            <v>28350</v>
          </cell>
          <cell r="CE16359" t="str">
            <v>1200 - 300 - GENERAL PLANT - MISCELLANEOUS EQUIPMENT</v>
          </cell>
        </row>
        <row r="16360">
          <cell r="E16360">
            <v>47250</v>
          </cell>
          <cell r="F16360">
            <v>28350</v>
          </cell>
          <cell r="L16360" t="str">
            <v>1200 - 300</v>
          </cell>
          <cell r="O16360" t="str">
            <v>WORKSHOP EQUIPMENT</v>
          </cell>
          <cell r="AS16360">
            <v>50762.435638705734</v>
          </cell>
          <cell r="AV16360">
            <v>50762.435638705734</v>
          </cell>
          <cell r="BE16360">
            <v>38071.826729029301</v>
          </cell>
          <cell r="BG16360">
            <v>38071.826729029301</v>
          </cell>
          <cell r="BJ16360">
            <v>38071.826729029301</v>
          </cell>
          <cell r="BK16360" t="e">
            <v>#N/A</v>
          </cell>
          <cell r="BM16360">
            <v>50762.435638705734</v>
          </cell>
          <cell r="BN16360">
            <v>380718.26729029301</v>
          </cell>
          <cell r="BO16360">
            <v>126906.08909676434</v>
          </cell>
          <cell r="BR16360">
            <v>28350</v>
          </cell>
          <cell r="CE16360" t="str">
            <v>1200 - 300 - GENERAL PLANT - MISCELLANEOUS EQUIPMENT</v>
          </cell>
        </row>
        <row r="16361">
          <cell r="E16361">
            <v>16280</v>
          </cell>
          <cell r="F16361">
            <v>9768</v>
          </cell>
          <cell r="L16361" t="str">
            <v>1200 - 300</v>
          </cell>
          <cell r="O16361" t="str">
            <v>WORKSHOP EQUIPMENT</v>
          </cell>
          <cell r="AS16361">
            <v>17586.816835749258</v>
          </cell>
          <cell r="AV16361">
            <v>17586.816835749258</v>
          </cell>
          <cell r="BE16361">
            <v>13190.112626811944</v>
          </cell>
          <cell r="BG16361">
            <v>13190.112626811944</v>
          </cell>
          <cell r="BJ16361">
            <v>13190.112626811944</v>
          </cell>
          <cell r="BK16361" t="e">
            <v>#N/A</v>
          </cell>
          <cell r="BM16361">
            <v>17586.816835749258</v>
          </cell>
          <cell r="BN16361">
            <v>131901.12626811943</v>
          </cell>
          <cell r="BO16361">
            <v>43967.042089373143</v>
          </cell>
          <cell r="BR16361">
            <v>9768</v>
          </cell>
          <cell r="CE16361" t="str">
            <v>1200 - 300 - GENERAL PLANT - MISCELLANEOUS EQUIPMENT</v>
          </cell>
        </row>
        <row r="16362">
          <cell r="E16362">
            <v>4013</v>
          </cell>
          <cell r="F16362">
            <v>2407.8000000000002</v>
          </cell>
          <cell r="L16362" t="str">
            <v>1200 - 300</v>
          </cell>
          <cell r="O16362" t="str">
            <v>WORKSHOP EQUIPMENT</v>
          </cell>
          <cell r="AS16362">
            <v>4335.1287445861035</v>
          </cell>
          <cell r="AV16362">
            <v>4335.1287445861035</v>
          </cell>
          <cell r="BE16362">
            <v>3251.3465584395776</v>
          </cell>
          <cell r="BG16362">
            <v>3251.3465584395776</v>
          </cell>
          <cell r="BJ16362">
            <v>3251.3465584395776</v>
          </cell>
          <cell r="BK16362" t="e">
            <v>#N/A</v>
          </cell>
          <cell r="BM16362">
            <v>4335.1287445861035</v>
          </cell>
          <cell r="BN16362">
            <v>32513.465584395777</v>
          </cell>
          <cell r="BO16362">
            <v>10837.821861465258</v>
          </cell>
          <cell r="BR16362">
            <v>2407.8000000000002</v>
          </cell>
          <cell r="CE16362" t="str">
            <v>1200 - 300 - GENERAL PLANT - MISCELLANEOUS EQUIPMENT</v>
          </cell>
        </row>
        <row r="16363">
          <cell r="E16363">
            <v>72756</v>
          </cell>
          <cell r="F16363">
            <v>43653.599999999999</v>
          </cell>
          <cell r="L16363" t="str">
            <v>1200 - 300</v>
          </cell>
          <cell r="O16363" t="str">
            <v>WORKSHOP EQUIPMENT</v>
          </cell>
          <cell r="AS16363">
            <v>77140.709575026849</v>
          </cell>
          <cell r="AV16363">
            <v>77140.709575026849</v>
          </cell>
          <cell r="BE16363">
            <v>63641.085399397147</v>
          </cell>
          <cell r="BG16363">
            <v>63641.085399397147</v>
          </cell>
          <cell r="BJ16363">
            <v>63641.085399397147</v>
          </cell>
          <cell r="BK16363" t="e">
            <v>#N/A</v>
          </cell>
          <cell r="BM16363">
            <v>77140.709575026849</v>
          </cell>
          <cell r="BN16363">
            <v>636410.85399397148</v>
          </cell>
          <cell r="BO16363">
            <v>134996.24175629698</v>
          </cell>
          <cell r="BR16363">
            <v>43653.599999999999</v>
          </cell>
          <cell r="CE16363" t="str">
            <v>1200 - 300 - GENERAL PLANT - MISCELLANEOUS EQUIPMENT</v>
          </cell>
        </row>
        <row r="16364">
          <cell r="E16364">
            <v>42594</v>
          </cell>
          <cell r="F16364">
            <v>25556.400000000001</v>
          </cell>
          <cell r="L16364" t="str">
            <v>1200 - 300</v>
          </cell>
          <cell r="O16364" t="str">
            <v>WORKSHOP EQUIPMENT</v>
          </cell>
          <cell r="AS16364">
            <v>45160.967942694675</v>
          </cell>
          <cell r="AV16364">
            <v>45160.967942694675</v>
          </cell>
          <cell r="BE16364">
            <v>37257.798552723107</v>
          </cell>
          <cell r="BG16364">
            <v>37257.798552723107</v>
          </cell>
          <cell r="BJ16364">
            <v>37257.798552723107</v>
          </cell>
          <cell r="BK16364" t="e">
            <v>#N/A</v>
          </cell>
          <cell r="BM16364">
            <v>45160.967942694675</v>
          </cell>
          <cell r="BN16364">
            <v>372577.98552723107</v>
          </cell>
          <cell r="BO16364">
            <v>79031.693899715683</v>
          </cell>
          <cell r="BR16364">
            <v>25556.400000000001</v>
          </cell>
          <cell r="CE16364" t="str">
            <v>1200 - 300 - GENERAL PLANT - MISCELLANEOUS EQUIPMENT</v>
          </cell>
        </row>
        <row r="16365">
          <cell r="E16365">
            <v>24963</v>
          </cell>
          <cell r="F16365">
            <v>24963</v>
          </cell>
          <cell r="L16365" t="str">
            <v>1200 - 300</v>
          </cell>
          <cell r="O16365" t="str">
            <v>WORKSHOP EQUIPMENT</v>
          </cell>
          <cell r="AS16365">
            <v>24988.689937520456</v>
          </cell>
          <cell r="AV16365">
            <v>24988.689937520456</v>
          </cell>
          <cell r="BE16365">
            <v>23739.255440644432</v>
          </cell>
          <cell r="BG16365">
            <v>23739.255440644432</v>
          </cell>
          <cell r="BJ16365">
            <v>23739.255440644432</v>
          </cell>
          <cell r="BK16365" t="e">
            <v>#N/A</v>
          </cell>
          <cell r="BM16365">
            <v>24988.689937520456</v>
          </cell>
          <cell r="BN16365">
            <v>237392.55440644434</v>
          </cell>
          <cell r="BO16365">
            <v>12494.344968760228</v>
          </cell>
          <cell r="BR16365">
            <v>24963</v>
          </cell>
          <cell r="CE16365" t="str">
            <v>1200 - 300 - GENERAL PLANT - MISCELLANEOUS EQUIPMENT</v>
          </cell>
        </row>
        <row r="16366">
          <cell r="E16366">
            <v>17386.62</v>
          </cell>
          <cell r="F16366">
            <v>17386.62</v>
          </cell>
          <cell r="L16366" t="str">
            <v>1200 - 300</v>
          </cell>
          <cell r="O16366" t="str">
            <v>WORKSHOP EQUIPMENT</v>
          </cell>
          <cell r="AS16366">
            <v>17404.512928794295</v>
          </cell>
          <cell r="AV16366">
            <v>17404.512928794295</v>
          </cell>
          <cell r="BE16366">
            <v>16099.174459134723</v>
          </cell>
          <cell r="BG16366">
            <v>16099.174459134723</v>
          </cell>
          <cell r="BJ16366">
            <v>16099.174459134723</v>
          </cell>
          <cell r="BK16366" t="e">
            <v>#N/A</v>
          </cell>
          <cell r="BM16366">
            <v>17404.512928794295</v>
          </cell>
          <cell r="BN16366">
            <v>160991.74459134723</v>
          </cell>
          <cell r="BO16366">
            <v>13053.38469659572</v>
          </cell>
          <cell r="BR16366">
            <v>17386.62</v>
          </cell>
          <cell r="CE16366" t="str">
            <v>1200 - 300 - GENERAL PLANT - MISCELLANEOUS EQUIPMENT</v>
          </cell>
        </row>
        <row r="16367">
          <cell r="E16367">
            <v>24440</v>
          </cell>
          <cell r="F16367">
            <v>24440</v>
          </cell>
          <cell r="L16367" t="str">
            <v>1200 - 300</v>
          </cell>
          <cell r="O16367" t="str">
            <v>WORKSHOP EQUIPMENT</v>
          </cell>
          <cell r="AS16367">
            <v>24440</v>
          </cell>
          <cell r="AV16367">
            <v>24440</v>
          </cell>
          <cell r="BE16367">
            <v>23218</v>
          </cell>
          <cell r="BG16367">
            <v>23218</v>
          </cell>
          <cell r="BJ16367">
            <v>23218</v>
          </cell>
          <cell r="BK16367" t="e">
            <v>#N/A</v>
          </cell>
          <cell r="BM16367">
            <v>24440</v>
          </cell>
          <cell r="BN16367">
            <v>232180</v>
          </cell>
          <cell r="BO16367">
            <v>12220</v>
          </cell>
          <cell r="BR16367">
            <v>24440</v>
          </cell>
          <cell r="CE16367" t="str">
            <v>1200 - 300 - GENERAL PLANT - MISCELLANEOUS EQUIPMENT</v>
          </cell>
        </row>
        <row r="16368">
          <cell r="E16368">
            <v>5125.16</v>
          </cell>
          <cell r="F16368">
            <v>5125.16</v>
          </cell>
          <cell r="L16368" t="str">
            <v>1200 - 300</v>
          </cell>
          <cell r="O16368" t="str">
            <v>WORKSHOP EQUIPMENT</v>
          </cell>
          <cell r="AS16368">
            <v>5125.16</v>
          </cell>
          <cell r="AV16368">
            <v>5125.16</v>
          </cell>
          <cell r="BE16368">
            <v>4868.902</v>
          </cell>
          <cell r="BG16368">
            <v>4868.902</v>
          </cell>
          <cell r="BJ16368">
            <v>4868.902</v>
          </cell>
          <cell r="BK16368" t="e">
            <v>#N/A</v>
          </cell>
          <cell r="BM16368">
            <v>5125.16</v>
          </cell>
          <cell r="BN16368">
            <v>48689.02</v>
          </cell>
          <cell r="BO16368">
            <v>2562.58</v>
          </cell>
          <cell r="BR16368">
            <v>5125.16</v>
          </cell>
          <cell r="CE16368" t="str">
            <v>1200 - 300 - GENERAL PLANT - MISCELLANEOUS EQUIPMENT</v>
          </cell>
        </row>
        <row r="16369">
          <cell r="E16369">
            <v>23636.560000000001</v>
          </cell>
          <cell r="F16369">
            <v>18403.230000000003</v>
          </cell>
          <cell r="L16369" t="str">
            <v>1200 - 300</v>
          </cell>
          <cell r="O16369" t="str">
            <v>SYST SUPERVISORY EQUIPMENT</v>
          </cell>
          <cell r="AS16369">
            <v>752.86636130263435</v>
          </cell>
          <cell r="AV16369">
            <v>752.86636130263435</v>
          </cell>
          <cell r="BE16369">
            <v>37.643318065131716</v>
          </cell>
          <cell r="BG16369">
            <v>37.643318065131716</v>
          </cell>
          <cell r="BJ16369">
            <v>37.643318065131716</v>
          </cell>
          <cell r="BK16369" t="e">
            <v>#N/A</v>
          </cell>
          <cell r="BM16369">
            <v>752.86636130263435</v>
          </cell>
          <cell r="BN16369">
            <v>75.286636130263432</v>
          </cell>
          <cell r="BO16369">
            <v>12045.86178084215</v>
          </cell>
          <cell r="BR16369">
            <v>18403.230000000003</v>
          </cell>
          <cell r="CE16369" t="str">
            <v>1200 - 300 - Syst supervisry equp</v>
          </cell>
        </row>
        <row r="16370">
          <cell r="E16370">
            <v>3961.43</v>
          </cell>
          <cell r="F16370">
            <v>-3186.9900000000002</v>
          </cell>
          <cell r="L16370" t="str">
            <v>1200 - 300</v>
          </cell>
          <cell r="O16370" t="str">
            <v>SYST SUPERVISORY EQUIPMENT</v>
          </cell>
          <cell r="AS16370">
            <v>158.65333228783561</v>
          </cell>
          <cell r="AV16370">
            <v>158.65333228783561</v>
          </cell>
          <cell r="BE16370">
            <v>7.9326666143917812</v>
          </cell>
          <cell r="BG16370">
            <v>7.9326666143917812</v>
          </cell>
          <cell r="BJ16370">
            <v>7.9326666143917812</v>
          </cell>
          <cell r="BK16370" t="e">
            <v>#N/A</v>
          </cell>
          <cell r="BM16370">
            <v>158.65333228783561</v>
          </cell>
          <cell r="BN16370">
            <v>15.865333228783562</v>
          </cell>
          <cell r="BO16370">
            <v>2379.7999843175339</v>
          </cell>
          <cell r="BR16370">
            <v>-3186.9900000000002</v>
          </cell>
          <cell r="CE16370" t="str">
            <v>1200 - 300 - Syst supervisry equp</v>
          </cell>
        </row>
        <row r="16371">
          <cell r="E16371">
            <v>2951867.2</v>
          </cell>
          <cell r="F16371">
            <v>2298301.5500000003</v>
          </cell>
          <cell r="L16371" t="str">
            <v>1200 - 300</v>
          </cell>
          <cell r="O16371" t="str">
            <v>SYST SUPERVISORY EQUIPMENT</v>
          </cell>
          <cell r="AS16371">
            <v>118220.83635231796</v>
          </cell>
          <cell r="AV16371">
            <v>118220.83635231796</v>
          </cell>
          <cell r="BE16371">
            <v>5911.0418176158983</v>
          </cell>
          <cell r="BG16371">
            <v>5911.0418176158983</v>
          </cell>
          <cell r="BJ16371">
            <v>5911.0418176158983</v>
          </cell>
          <cell r="BK16371" t="e">
            <v>#N/A</v>
          </cell>
          <cell r="BM16371">
            <v>118220.83635231796</v>
          </cell>
          <cell r="BN16371">
            <v>11822.083635231797</v>
          </cell>
          <cell r="BO16371">
            <v>1773312.5452847693</v>
          </cell>
          <cell r="BR16371">
            <v>2298301.5500000003</v>
          </cell>
          <cell r="CE16371" t="str">
            <v>1200 - 300 - Syst supervisry equp</v>
          </cell>
        </row>
        <row r="16372">
          <cell r="E16372">
            <v>385055.23</v>
          </cell>
          <cell r="F16372">
            <v>-162002.08000000007</v>
          </cell>
          <cell r="L16372" t="str">
            <v>1200 - 300</v>
          </cell>
          <cell r="O16372" t="str">
            <v>SYST SUPERVISORY EQUIPMENT</v>
          </cell>
          <cell r="AS16372">
            <v>21893.269001194229</v>
          </cell>
          <cell r="AV16372">
            <v>21893.269001194229</v>
          </cell>
          <cell r="BE16372">
            <v>1094.6634500597115</v>
          </cell>
          <cell r="BG16372">
            <v>1094.6634500597115</v>
          </cell>
          <cell r="BJ16372">
            <v>1094.6634500597115</v>
          </cell>
          <cell r="BK16372" t="e">
            <v>#N/A</v>
          </cell>
          <cell r="BM16372">
            <v>21893.269001194229</v>
          </cell>
          <cell r="BN16372">
            <v>2189.326900119423</v>
          </cell>
          <cell r="BO16372">
            <v>306505.76601671922</v>
          </cell>
          <cell r="BR16372">
            <v>-162002.08000000007</v>
          </cell>
          <cell r="CE16372" t="str">
            <v>1200 - 300 - Syst supervisry equp</v>
          </cell>
        </row>
        <row r="16373">
          <cell r="E16373">
            <v>2250.38</v>
          </cell>
          <cell r="F16373">
            <v>1752.13</v>
          </cell>
          <cell r="L16373" t="str">
            <v>1200 - 300</v>
          </cell>
          <cell r="O16373" t="str">
            <v>SYST SUPERVISORY EQUIPMENT</v>
          </cell>
          <cell r="AS16373">
            <v>127.95092977936559</v>
          </cell>
          <cell r="AV16373">
            <v>127.95092977936559</v>
          </cell>
          <cell r="BE16373">
            <v>6.3975464889682803</v>
          </cell>
          <cell r="BG16373">
            <v>6.3975464889682803</v>
          </cell>
          <cell r="BJ16373">
            <v>6.3975464889682803</v>
          </cell>
          <cell r="BK16373" t="e">
            <v>#N/A</v>
          </cell>
          <cell r="BM16373">
            <v>127.95092977936559</v>
          </cell>
          <cell r="BN16373">
            <v>12.795092977936561</v>
          </cell>
          <cell r="BO16373">
            <v>1791.3130169111182</v>
          </cell>
          <cell r="BR16373">
            <v>1752.13</v>
          </cell>
          <cell r="CE16373" t="str">
            <v>1200 - 300 - Syst supervisry equp</v>
          </cell>
        </row>
        <row r="16374">
          <cell r="E16374">
            <v>3240917.71</v>
          </cell>
          <cell r="F16374">
            <v>2463258.63</v>
          </cell>
          <cell r="L16374" t="str">
            <v>1200 - 300</v>
          </cell>
          <cell r="O16374" t="str">
            <v>SYST SUPERVISORY EQUIPMENT</v>
          </cell>
          <cell r="AS16374">
            <v>3140859.129868913</v>
          </cell>
          <cell r="AV16374">
            <v>3140859.129868913</v>
          </cell>
          <cell r="BE16374">
            <v>2512687.3038951303</v>
          </cell>
          <cell r="BG16374">
            <v>2512687.3038951303</v>
          </cell>
          <cell r="BJ16374">
            <v>2512687.3038951303</v>
          </cell>
          <cell r="BK16374" t="e">
            <v>#N/A</v>
          </cell>
          <cell r="BM16374">
            <v>3140859.129868913</v>
          </cell>
          <cell r="BN16374">
            <v>12563436.519475652</v>
          </cell>
          <cell r="BO16374">
            <v>3140859.129868913</v>
          </cell>
          <cell r="BR16374">
            <v>2463258.63</v>
          </cell>
          <cell r="CE16374" t="str">
            <v>1200 - 300 - Syst supervisry equp</v>
          </cell>
        </row>
        <row r="16375">
          <cell r="E16375">
            <v>1071030.7</v>
          </cell>
          <cell r="F16375">
            <v>0</v>
          </cell>
          <cell r="L16375" t="str">
            <v>1200 - 300</v>
          </cell>
          <cell r="O16375" t="str">
            <v>AIRCRAFT &amp; RAILWAY</v>
          </cell>
          <cell r="AS16375">
            <v>7624995.2653910294</v>
          </cell>
          <cell r="AV16375">
            <v>7624995.2653910294</v>
          </cell>
          <cell r="BE16375">
            <v>762499.52653910301</v>
          </cell>
          <cell r="BG16375">
            <v>762499.52653910301</v>
          </cell>
          <cell r="BJ16375">
            <v>762499.52653910301</v>
          </cell>
          <cell r="BK16375" t="e">
            <v>#N/A</v>
          </cell>
          <cell r="BM16375">
            <v>7624995.2653910294</v>
          </cell>
          <cell r="BN16375">
            <v>762499.52653910301</v>
          </cell>
          <cell r="BO16375">
            <v>312624805.88103223</v>
          </cell>
          <cell r="BR16375">
            <v>0</v>
          </cell>
          <cell r="CE16375" t="str">
            <v>1200 - 300 - Aircraft &amp; Railway</v>
          </cell>
        </row>
        <row r="16376">
          <cell r="E16376">
            <v>5243.38</v>
          </cell>
          <cell r="F16376">
            <v>0</v>
          </cell>
          <cell r="L16376" t="str">
            <v>1200 - 300</v>
          </cell>
          <cell r="O16376" t="str">
            <v>AIRCRAFT &amp; RAILWAY</v>
          </cell>
          <cell r="AS16376">
            <v>8247.0521501728617</v>
          </cell>
          <cell r="AV16376">
            <v>8247.0521501728617</v>
          </cell>
          <cell r="BE16376">
            <v>824.70521501728626</v>
          </cell>
          <cell r="BG16376">
            <v>824.70521501728626</v>
          </cell>
          <cell r="BJ16376">
            <v>824.70521501728626</v>
          </cell>
          <cell r="BK16376" t="e">
            <v>#N/A</v>
          </cell>
          <cell r="BM16376">
            <v>8247.0521501728617</v>
          </cell>
          <cell r="BN16376">
            <v>16494.104300345723</v>
          </cell>
          <cell r="BO16376">
            <v>230917.46020484011</v>
          </cell>
          <cell r="BR16376">
            <v>0</v>
          </cell>
          <cell r="CE16376" t="str">
            <v>1200 - 300 - Aircraft &amp; Railway</v>
          </cell>
        </row>
        <row r="16377">
          <cell r="E16377">
            <v>5243.38</v>
          </cell>
          <cell r="F16377">
            <v>0</v>
          </cell>
          <cell r="L16377" t="str">
            <v>1200 - 300</v>
          </cell>
          <cell r="O16377" t="str">
            <v>AIRCRAFT &amp; RAILWAY</v>
          </cell>
          <cell r="AS16377">
            <v>8247.0521501728617</v>
          </cell>
          <cell r="AV16377">
            <v>8247.0521501728617</v>
          </cell>
          <cell r="BE16377">
            <v>824.70521501728626</v>
          </cell>
          <cell r="BG16377">
            <v>824.70521501728626</v>
          </cell>
          <cell r="BJ16377">
            <v>824.70521501728626</v>
          </cell>
          <cell r="BK16377" t="e">
            <v>#N/A</v>
          </cell>
          <cell r="BM16377">
            <v>8247.0521501728617</v>
          </cell>
          <cell r="BN16377">
            <v>16494.104300345723</v>
          </cell>
          <cell r="BO16377">
            <v>230917.46020484011</v>
          </cell>
          <cell r="BR16377">
            <v>0</v>
          </cell>
          <cell r="CE16377" t="str">
            <v>1200 - 300 - Aircraft &amp; Railway</v>
          </cell>
        </row>
        <row r="16378">
          <cell r="E16378">
            <v>11407.09</v>
          </cell>
          <cell r="F16378">
            <v>0</v>
          </cell>
          <cell r="L16378" t="str">
            <v>1200 - 300</v>
          </cell>
          <cell r="O16378" t="str">
            <v>AIRCRAFT &amp; RAILWAY</v>
          </cell>
          <cell r="AS16378">
            <v>19789.682575346164</v>
          </cell>
          <cell r="AV16378">
            <v>19789.682575346164</v>
          </cell>
          <cell r="BE16378">
            <v>3957.936515069232</v>
          </cell>
          <cell r="BG16378">
            <v>3957.936515069232</v>
          </cell>
          <cell r="BJ16378">
            <v>3957.936515069232</v>
          </cell>
          <cell r="BK16378" t="e">
            <v>#N/A</v>
          </cell>
          <cell r="BM16378">
            <v>19789.682575346164</v>
          </cell>
          <cell r="BN16378">
            <v>118738.09545207699</v>
          </cell>
          <cell r="BO16378">
            <v>474952.38180830795</v>
          </cell>
          <cell r="BR16378">
            <v>0</v>
          </cell>
          <cell r="CE16378" t="str">
            <v>1200 - 300 - Aircraft &amp; Railway</v>
          </cell>
        </row>
        <row r="16379">
          <cell r="E16379">
            <v>2281.7600000000002</v>
          </cell>
          <cell r="F16379">
            <v>0</v>
          </cell>
          <cell r="L16379" t="str">
            <v>1200 - 300</v>
          </cell>
          <cell r="O16379" t="str">
            <v>AIRCRAFT &amp; RAILWAY</v>
          </cell>
          <cell r="AS16379">
            <v>3958.5298365421736</v>
          </cell>
          <cell r="AV16379">
            <v>3958.5298365421736</v>
          </cell>
          <cell r="BE16379">
            <v>791.70596730843454</v>
          </cell>
          <cell r="BG16379">
            <v>791.70596730843454</v>
          </cell>
          <cell r="BJ16379">
            <v>791.70596730843454</v>
          </cell>
          <cell r="BK16379" t="e">
            <v>#N/A</v>
          </cell>
          <cell r="BM16379">
            <v>3958.5298365421736</v>
          </cell>
          <cell r="BN16379">
            <v>23751.179019253042</v>
          </cell>
          <cell r="BO16379">
            <v>95004.71607701217</v>
          </cell>
          <cell r="BR16379">
            <v>0</v>
          </cell>
          <cell r="CE16379" t="str">
            <v>1200 - 300 - Aircraft &amp; Railway</v>
          </cell>
        </row>
        <row r="16380">
          <cell r="E16380">
            <v>6311.95</v>
          </cell>
          <cell r="F16380">
            <v>0</v>
          </cell>
          <cell r="L16380" t="str">
            <v>1200 - 300</v>
          </cell>
          <cell r="O16380" t="str">
            <v>AIRCRAFT &amp; RAILWAY</v>
          </cell>
          <cell r="AS16380">
            <v>10950.337634879379</v>
          </cell>
          <cell r="AV16380">
            <v>10950.337634879379</v>
          </cell>
          <cell r="BE16380">
            <v>2190.0675269758754</v>
          </cell>
          <cell r="BG16380">
            <v>2190.0675269758754</v>
          </cell>
          <cell r="BJ16380">
            <v>2190.0675269758754</v>
          </cell>
          <cell r="BK16380" t="e">
            <v>#N/A</v>
          </cell>
          <cell r="BM16380">
            <v>10950.337634879379</v>
          </cell>
          <cell r="BN16380">
            <v>65702.025809276267</v>
          </cell>
          <cell r="BO16380">
            <v>262808.10323710507</v>
          </cell>
          <cell r="BR16380">
            <v>0</v>
          </cell>
          <cell r="CE16380" t="str">
            <v>1200 - 300 - Aircraft &amp; Railway</v>
          </cell>
        </row>
        <row r="16381">
          <cell r="E16381">
            <v>1323907.31</v>
          </cell>
          <cell r="F16381">
            <v>198586.10000000009</v>
          </cell>
          <cell r="L16381" t="str">
            <v>1200 - 300</v>
          </cell>
          <cell r="O16381" t="str">
            <v>AIRCRAFT &amp; RAILWAY</v>
          </cell>
          <cell r="AS16381">
            <v>2296791.3310125908</v>
          </cell>
          <cell r="AV16381">
            <v>2296791.3310125908</v>
          </cell>
          <cell r="BE16381">
            <v>459358.26620251808</v>
          </cell>
          <cell r="BG16381">
            <v>459358.26620251808</v>
          </cell>
          <cell r="BJ16381">
            <v>459358.26620251808</v>
          </cell>
          <cell r="BK16381" t="e">
            <v>#N/A</v>
          </cell>
          <cell r="BM16381">
            <v>2296791.3310125908</v>
          </cell>
          <cell r="BN16381">
            <v>13780747.986075545</v>
          </cell>
          <cell r="BO16381">
            <v>55122991.944302179</v>
          </cell>
          <cell r="BR16381">
            <v>198586.10000000009</v>
          </cell>
          <cell r="CE16381" t="str">
            <v>1200 - 300 - Aircraft &amp; Railway</v>
          </cell>
        </row>
        <row r="16382">
          <cell r="E16382">
            <v>1284686.51</v>
          </cell>
          <cell r="F16382">
            <v>192702.97999999998</v>
          </cell>
          <cell r="L16382" t="str">
            <v>1200 - 300</v>
          </cell>
          <cell r="O16382" t="str">
            <v>AIRCRAFT &amp; RAILWAY</v>
          </cell>
          <cell r="AS16382">
            <v>2228748.8081297926</v>
          </cell>
          <cell r="AV16382">
            <v>2228748.8081297926</v>
          </cell>
          <cell r="BE16382">
            <v>445749.76162595843</v>
          </cell>
          <cell r="BG16382">
            <v>445749.76162595843</v>
          </cell>
          <cell r="BJ16382">
            <v>445749.76162595843</v>
          </cell>
          <cell r="BK16382" t="e">
            <v>#N/A</v>
          </cell>
          <cell r="BM16382">
            <v>2228748.8081297926</v>
          </cell>
          <cell r="BN16382">
            <v>13372492.848778754</v>
          </cell>
          <cell r="BO16382">
            <v>53489971.395115018</v>
          </cell>
          <cell r="BR16382">
            <v>192702.97999999998</v>
          </cell>
          <cell r="CE16382" t="str">
            <v>1200 - 300 - Aircraft &amp; Railway</v>
          </cell>
        </row>
        <row r="16383">
          <cell r="E16383">
            <v>3756.24</v>
          </cell>
          <cell r="F16383">
            <v>0</v>
          </cell>
          <cell r="L16383" t="str">
            <v>1200 - 300</v>
          </cell>
          <cell r="O16383" t="str">
            <v>AIRCRAFT &amp; RAILWAY</v>
          </cell>
          <cell r="AS16383">
            <v>6210.4553258562919</v>
          </cell>
          <cell r="AV16383">
            <v>6210.4553258562919</v>
          </cell>
          <cell r="BE16383">
            <v>1242.0910651712582</v>
          </cell>
          <cell r="BG16383">
            <v>1242.0910651712582</v>
          </cell>
          <cell r="BJ16383">
            <v>1242.0910651712582</v>
          </cell>
          <cell r="BK16383" t="e">
            <v>#N/A</v>
          </cell>
          <cell r="BM16383">
            <v>6210.4553258562919</v>
          </cell>
          <cell r="BN16383">
            <v>37262.731955137751</v>
          </cell>
          <cell r="BO16383">
            <v>149050.92782055101</v>
          </cell>
          <cell r="BR16383">
            <v>0</v>
          </cell>
          <cell r="CE16383" t="str">
            <v>1200 - 300 - Aircraft &amp; Railway</v>
          </cell>
        </row>
        <row r="16384">
          <cell r="E16384">
            <v>10260</v>
          </cell>
          <cell r="F16384">
            <v>2562.8000000000002</v>
          </cell>
          <cell r="L16384" t="str">
            <v>1200 - 300</v>
          </cell>
          <cell r="O16384" t="str">
            <v>AIRCRAFT &amp; RAILWAY</v>
          </cell>
          <cell r="AS16384">
            <v>16963.578377123282</v>
          </cell>
          <cell r="AV16384">
            <v>16963.578377123282</v>
          </cell>
          <cell r="BE16384">
            <v>3958.1682879954315</v>
          </cell>
          <cell r="BG16384">
            <v>3958.1682879954315</v>
          </cell>
          <cell r="BJ16384">
            <v>3958.1682879954315</v>
          </cell>
          <cell r="BK16384" t="e">
            <v>#N/A</v>
          </cell>
          <cell r="BM16384">
            <v>16963.578377123282</v>
          </cell>
          <cell r="BN16384">
            <v>118745.04863986297</v>
          </cell>
          <cell r="BO16384">
            <v>390162.30267383548</v>
          </cell>
          <cell r="BR16384">
            <v>2562.8000000000002</v>
          </cell>
          <cell r="CE16384" t="str">
            <v>1200 - 300 - Aircraft &amp; Railway</v>
          </cell>
        </row>
        <row r="16385">
          <cell r="E16385">
            <v>149493.99</v>
          </cell>
          <cell r="F16385">
            <v>51576.219999999987</v>
          </cell>
          <cell r="L16385" t="str">
            <v>1200 - 300</v>
          </cell>
          <cell r="O16385" t="str">
            <v>AIRCRAFT &amp; RAILWAY</v>
          </cell>
          <cell r="AS16385">
            <v>196260.40583455627</v>
          </cell>
          <cell r="AV16385">
            <v>196260.40583455627</v>
          </cell>
          <cell r="BE16385">
            <v>65420.135278185429</v>
          </cell>
          <cell r="BG16385">
            <v>65420.135278185429</v>
          </cell>
          <cell r="BJ16385">
            <v>65420.135278185429</v>
          </cell>
          <cell r="BK16385" t="e">
            <v>#N/A</v>
          </cell>
          <cell r="BM16385">
            <v>196260.40583455627</v>
          </cell>
          <cell r="BN16385">
            <v>1962604.0583455628</v>
          </cell>
          <cell r="BO16385">
            <v>3925208.1166911256</v>
          </cell>
          <cell r="BR16385">
            <v>51576.219999999987</v>
          </cell>
          <cell r="CE16385" t="str">
            <v>1200 - 300 - Aircraft &amp; Railway</v>
          </cell>
        </row>
        <row r="16386">
          <cell r="E16386">
            <v>1971895.5</v>
          </cell>
          <cell r="F16386">
            <v>295784.33000000007</v>
          </cell>
          <cell r="L16386" t="str">
            <v>1200 - 300</v>
          </cell>
          <cell r="O16386" t="str">
            <v>AIRCRAFT &amp; RAILWAY</v>
          </cell>
          <cell r="AS16386">
            <v>2509732.7528489684</v>
          </cell>
          <cell r="AV16386">
            <v>2509732.7528489684</v>
          </cell>
          <cell r="BE16386">
            <v>1171208.6179961853</v>
          </cell>
          <cell r="BG16386">
            <v>1171208.6179961853</v>
          </cell>
          <cell r="BJ16386">
            <v>1171208.6179961853</v>
          </cell>
          <cell r="BK16386" t="e">
            <v>#N/A</v>
          </cell>
          <cell r="BM16386">
            <v>2509732.7528489684</v>
          </cell>
          <cell r="BN16386">
            <v>35136258.539885558</v>
          </cell>
          <cell r="BO16386">
            <v>40155724.045583494</v>
          </cell>
          <cell r="BR16386">
            <v>295784.33000000007</v>
          </cell>
          <cell r="CE16386" t="str">
            <v>1200 - 300 - Aircraft &amp; Railway</v>
          </cell>
        </row>
        <row r="16387">
          <cell r="E16387">
            <v>6480</v>
          </cell>
          <cell r="F16387">
            <v>0</v>
          </cell>
          <cell r="L16387" t="str">
            <v>1200 - 300</v>
          </cell>
          <cell r="O16387" t="str">
            <v>AIRCRAFT &amp; RAILWAY</v>
          </cell>
          <cell r="AS16387">
            <v>7867.6852587455296</v>
          </cell>
          <cell r="AV16387">
            <v>7867.6852587455296</v>
          </cell>
          <cell r="BE16387">
            <v>4720.6111552473176</v>
          </cell>
          <cell r="BG16387">
            <v>4720.6111552473176</v>
          </cell>
          <cell r="BJ16387">
            <v>4720.6111552473176</v>
          </cell>
          <cell r="BK16387" t="e">
            <v>#N/A</v>
          </cell>
          <cell r="BM16387">
            <v>7867.6852587455296</v>
          </cell>
          <cell r="BN16387">
            <v>141618.33465741953</v>
          </cell>
          <cell r="BO16387">
            <v>94412.223104946359</v>
          </cell>
          <cell r="BR16387">
            <v>0</v>
          </cell>
          <cell r="CE16387" t="str">
            <v>1200 - 300 - Aircraft &amp; Railway</v>
          </cell>
        </row>
        <row r="16388">
          <cell r="E16388">
            <v>6480</v>
          </cell>
          <cell r="F16388">
            <v>0</v>
          </cell>
          <cell r="L16388" t="str">
            <v>1200 - 300</v>
          </cell>
          <cell r="O16388" t="str">
            <v>AIRCRAFT &amp; RAILWAY</v>
          </cell>
          <cell r="AS16388">
            <v>7867.6852587455296</v>
          </cell>
          <cell r="AV16388">
            <v>7867.6852587455296</v>
          </cell>
          <cell r="BE16388">
            <v>4720.6111552473176</v>
          </cell>
          <cell r="BG16388">
            <v>4720.6111552473176</v>
          </cell>
          <cell r="BJ16388">
            <v>4720.6111552473176</v>
          </cell>
          <cell r="BK16388" t="e">
            <v>#N/A</v>
          </cell>
          <cell r="BM16388">
            <v>7867.6852587455296</v>
          </cell>
          <cell r="BN16388">
            <v>141618.33465741953</v>
          </cell>
          <cell r="BO16388">
            <v>94412.223104946359</v>
          </cell>
          <cell r="BR16388">
            <v>0</v>
          </cell>
          <cell r="CE16388" t="str">
            <v>1200 - 300 - Aircraft &amp; Railway</v>
          </cell>
        </row>
        <row r="16389">
          <cell r="E16389">
            <v>6480</v>
          </cell>
          <cell r="F16389">
            <v>0</v>
          </cell>
          <cell r="L16389" t="str">
            <v>1200 - 300</v>
          </cell>
          <cell r="O16389" t="str">
            <v>AIRCRAFT &amp; RAILWAY</v>
          </cell>
          <cell r="AS16389">
            <v>7867.6852587455296</v>
          </cell>
          <cell r="AV16389">
            <v>7867.6852587455296</v>
          </cell>
          <cell r="BE16389">
            <v>4720.6111552473176</v>
          </cell>
          <cell r="BG16389">
            <v>4720.6111552473176</v>
          </cell>
          <cell r="BJ16389">
            <v>4720.6111552473176</v>
          </cell>
          <cell r="BK16389" t="e">
            <v>#N/A</v>
          </cell>
          <cell r="BM16389">
            <v>7867.6852587455296</v>
          </cell>
          <cell r="BN16389">
            <v>141618.33465741953</v>
          </cell>
          <cell r="BO16389">
            <v>94412.223104946359</v>
          </cell>
          <cell r="BR16389">
            <v>0</v>
          </cell>
          <cell r="CE16389" t="str">
            <v>1200 - 300 - Aircraft &amp; Railway</v>
          </cell>
        </row>
        <row r="16390">
          <cell r="E16390">
            <v>38101.81</v>
          </cell>
          <cell r="F16390">
            <v>0</v>
          </cell>
          <cell r="L16390" t="str">
            <v>1200 - 300</v>
          </cell>
          <cell r="O16390" t="str">
            <v>AIRCRAFT &amp; RAILWAY</v>
          </cell>
          <cell r="AS16390">
            <v>46261.272973537503</v>
          </cell>
          <cell r="AV16390">
            <v>46261.272973537503</v>
          </cell>
          <cell r="BE16390">
            <v>27756.763784122501</v>
          </cell>
          <cell r="BG16390">
            <v>27756.763784122501</v>
          </cell>
          <cell r="BJ16390">
            <v>27756.763784122501</v>
          </cell>
          <cell r="BK16390" t="e">
            <v>#N/A</v>
          </cell>
          <cell r="BM16390">
            <v>46261.272973537503</v>
          </cell>
          <cell r="BN16390">
            <v>832702.91352367506</v>
          </cell>
          <cell r="BO16390">
            <v>555135.27568245004</v>
          </cell>
          <cell r="BR16390">
            <v>0</v>
          </cell>
          <cell r="CE16390" t="str">
            <v>1200 - 300 - Aircraft &amp; Railway</v>
          </cell>
        </row>
        <row r="16391">
          <cell r="E16391">
            <v>2073843.55</v>
          </cell>
          <cell r="F16391">
            <v>577795.84000000008</v>
          </cell>
          <cell r="L16391" t="str">
            <v>1200 - 300</v>
          </cell>
          <cell r="O16391" t="str">
            <v>AIRCRAFT &amp; RAILWAY</v>
          </cell>
          <cell r="AS16391">
            <v>2517954.9887777008</v>
          </cell>
          <cell r="AV16391">
            <v>2517954.9887777008</v>
          </cell>
          <cell r="BE16391">
            <v>1510772.9932666204</v>
          </cell>
          <cell r="BG16391">
            <v>1510772.9932666204</v>
          </cell>
          <cell r="BJ16391">
            <v>1510772.9932666204</v>
          </cell>
          <cell r="BK16391" t="e">
            <v>#N/A</v>
          </cell>
          <cell r="BM16391">
            <v>2517954.9887777008</v>
          </cell>
          <cell r="BN16391">
            <v>45323189.797998615</v>
          </cell>
          <cell r="BO16391">
            <v>30215459.86533241</v>
          </cell>
          <cell r="BR16391">
            <v>577795.84000000008</v>
          </cell>
          <cell r="CE16391" t="str">
            <v>1200 - 300 - Aircraft &amp; Railway</v>
          </cell>
        </row>
        <row r="16392">
          <cell r="E16392">
            <v>177992.93</v>
          </cell>
          <cell r="F16392">
            <v>0</v>
          </cell>
          <cell r="L16392" t="str">
            <v>1200 - 300</v>
          </cell>
          <cell r="O16392" t="str">
            <v>AIRCRAFT &amp; RAILWAY</v>
          </cell>
          <cell r="AS16392">
            <v>216109.93079042053</v>
          </cell>
          <cell r="AV16392">
            <v>216109.93079042053</v>
          </cell>
          <cell r="BE16392">
            <v>129665.95847425231</v>
          </cell>
          <cell r="BG16392">
            <v>129665.95847425231</v>
          </cell>
          <cell r="BJ16392">
            <v>129665.95847425231</v>
          </cell>
          <cell r="BK16392" t="e">
            <v>#N/A</v>
          </cell>
          <cell r="BM16392">
            <v>216109.93079042053</v>
          </cell>
          <cell r="BN16392">
            <v>3889978.7542275698</v>
          </cell>
          <cell r="BO16392">
            <v>2593319.1694850465</v>
          </cell>
          <cell r="BR16392">
            <v>0</v>
          </cell>
          <cell r="CE16392" t="str">
            <v>1200 - 300 - Aircraft &amp; Railway</v>
          </cell>
        </row>
        <row r="16393">
          <cell r="E16393">
            <v>2496567</v>
          </cell>
          <cell r="F16393">
            <v>1249670.48</v>
          </cell>
          <cell r="L16393" t="str">
            <v>1200 - 300</v>
          </cell>
          <cell r="O16393" t="str">
            <v>AIRCRAFT &amp; RAILWAY</v>
          </cell>
          <cell r="AS16393">
            <v>3120352.9024889222</v>
          </cell>
          <cell r="AV16393">
            <v>3120352.9024889222</v>
          </cell>
          <cell r="BE16393">
            <v>2288258.7951585432</v>
          </cell>
          <cell r="BG16393">
            <v>2288258.7951585432</v>
          </cell>
          <cell r="BJ16393">
            <v>2288258.7951585432</v>
          </cell>
          <cell r="BK16393" t="e">
            <v>#N/A</v>
          </cell>
          <cell r="BM16393">
            <v>3120352.9024889222</v>
          </cell>
          <cell r="BN16393">
            <v>68647763.854756296</v>
          </cell>
          <cell r="BO16393">
            <v>24962823.219911378</v>
          </cell>
          <cell r="BR16393">
            <v>1249670.48</v>
          </cell>
          <cell r="CE16393" t="str">
            <v>1200 - 300 - Aircraft &amp; Railway</v>
          </cell>
        </row>
        <row r="16394">
          <cell r="E16394">
            <v>4500</v>
          </cell>
          <cell r="F16394">
            <v>1200</v>
          </cell>
          <cell r="L16394" t="str">
            <v>1200 - 300</v>
          </cell>
          <cell r="O16394" t="str">
            <v>AIRCRAFT &amp; RAILWAY</v>
          </cell>
          <cell r="AS16394">
            <v>5583.5130572862972</v>
          </cell>
          <cell r="AV16394">
            <v>5583.5130572862972</v>
          </cell>
          <cell r="BE16394">
            <v>4141.1055174873372</v>
          </cell>
          <cell r="BG16394">
            <v>4141.1055174873372</v>
          </cell>
          <cell r="BJ16394">
            <v>4141.1055174873372</v>
          </cell>
          <cell r="BK16394" t="e">
            <v>#N/A</v>
          </cell>
          <cell r="BM16394">
            <v>5583.5130572862972</v>
          </cell>
          <cell r="BN16394">
            <v>124233.16552462011</v>
          </cell>
          <cell r="BO16394">
            <v>43272.226193968803</v>
          </cell>
          <cell r="BR16394">
            <v>1200</v>
          </cell>
          <cell r="CE16394" t="str">
            <v>1200 - 300 - Aircraft &amp; Railway</v>
          </cell>
        </row>
        <row r="16395">
          <cell r="E16395">
            <v>2483162.0099999998</v>
          </cell>
          <cell r="F16395">
            <v>1325042.8599999999</v>
          </cell>
          <cell r="L16395" t="str">
            <v>1200 - 300</v>
          </cell>
          <cell r="O16395" t="str">
            <v>AIRCRAFT &amp; RAILWAY</v>
          </cell>
          <cell r="AS16395">
            <v>3127538.0161711178</v>
          </cell>
          <cell r="AV16395">
            <v>3127538.0161711178</v>
          </cell>
          <cell r="BE16395">
            <v>2371716.3289297642</v>
          </cell>
          <cell r="BG16395">
            <v>2371716.3289297642</v>
          </cell>
          <cell r="BJ16395">
            <v>2371716.3289297642</v>
          </cell>
          <cell r="BK16395" t="e">
            <v>#N/A</v>
          </cell>
          <cell r="BM16395">
            <v>3127538.0161711178</v>
          </cell>
          <cell r="BN16395">
            <v>71151489.867892936</v>
          </cell>
          <cell r="BO16395">
            <v>22674650.617240604</v>
          </cell>
          <cell r="BR16395">
            <v>1325042.8599999999</v>
          </cell>
          <cell r="CE16395" t="str">
            <v>1200 - 300 - Aircraft &amp; Railway</v>
          </cell>
        </row>
        <row r="16396">
          <cell r="E16396">
            <v>1935936.79</v>
          </cell>
          <cell r="F16396">
            <v>1140051.67</v>
          </cell>
          <cell r="L16396" t="str">
            <v>1200 - 300</v>
          </cell>
          <cell r="O16396" t="str">
            <v>AIRCRAFT &amp; RAILWAY</v>
          </cell>
          <cell r="AS16396">
            <v>2139427.8390064919</v>
          </cell>
          <cell r="AV16396">
            <v>2139427.8390064919</v>
          </cell>
          <cell r="BE16396">
            <v>1675885.1405550854</v>
          </cell>
          <cell r="BG16396">
            <v>1675885.1405550854</v>
          </cell>
          <cell r="BJ16396">
            <v>1675885.1405550854</v>
          </cell>
          <cell r="BK16396" t="e">
            <v>#N/A</v>
          </cell>
          <cell r="BM16396">
            <v>2139427.8390064919</v>
          </cell>
          <cell r="BN16396">
            <v>50276554.216652557</v>
          </cell>
          <cell r="BO16396">
            <v>13906280.953542197</v>
          </cell>
          <cell r="BR16396">
            <v>1140051.67</v>
          </cell>
          <cell r="CE16396" t="str">
            <v>1200 - 300 - Aircraft &amp; Railway</v>
          </cell>
        </row>
        <row r="16397">
          <cell r="E16397">
            <v>57850.15</v>
          </cell>
          <cell r="F16397">
            <v>0</v>
          </cell>
          <cell r="L16397" t="str">
            <v>1200 - 300</v>
          </cell>
          <cell r="O16397" t="str">
            <v>AIRCRAFT &amp; RAILWAY</v>
          </cell>
          <cell r="AS16397">
            <v>77608.28484942668</v>
          </cell>
          <cell r="AV16397">
            <v>77608.28484942668</v>
          </cell>
          <cell r="BE16397">
            <v>28456.37111145645</v>
          </cell>
          <cell r="BG16397">
            <v>28456.37111145645</v>
          </cell>
          <cell r="BJ16397">
            <v>28456.37111145645</v>
          </cell>
          <cell r="BK16397" t="e">
            <v>#N/A</v>
          </cell>
          <cell r="BM16397">
            <v>77608.28484942668</v>
          </cell>
          <cell r="BN16397">
            <v>853691.13334369345</v>
          </cell>
          <cell r="BO16397">
            <v>1474557.412139107</v>
          </cell>
          <cell r="BR16397">
            <v>0</v>
          </cell>
          <cell r="CE16397" t="str">
            <v>1200 - 300 - Aircraft &amp; Railway</v>
          </cell>
        </row>
        <row r="16398">
          <cell r="E16398">
            <v>3097633.16</v>
          </cell>
          <cell r="F16398">
            <v>1927416.1700000002</v>
          </cell>
          <cell r="L16398" t="str">
            <v>1200 - 300</v>
          </cell>
          <cell r="O16398" t="str">
            <v>AIRCRAFT &amp; RAILWAY</v>
          </cell>
          <cell r="AS16398">
            <v>3567847.3909331812</v>
          </cell>
          <cell r="AV16398">
            <v>3567847.3909331812</v>
          </cell>
          <cell r="BE16398">
            <v>2854277.9127465449</v>
          </cell>
          <cell r="BG16398">
            <v>2854277.9127465449</v>
          </cell>
          <cell r="BJ16398">
            <v>2854277.9127465449</v>
          </cell>
          <cell r="BK16398" t="e">
            <v>#N/A</v>
          </cell>
          <cell r="BM16398">
            <v>3567847.3909331812</v>
          </cell>
          <cell r="BN16398">
            <v>85628337.38239634</v>
          </cell>
          <cell r="BO16398">
            <v>21407084.345599085</v>
          </cell>
          <cell r="BR16398">
            <v>1927416.1700000002</v>
          </cell>
          <cell r="CE16398" t="str">
            <v>1200 - 300 - Aircraft &amp; Railway</v>
          </cell>
        </row>
        <row r="16399">
          <cell r="E16399">
            <v>377167.76</v>
          </cell>
          <cell r="F16399">
            <v>315114.71000000002</v>
          </cell>
          <cell r="L16399" t="str">
            <v>1200 - 300</v>
          </cell>
          <cell r="O16399" t="str">
            <v>AIRCRAFT &amp; RAILWAY</v>
          </cell>
          <cell r="AS16399">
            <v>441681.62690651958</v>
          </cell>
          <cell r="AV16399">
            <v>441681.62690651958</v>
          </cell>
          <cell r="BE16399">
            <v>364387.34219787864</v>
          </cell>
          <cell r="BG16399">
            <v>364387.34219787864</v>
          </cell>
          <cell r="BJ16399">
            <v>364387.34219787864</v>
          </cell>
          <cell r="BK16399" t="e">
            <v>#N/A</v>
          </cell>
          <cell r="BM16399">
            <v>441681.62690651958</v>
          </cell>
          <cell r="BN16399">
            <v>10931620.26593636</v>
          </cell>
          <cell r="BO16399">
            <v>2318828.5412592278</v>
          </cell>
          <cell r="BR16399">
            <v>315114.71000000002</v>
          </cell>
          <cell r="CE16399" t="str">
            <v>1200 - 300 - Aircraft &amp; Railway</v>
          </cell>
        </row>
        <row r="16400">
          <cell r="E16400">
            <v>14366.28</v>
          </cell>
          <cell r="F16400">
            <v>12251.23</v>
          </cell>
          <cell r="L16400" t="str">
            <v>1200 - 300</v>
          </cell>
          <cell r="O16400" t="str">
            <v>AIRCRAFT &amp; RAILWAY</v>
          </cell>
          <cell r="AS16400">
            <v>16592.339579494124</v>
          </cell>
          <cell r="AV16400">
            <v>16592.339579494124</v>
          </cell>
          <cell r="BE16400">
            <v>13965.219146074221</v>
          </cell>
          <cell r="BG16400">
            <v>13965.219146074221</v>
          </cell>
          <cell r="BJ16400">
            <v>13965.219146074221</v>
          </cell>
          <cell r="BK16400" t="e">
            <v>#N/A</v>
          </cell>
          <cell r="BM16400">
            <v>16592.339579494124</v>
          </cell>
          <cell r="BN16400">
            <v>418956.57438222662</v>
          </cell>
          <cell r="BO16400">
            <v>78813.613002597092</v>
          </cell>
          <cell r="BR16400">
            <v>12251.23</v>
          </cell>
          <cell r="CE16400" t="str">
            <v>1200 - 300 - Aircraft &amp; Railway</v>
          </cell>
        </row>
        <row r="16401">
          <cell r="E16401">
            <v>465420.16</v>
          </cell>
          <cell r="F16401">
            <v>0</v>
          </cell>
          <cell r="L16401" t="str">
            <v>1200 - 300</v>
          </cell>
          <cell r="O16401" t="str">
            <v>AIRCRAFT &amp; RAILWAY</v>
          </cell>
          <cell r="AS16401">
            <v>814417.00216394779</v>
          </cell>
          <cell r="AV16401">
            <v>814417.00216394779</v>
          </cell>
          <cell r="BE16401">
            <v>81441.700216394791</v>
          </cell>
          <cell r="BG16401">
            <v>81441.700216394791</v>
          </cell>
          <cell r="BJ16401">
            <v>81441.700216394791</v>
          </cell>
          <cell r="BK16401" t="e">
            <v>#N/A</v>
          </cell>
          <cell r="BM16401">
            <v>814417.00216394779</v>
          </cell>
          <cell r="BN16401">
            <v>1628834.0043278956</v>
          </cell>
          <cell r="BO16401">
            <v>22803676.060590539</v>
          </cell>
          <cell r="BR16401">
            <v>0</v>
          </cell>
          <cell r="CE16401" t="str">
            <v>1200 - 300 - Aircraft &amp; Railway</v>
          </cell>
        </row>
        <row r="16402">
          <cell r="E16402">
            <v>10460</v>
          </cell>
          <cell r="F16402">
            <v>8658.56</v>
          </cell>
          <cell r="L16402" t="str">
            <v>1200 - 300</v>
          </cell>
          <cell r="O16402" t="str">
            <v>AIRCRAFT &amp; RAILWAY</v>
          </cell>
          <cell r="AS16402">
            <v>11600.740294991692</v>
          </cell>
          <cell r="AV16402">
            <v>11600.740294991692</v>
          </cell>
          <cell r="BE16402">
            <v>10537.33910128412</v>
          </cell>
          <cell r="BG16402">
            <v>10537.33910128412</v>
          </cell>
          <cell r="BJ16402">
            <v>10537.33910128412</v>
          </cell>
          <cell r="BK16402" t="e">
            <v>#N/A</v>
          </cell>
          <cell r="BM16402">
            <v>11600.740294991692</v>
          </cell>
          <cell r="BN16402">
            <v>316120.17303852359</v>
          </cell>
          <cell r="BO16402">
            <v>31902.035811227153</v>
          </cell>
          <cell r="BR16402">
            <v>8658.56</v>
          </cell>
          <cell r="CE16402" t="str">
            <v>1200 - 300 - Aircraft &amp; Railway</v>
          </cell>
        </row>
        <row r="16403">
          <cell r="E16403">
            <v>35347.800000000003</v>
          </cell>
          <cell r="F16403">
            <v>29652.880000000005</v>
          </cell>
          <cell r="L16403" t="str">
            <v>1200 - 300</v>
          </cell>
          <cell r="O16403" t="str">
            <v>AIRCRAFT &amp; RAILWAY</v>
          </cell>
          <cell r="AS16403">
            <v>38976.702330937442</v>
          </cell>
          <cell r="AV16403">
            <v>38976.702330937442</v>
          </cell>
          <cell r="BE16403">
            <v>35403.837950601512</v>
          </cell>
          <cell r="BG16403">
            <v>35403.837950601512</v>
          </cell>
          <cell r="BJ16403">
            <v>35403.837950601512</v>
          </cell>
          <cell r="BK16403" t="e">
            <v>#N/A</v>
          </cell>
          <cell r="BM16403">
            <v>38976.702330937442</v>
          </cell>
          <cell r="BN16403">
            <v>1062115.1385180452</v>
          </cell>
          <cell r="BO16403">
            <v>107185.93141007796</v>
          </cell>
          <cell r="BR16403">
            <v>29652.880000000005</v>
          </cell>
          <cell r="CE16403" t="str">
            <v>1200 - 300 - Aircraft &amp; Railway</v>
          </cell>
        </row>
        <row r="16404">
          <cell r="E16404">
            <v>0</v>
          </cell>
          <cell r="F16404">
            <v>0</v>
          </cell>
          <cell r="L16404" t="str">
            <v>1200 - 300</v>
          </cell>
          <cell r="O16404" t="str">
            <v>AIRCRAFT &amp; RAILWAY</v>
          </cell>
          <cell r="AS16404">
            <v>0</v>
          </cell>
          <cell r="AV16404">
            <v>0</v>
          </cell>
          <cell r="BE16404">
            <v>0</v>
          </cell>
          <cell r="BG16404">
            <v>0</v>
          </cell>
          <cell r="BJ16404">
            <v>0</v>
          </cell>
          <cell r="BK16404" t="e">
            <v>#N/A</v>
          </cell>
          <cell r="BM16404">
            <v>0</v>
          </cell>
          <cell r="BN16404">
            <v>0</v>
          </cell>
          <cell r="BO16404">
            <v>0</v>
          </cell>
          <cell r="BR16404">
            <v>0</v>
          </cell>
          <cell r="CE16404" t="str">
            <v>1200 - 300 - Aircraft &amp; Railway</v>
          </cell>
        </row>
        <row r="16405">
          <cell r="E16405">
            <v>4996351.84</v>
          </cell>
          <cell r="F16405">
            <v>4802049.2699999996</v>
          </cell>
          <cell r="L16405" t="str">
            <v>1200 - 300</v>
          </cell>
          <cell r="O16405" t="str">
            <v>AIRCRAFT &amp; RAILWAY</v>
          </cell>
          <cell r="AS16405">
            <v>5215927.0215227352</v>
          </cell>
          <cell r="AV16405">
            <v>5215927.0215227352</v>
          </cell>
          <cell r="BE16405">
            <v>5042062.7874719771</v>
          </cell>
          <cell r="BG16405">
            <v>5042062.7874719771</v>
          </cell>
          <cell r="BJ16405">
            <v>5042062.7874719771</v>
          </cell>
          <cell r="BK16405" t="e">
            <v>#N/A</v>
          </cell>
          <cell r="BM16405">
            <v>5215927.0215227352</v>
          </cell>
          <cell r="BN16405">
            <v>151261883.62415934</v>
          </cell>
          <cell r="BO16405">
            <v>5215927.0215227352</v>
          </cell>
          <cell r="BR16405">
            <v>4802049.2699999996</v>
          </cell>
          <cell r="CE16405" t="str">
            <v>1200 - 300 - Aircraft &amp; Railway</v>
          </cell>
        </row>
        <row r="16406">
          <cell r="E16406">
            <v>-14288.98</v>
          </cell>
          <cell r="F16406">
            <v>-14288.98</v>
          </cell>
          <cell r="L16406">
            <v>1200</v>
          </cell>
          <cell r="O16406" t="str">
            <v>GENERAL</v>
          </cell>
          <cell r="AS16406">
            <v>-14288.98</v>
          </cell>
          <cell r="AV16406">
            <v>-14288.98</v>
          </cell>
          <cell r="BE16406">
            <v>-14288.98</v>
          </cell>
          <cell r="BG16406">
            <v>-14288.98</v>
          </cell>
          <cell r="BJ16406">
            <v>-14288.98</v>
          </cell>
          <cell r="BK16406" t="e">
            <v>#N/A</v>
          </cell>
          <cell r="BM16406">
            <v>-14288.98</v>
          </cell>
          <cell r="BN16406">
            <v>-1425325.7549999999</v>
          </cell>
          <cell r="BO16406">
            <v>-3572.2449999999999</v>
          </cell>
          <cell r="BR16406">
            <v>-14288.98</v>
          </cell>
          <cell r="CE16406" t="str">
            <v>1200 - 1200</v>
          </cell>
        </row>
        <row r="16407">
          <cell r="E16407">
            <v>1142027.81</v>
          </cell>
          <cell r="F16407">
            <v>1142027.81</v>
          </cell>
          <cell r="L16407">
            <v>1200</v>
          </cell>
          <cell r="O16407" t="str">
            <v>GENERAL</v>
          </cell>
          <cell r="AS16407">
            <v>1142027.81</v>
          </cell>
          <cell r="AV16407">
            <v>1142027.81</v>
          </cell>
          <cell r="BE16407">
            <v>1142027.81</v>
          </cell>
          <cell r="BG16407">
            <v>1142027.81</v>
          </cell>
          <cell r="BJ16407">
            <v>1142027.81</v>
          </cell>
          <cell r="BK16407" t="e">
            <v>#N/A</v>
          </cell>
          <cell r="BM16407">
            <v>1142027.81</v>
          </cell>
          <cell r="BN16407">
            <v>113917274.0475</v>
          </cell>
          <cell r="BO16407">
            <v>285506.95250000001</v>
          </cell>
          <cell r="BR16407">
            <v>1142027.81</v>
          </cell>
          <cell r="CE16407" t="str">
            <v>1200 - 1200</v>
          </cell>
        </row>
        <row r="16408">
          <cell r="E16408">
            <v>-2852.65</v>
          </cell>
          <cell r="F16408">
            <v>-2852.65</v>
          </cell>
          <cell r="L16408">
            <v>1200</v>
          </cell>
          <cell r="O16408" t="str">
            <v>GENERAL</v>
          </cell>
          <cell r="AS16408">
            <v>-2852.65</v>
          </cell>
          <cell r="AV16408">
            <v>-2852.65</v>
          </cell>
          <cell r="BE16408">
            <v>-2852.65</v>
          </cell>
          <cell r="BG16408">
            <v>-2852.65</v>
          </cell>
          <cell r="BJ16408">
            <v>-2852.65</v>
          </cell>
          <cell r="BK16408" t="e">
            <v>#N/A</v>
          </cell>
          <cell r="BM16408">
            <v>-2852.65</v>
          </cell>
          <cell r="BN16408">
            <v>-284551.83750000002</v>
          </cell>
          <cell r="BO16408">
            <v>-713.16250000000002</v>
          </cell>
          <cell r="BR16408">
            <v>-2852.65</v>
          </cell>
          <cell r="CE16408" t="str">
            <v>1200 - 1200</v>
          </cell>
        </row>
        <row r="16409">
          <cell r="E16409">
            <v>0</v>
          </cell>
          <cell r="F16409">
            <v>-19568.270000457764</v>
          </cell>
          <cell r="L16409">
            <v>1200</v>
          </cell>
          <cell r="O16409" t="str">
            <v>GENERAL</v>
          </cell>
          <cell r="AS16409">
            <v>0</v>
          </cell>
          <cell r="AV16409">
            <v>0</v>
          </cell>
          <cell r="BE16409">
            <v>-19568.270000457764</v>
          </cell>
          <cell r="BG16409">
            <v>-19568.270000457764</v>
          </cell>
          <cell r="BJ16409">
            <v>-19568.270000457764</v>
          </cell>
          <cell r="BK16409" t="e">
            <v>#N/A</v>
          </cell>
          <cell r="BM16409">
            <v>0</v>
          </cell>
          <cell r="BN16409">
            <v>0</v>
          </cell>
          <cell r="BO16409">
            <v>0</v>
          </cell>
          <cell r="BR16409">
            <v>-19568.270000457764</v>
          </cell>
          <cell r="CE16409" t="str">
            <v>1200 - 1200</v>
          </cell>
        </row>
        <row r="16410">
          <cell r="E16410">
            <v>0</v>
          </cell>
          <cell r="F16410">
            <v>21153223.370000001</v>
          </cell>
          <cell r="L16410">
            <v>1200</v>
          </cell>
          <cell r="O16410" t="str">
            <v>GENERAL</v>
          </cell>
          <cell r="AS16410">
            <v>0</v>
          </cell>
          <cell r="AV16410">
            <v>0</v>
          </cell>
          <cell r="BE16410">
            <v>21153223.370000001</v>
          </cell>
          <cell r="BG16410">
            <v>21153223.370000001</v>
          </cell>
          <cell r="BJ16410">
            <v>21153223.370000001</v>
          </cell>
          <cell r="BK16410" t="e">
            <v>#N/A</v>
          </cell>
          <cell r="BM16410">
            <v>0</v>
          </cell>
          <cell r="BN16410">
            <v>0</v>
          </cell>
          <cell r="BO16410">
            <v>0</v>
          </cell>
          <cell r="BR16410">
            <v>21153223.370000001</v>
          </cell>
          <cell r="CE16410" t="str">
            <v>1200 - 1200</v>
          </cell>
        </row>
        <row r="16411">
          <cell r="E16411">
            <v>0</v>
          </cell>
          <cell r="F16411">
            <v>3763810.8</v>
          </cell>
          <cell r="L16411">
            <v>1200</v>
          </cell>
          <cell r="O16411" t="str">
            <v>GENERAL</v>
          </cell>
          <cell r="AS16411">
            <v>0</v>
          </cell>
          <cell r="AV16411">
            <v>0</v>
          </cell>
          <cell r="BE16411">
            <v>3763810.8</v>
          </cell>
          <cell r="BG16411">
            <v>3763810.8</v>
          </cell>
          <cell r="BJ16411">
            <v>3763810.8</v>
          </cell>
          <cell r="BK16411" t="e">
            <v>#N/A</v>
          </cell>
          <cell r="BM16411">
            <v>0</v>
          </cell>
          <cell r="BN16411">
            <v>0</v>
          </cell>
          <cell r="BO16411">
            <v>0</v>
          </cell>
          <cell r="BR16411">
            <v>3763810.8</v>
          </cell>
          <cell r="CE16411" t="str">
            <v>1200 - 1200</v>
          </cell>
        </row>
        <row r="16412">
          <cell r="E16412">
            <v>0</v>
          </cell>
          <cell r="F16412">
            <v>11480757</v>
          </cell>
          <cell r="L16412">
            <v>1200</v>
          </cell>
          <cell r="O16412" t="str">
            <v>GENERAL</v>
          </cell>
          <cell r="AS16412">
            <v>0</v>
          </cell>
          <cell r="AV16412">
            <v>0</v>
          </cell>
          <cell r="BE16412">
            <v>11480757</v>
          </cell>
          <cell r="BG16412">
            <v>11480757</v>
          </cell>
          <cell r="BJ16412">
            <v>11480757</v>
          </cell>
          <cell r="BK16412" t="e">
            <v>#N/A</v>
          </cell>
          <cell r="BM16412">
            <v>0</v>
          </cell>
          <cell r="BN16412">
            <v>0</v>
          </cell>
          <cell r="BO16412">
            <v>0</v>
          </cell>
          <cell r="BR16412">
            <v>11480757</v>
          </cell>
          <cell r="CE16412" t="str">
            <v>1200 - 1200</v>
          </cell>
        </row>
        <row r="16413">
          <cell r="E16413">
            <v>860415297.07000005</v>
          </cell>
          <cell r="F16413">
            <v>860415297.07000005</v>
          </cell>
          <cell r="L16413" t="str">
            <v>1200 - 210 -CIP</v>
          </cell>
          <cell r="O16413" t="str">
            <v>CIP 1200 - 210</v>
          </cell>
          <cell r="AS16413">
            <v>860415297.07000005</v>
          </cell>
          <cell r="AV16413">
            <v>860415297.07000005</v>
          </cell>
          <cell r="BE16413">
            <v>860415297.07000005</v>
          </cell>
          <cell r="BG16413">
            <v>860415297.07000005</v>
          </cell>
          <cell r="BJ16413">
            <v>860415297.07000005</v>
          </cell>
          <cell r="BK16413" t="e">
            <v>#N/A</v>
          </cell>
          <cell r="BM16413">
            <v>860415297.07000005</v>
          </cell>
          <cell r="BN16413">
            <v>85826425882.732498</v>
          </cell>
          <cell r="BO16413">
            <v>215103824.26750001</v>
          </cell>
          <cell r="BR16413">
            <v>860415297.07000005</v>
          </cell>
          <cell r="CE16413" t="str">
            <v>1200 - 210 - CIP</v>
          </cell>
        </row>
        <row r="16414">
          <cell r="E16414">
            <v>317580988.63</v>
          </cell>
          <cell r="F16414">
            <v>317580988.63</v>
          </cell>
          <cell r="L16414" t="str">
            <v>1200 - 220 -CIP</v>
          </cell>
          <cell r="O16414" t="str">
            <v>CIP 1200 - 220</v>
          </cell>
          <cell r="AS16414">
            <v>317580988.63</v>
          </cell>
          <cell r="AV16414">
            <v>317580988.63</v>
          </cell>
          <cell r="BE16414">
            <v>317580988.63</v>
          </cell>
          <cell r="BG16414">
            <v>317580988.63</v>
          </cell>
          <cell r="BJ16414">
            <v>317580988.63</v>
          </cell>
          <cell r="BK16414" t="e">
            <v>#N/A</v>
          </cell>
          <cell r="BM16414">
            <v>317580988.63</v>
          </cell>
          <cell r="BN16414">
            <v>31678703615.842499</v>
          </cell>
          <cell r="BO16414">
            <v>79395247.157499999</v>
          </cell>
          <cell r="BR16414">
            <v>317580988.63</v>
          </cell>
          <cell r="CE16414" t="str">
            <v>1200 - 220 - CIP</v>
          </cell>
        </row>
        <row r="16415">
          <cell r="E16415">
            <v>41127971</v>
          </cell>
          <cell r="F16415">
            <v>41127971</v>
          </cell>
          <cell r="L16415" t="str">
            <v>1200 - 300 -CIP</v>
          </cell>
          <cell r="O16415" t="str">
            <v>CIP 1200 - 230</v>
          </cell>
          <cell r="AS16415">
            <v>41127971</v>
          </cell>
          <cell r="AV16415">
            <v>41127971</v>
          </cell>
          <cell r="BE16415">
            <v>41127971</v>
          </cell>
          <cell r="BG16415">
            <v>41127971</v>
          </cell>
          <cell r="BJ16415">
            <v>41127971</v>
          </cell>
          <cell r="BK16415" t="e">
            <v>#N/A</v>
          </cell>
          <cell r="BM16415">
            <v>41127971</v>
          </cell>
          <cell r="BN16415">
            <v>4102515107.25</v>
          </cell>
          <cell r="BO16415">
            <v>10281992.75</v>
          </cell>
          <cell r="BR16415">
            <v>41127971</v>
          </cell>
          <cell r="CE16415" t="str">
            <v>1200 - 300 - CIP</v>
          </cell>
        </row>
        <row r="16416">
          <cell r="E16416">
            <v>62582534.940000005</v>
          </cell>
          <cell r="F16416">
            <v>62582534.940000005</v>
          </cell>
          <cell r="L16416" t="str">
            <v>1200 - FUTURE USE - 210</v>
          </cell>
          <cell r="O16416" t="str">
            <v>1200 - FUTURE USE - 210</v>
          </cell>
          <cell r="AS16416">
            <v>62582534.940000005</v>
          </cell>
          <cell r="AV16416">
            <v>62582534.940000005</v>
          </cell>
          <cell r="BE16416">
            <v>62582534.940000005</v>
          </cell>
          <cell r="BG16416">
            <v>62582534.940000005</v>
          </cell>
          <cell r="BJ16416">
            <v>62582534.940000005</v>
          </cell>
          <cell r="BK16416" t="e">
            <v>#N/A</v>
          </cell>
          <cell r="BM16416">
            <v>62582534.940000005</v>
          </cell>
          <cell r="BN16416">
            <v>6242607860.2650003</v>
          </cell>
          <cell r="BO16416">
            <v>15645633.735000001</v>
          </cell>
          <cell r="BR16416">
            <v>62582534.940000005</v>
          </cell>
          <cell r="CE16416" t="str">
            <v>1200 - FUTURE USE - 210</v>
          </cell>
        </row>
        <row r="16417">
          <cell r="E16417">
            <v>24792348.66</v>
          </cell>
          <cell r="F16417">
            <v>24792348.66</v>
          </cell>
          <cell r="L16417" t="str">
            <v>1200 - FUTURE USE - 220</v>
          </cell>
          <cell r="O16417" t="str">
            <v>1200 - FUTURE USE - 220</v>
          </cell>
          <cell r="AS16417">
            <v>24792348.66</v>
          </cell>
          <cell r="AV16417">
            <v>24792348.66</v>
          </cell>
          <cell r="BE16417">
            <v>24792348.66</v>
          </cell>
          <cell r="BG16417">
            <v>24792348.66</v>
          </cell>
          <cell r="BJ16417">
            <v>24792348.66</v>
          </cell>
          <cell r="BK16417" t="e">
            <v>#N/A</v>
          </cell>
          <cell r="BM16417">
            <v>24792348.66</v>
          </cell>
          <cell r="BN16417">
            <v>2473036778.835</v>
          </cell>
          <cell r="BO16417">
            <v>6198087.165</v>
          </cell>
          <cell r="BR16417">
            <v>24792348.66</v>
          </cell>
          <cell r="CE16417" t="str">
            <v>1200 - FUTURE USE - 220</v>
          </cell>
        </row>
        <row r="16418">
          <cell r="E16418">
            <v>61080410</v>
          </cell>
          <cell r="F16418">
            <v>61080410</v>
          </cell>
          <cell r="L16418" t="str">
            <v>1200 - FUTURE USE - 300</v>
          </cell>
          <cell r="O16418" t="str">
            <v>1200 - FUTURE USE - 300</v>
          </cell>
          <cell r="AS16418">
            <v>61080410</v>
          </cell>
          <cell r="AV16418">
            <v>61080410</v>
          </cell>
          <cell r="BE16418">
            <v>61080410</v>
          </cell>
          <cell r="BG16418">
            <v>61080410</v>
          </cell>
          <cell r="BJ16418">
            <v>61080410</v>
          </cell>
          <cell r="BK16418" t="e">
            <v>#N/A</v>
          </cell>
          <cell r="BM16418">
            <v>61080410</v>
          </cell>
          <cell r="BN16418">
            <v>6092770897.5</v>
          </cell>
          <cell r="BO16418">
            <v>15270102.5</v>
          </cell>
          <cell r="BR16418">
            <v>61080410</v>
          </cell>
          <cell r="CE16418" t="str">
            <v>1200 - FUTURE USE - 300</v>
          </cell>
        </row>
      </sheetData>
      <sheetData sheetId="8"/>
      <sheetData sheetId="9">
        <row r="3">
          <cell r="F3" t="str">
            <v>Allocation Category</v>
          </cell>
          <cell r="G3" t="str">
            <v>Depreciation Class</v>
          </cell>
          <cell r="AF3" t="str">
            <v>Weighted Age</v>
          </cell>
          <cell r="AR3" t="str">
            <v>Final RCN</v>
          </cell>
          <cell r="BC3" t="str">
            <v>FV Final
(source currency)</v>
          </cell>
        </row>
        <row r="4">
          <cell r="AF4" t="e">
            <v>#N/A</v>
          </cell>
          <cell r="AR4" t="e">
            <v>#N/A</v>
          </cell>
          <cell r="BC4" t="e">
            <v>#N/A</v>
          </cell>
        </row>
        <row r="5">
          <cell r="AF5" t="e">
            <v>#N/A</v>
          </cell>
          <cell r="AR5" t="e">
            <v>#N/A</v>
          </cell>
          <cell r="BC5" t="e">
            <v>#N/A</v>
          </cell>
        </row>
        <row r="6">
          <cell r="AF6" t="e">
            <v>#N/A</v>
          </cell>
          <cell r="AR6" t="e">
            <v>#N/A</v>
          </cell>
          <cell r="BC6" t="e">
            <v>#N/A</v>
          </cell>
        </row>
        <row r="7">
          <cell r="AF7" t="e">
            <v>#N/A</v>
          </cell>
          <cell r="AR7" t="e">
            <v>#N/A</v>
          </cell>
          <cell r="BC7" t="e">
            <v>#N/A</v>
          </cell>
        </row>
        <row r="8">
          <cell r="AF8" t="e">
            <v>#N/A</v>
          </cell>
          <cell r="AR8" t="e">
            <v>#N/A</v>
          </cell>
          <cell r="BC8" t="e">
            <v>#N/A</v>
          </cell>
        </row>
        <row r="9">
          <cell r="AF9" t="e">
            <v>#N/A</v>
          </cell>
          <cell r="AR9" t="e">
            <v>#N/A</v>
          </cell>
          <cell r="BC9" t="e">
            <v>#N/A</v>
          </cell>
        </row>
        <row r="10">
          <cell r="AF10" t="e">
            <v>#N/A</v>
          </cell>
          <cell r="AR10" t="e">
            <v>#N/A</v>
          </cell>
          <cell r="BC10" t="e">
            <v>#N/A</v>
          </cell>
        </row>
        <row r="11">
          <cell r="AF11" t="e">
            <v>#N/A</v>
          </cell>
          <cell r="AR11" t="e">
            <v>#N/A</v>
          </cell>
          <cell r="BC11" t="e">
            <v>#N/A</v>
          </cell>
        </row>
        <row r="12">
          <cell r="AF12" t="e">
            <v>#N/A</v>
          </cell>
          <cell r="AR12" t="e">
            <v>#N/A</v>
          </cell>
          <cell r="BC12" t="e">
            <v>#N/A</v>
          </cell>
        </row>
        <row r="13">
          <cell r="AF13" t="e">
            <v>#N/A</v>
          </cell>
          <cell r="AR13" t="e">
            <v>#N/A</v>
          </cell>
          <cell r="BC13" t="e">
            <v>#N/A</v>
          </cell>
        </row>
        <row r="14">
          <cell r="AF14" t="e">
            <v>#N/A</v>
          </cell>
          <cell r="AR14" t="e">
            <v>#N/A</v>
          </cell>
          <cell r="BC14" t="e">
            <v>#N/A</v>
          </cell>
        </row>
        <row r="15">
          <cell r="AF15" t="e">
            <v>#N/A</v>
          </cell>
          <cell r="AR15" t="e">
            <v>#N/A</v>
          </cell>
          <cell r="BC15" t="e">
            <v>#N/A</v>
          </cell>
        </row>
        <row r="16">
          <cell r="AF16" t="e">
            <v>#N/A</v>
          </cell>
          <cell r="AR16" t="e">
            <v>#N/A</v>
          </cell>
          <cell r="BC16" t="e">
            <v>#N/A</v>
          </cell>
        </row>
        <row r="17">
          <cell r="AF17" t="e">
            <v>#N/A</v>
          </cell>
          <cell r="AR17" t="e">
            <v>#N/A</v>
          </cell>
          <cell r="BC17" t="e">
            <v>#N/A</v>
          </cell>
        </row>
        <row r="18">
          <cell r="AF18" t="e">
            <v>#N/A</v>
          </cell>
          <cell r="AR18" t="e">
            <v>#N/A</v>
          </cell>
          <cell r="BC18" t="e">
            <v>#N/A</v>
          </cell>
        </row>
        <row r="19">
          <cell r="AF19" t="e">
            <v>#N/A</v>
          </cell>
          <cell r="AR19" t="e">
            <v>#N/A</v>
          </cell>
          <cell r="BC19" t="e">
            <v>#N/A</v>
          </cell>
        </row>
        <row r="20">
          <cell r="AF20" t="e">
            <v>#N/A</v>
          </cell>
          <cell r="AR20" t="e">
            <v>#N/A</v>
          </cell>
          <cell r="BC20" t="e">
            <v>#N/A</v>
          </cell>
        </row>
        <row r="21">
          <cell r="AF21" t="e">
            <v>#N/A</v>
          </cell>
          <cell r="AR21" t="e">
            <v>#N/A</v>
          </cell>
          <cell r="BC21" t="e">
            <v>#N/A</v>
          </cell>
        </row>
        <row r="22">
          <cell r="AF22" t="e">
            <v>#N/A</v>
          </cell>
          <cell r="AR22" t="e">
            <v>#N/A</v>
          </cell>
          <cell r="BC22" t="e">
            <v>#N/A</v>
          </cell>
        </row>
        <row r="23">
          <cell r="AF23" t="e">
            <v>#N/A</v>
          </cell>
          <cell r="AR23" t="e">
            <v>#N/A</v>
          </cell>
          <cell r="BC23" t="e">
            <v>#N/A</v>
          </cell>
        </row>
        <row r="24">
          <cell r="AF24" t="e">
            <v>#N/A</v>
          </cell>
          <cell r="AR24" t="e">
            <v>#N/A</v>
          </cell>
          <cell r="BC24" t="e">
            <v>#N/A</v>
          </cell>
        </row>
        <row r="25">
          <cell r="AF25" t="e">
            <v>#N/A</v>
          </cell>
          <cell r="AR25" t="e">
            <v>#N/A</v>
          </cell>
          <cell r="BC25" t="e">
            <v>#N/A</v>
          </cell>
        </row>
        <row r="26">
          <cell r="AF26" t="e">
            <v>#N/A</v>
          </cell>
          <cell r="AR26" t="e">
            <v>#N/A</v>
          </cell>
          <cell r="BC26" t="e">
            <v>#N/A</v>
          </cell>
        </row>
        <row r="27">
          <cell r="AF27" t="e">
            <v>#N/A</v>
          </cell>
          <cell r="AR27" t="e">
            <v>#N/A</v>
          </cell>
          <cell r="BC27" t="e">
            <v>#N/A</v>
          </cell>
        </row>
        <row r="28">
          <cell r="AF28" t="e">
            <v>#N/A</v>
          </cell>
          <cell r="AR28" t="e">
            <v>#N/A</v>
          </cell>
          <cell r="BC28" t="e">
            <v>#N/A</v>
          </cell>
        </row>
        <row r="29">
          <cell r="AF29" t="e">
            <v>#N/A</v>
          </cell>
          <cell r="AR29" t="e">
            <v>#N/A</v>
          </cell>
          <cell r="BC29" t="e">
            <v>#N/A</v>
          </cell>
        </row>
        <row r="30">
          <cell r="AF30" t="e">
            <v>#N/A</v>
          </cell>
          <cell r="AR30" t="e">
            <v>#N/A</v>
          </cell>
          <cell r="BC30" t="e">
            <v>#N/A</v>
          </cell>
        </row>
        <row r="31">
          <cell r="AF31" t="e">
            <v>#N/A</v>
          </cell>
          <cell r="AR31" t="e">
            <v>#N/A</v>
          </cell>
          <cell r="BC31" t="e">
            <v>#N/A</v>
          </cell>
        </row>
        <row r="32">
          <cell r="AF32" t="e">
            <v>#N/A</v>
          </cell>
          <cell r="AR32" t="e">
            <v>#N/A</v>
          </cell>
          <cell r="BC32" t="e">
            <v>#N/A</v>
          </cell>
        </row>
        <row r="33">
          <cell r="AF33" t="e">
            <v>#N/A</v>
          </cell>
          <cell r="AR33" t="e">
            <v>#N/A</v>
          </cell>
          <cell r="BC33" t="e">
            <v>#N/A</v>
          </cell>
        </row>
        <row r="34">
          <cell r="AF34" t="e">
            <v>#N/A</v>
          </cell>
          <cell r="AR34" t="e">
            <v>#N/A</v>
          </cell>
          <cell r="BC34" t="e">
            <v>#N/A</v>
          </cell>
        </row>
        <row r="35">
          <cell r="AF35" t="e">
            <v>#N/A</v>
          </cell>
          <cell r="AR35" t="e">
            <v>#N/A</v>
          </cell>
          <cell r="BC35" t="e">
            <v>#N/A</v>
          </cell>
        </row>
        <row r="36">
          <cell r="AF36" t="e">
            <v>#N/A</v>
          </cell>
          <cell r="AR36" t="e">
            <v>#N/A</v>
          </cell>
          <cell r="BC36" t="e">
            <v>#N/A</v>
          </cell>
        </row>
        <row r="37">
          <cell r="AF37" t="e">
            <v>#N/A</v>
          </cell>
          <cell r="AR37" t="e">
            <v>#N/A</v>
          </cell>
          <cell r="BC37" t="e">
            <v>#N/A</v>
          </cell>
        </row>
        <row r="38">
          <cell r="AF38" t="e">
            <v>#N/A</v>
          </cell>
          <cell r="AR38" t="e">
            <v>#N/A</v>
          </cell>
          <cell r="BC38" t="e">
            <v>#N/A</v>
          </cell>
        </row>
        <row r="39">
          <cell r="AF39" t="e">
            <v>#N/A</v>
          </cell>
          <cell r="AR39" t="e">
            <v>#N/A</v>
          </cell>
          <cell r="BC39" t="e">
            <v>#N/A</v>
          </cell>
        </row>
        <row r="40">
          <cell r="AF40" t="e">
            <v>#N/A</v>
          </cell>
          <cell r="AR40" t="e">
            <v>#N/A</v>
          </cell>
          <cell r="BC40" t="e">
            <v>#N/A</v>
          </cell>
        </row>
        <row r="41">
          <cell r="AF41" t="e">
            <v>#N/A</v>
          </cell>
          <cell r="AR41" t="e">
            <v>#N/A</v>
          </cell>
          <cell r="BC41" t="e">
            <v>#N/A</v>
          </cell>
        </row>
        <row r="42">
          <cell r="AF42" t="e">
            <v>#N/A</v>
          </cell>
          <cell r="AR42" t="e">
            <v>#N/A</v>
          </cell>
          <cell r="BC42" t="e">
            <v>#N/A</v>
          </cell>
        </row>
        <row r="43">
          <cell r="AF43" t="e">
            <v>#N/A</v>
          </cell>
          <cell r="AR43" t="e">
            <v>#N/A</v>
          </cell>
          <cell r="BC43" t="e">
            <v>#N/A</v>
          </cell>
        </row>
        <row r="44">
          <cell r="AF44" t="e">
            <v>#N/A</v>
          </cell>
          <cell r="AR44" t="e">
            <v>#N/A</v>
          </cell>
          <cell r="BC44" t="e">
            <v>#N/A</v>
          </cell>
        </row>
      </sheetData>
      <sheetData sheetId="10">
        <row r="4">
          <cell r="B4" t="str">
            <v>Hydro One</v>
          </cell>
        </row>
        <row r="6">
          <cell r="B6">
            <v>42308</v>
          </cell>
        </row>
        <row r="7">
          <cell r="B7">
            <v>2015</v>
          </cell>
        </row>
        <row r="8">
          <cell r="B8" t="str">
            <v>2015.Q3</v>
          </cell>
        </row>
        <row r="15"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  <cell r="L15">
            <v>12</v>
          </cell>
          <cell r="M15">
            <v>13</v>
          </cell>
          <cell r="N15">
            <v>14</v>
          </cell>
          <cell r="O15">
            <v>15</v>
          </cell>
          <cell r="P15">
            <v>16</v>
          </cell>
          <cell r="Q15">
            <v>17</v>
          </cell>
          <cell r="R15">
            <v>18</v>
          </cell>
          <cell r="S15">
            <v>19</v>
          </cell>
          <cell r="T15">
            <v>20</v>
          </cell>
          <cell r="U15">
            <v>21</v>
          </cell>
          <cell r="V15">
            <v>22</v>
          </cell>
          <cell r="W15">
            <v>23</v>
          </cell>
          <cell r="X15">
            <v>24</v>
          </cell>
          <cell r="Y15">
            <v>25</v>
          </cell>
          <cell r="Z15">
            <v>26</v>
          </cell>
          <cell r="AA15">
            <v>27</v>
          </cell>
        </row>
        <row r="16">
          <cell r="B16">
            <v>1</v>
          </cell>
          <cell r="C16">
            <v>2</v>
          </cell>
          <cell r="D16">
            <v>3</v>
          </cell>
          <cell r="E16">
            <v>4</v>
          </cell>
          <cell r="F16">
            <v>5</v>
          </cell>
          <cell r="G16">
            <v>6</v>
          </cell>
          <cell r="H16">
            <v>7</v>
          </cell>
          <cell r="I16">
            <v>8</v>
          </cell>
          <cell r="J16">
            <v>9</v>
          </cell>
          <cell r="K16">
            <v>10</v>
          </cell>
          <cell r="L16">
            <v>11</v>
          </cell>
          <cell r="M16">
            <v>12</v>
          </cell>
          <cell r="N16">
            <v>13</v>
          </cell>
          <cell r="O16">
            <v>14</v>
          </cell>
          <cell r="P16">
            <v>15</v>
          </cell>
          <cell r="Q16">
            <v>16</v>
          </cell>
          <cell r="R16">
            <v>17</v>
          </cell>
          <cell r="S16">
            <v>18</v>
          </cell>
          <cell r="T16">
            <v>19</v>
          </cell>
          <cell r="U16">
            <v>20</v>
          </cell>
          <cell r="V16">
            <v>21</v>
          </cell>
          <cell r="W16">
            <v>22</v>
          </cell>
          <cell r="X16">
            <v>23</v>
          </cell>
          <cell r="Y16">
            <v>24</v>
          </cell>
          <cell r="Z16">
            <v>25</v>
          </cell>
          <cell r="AA16">
            <v>26</v>
          </cell>
        </row>
        <row r="17">
          <cell r="B17" t="str">
            <v>DT Asset Category</v>
          </cell>
          <cell r="C17" t="str">
            <v>Scope
Include / Exclude</v>
          </cell>
          <cell r="D17" t="str">
            <v>Trend Offset</v>
          </cell>
          <cell r="E17" t="str">
            <v>Trend Name</v>
          </cell>
          <cell r="F17" t="str">
            <v>Trend Source</v>
          </cell>
          <cell r="G17" t="str">
            <v>Use Location Inflator?</v>
          </cell>
          <cell r="H17" t="str">
            <v>Mechanical / electrical installation</v>
          </cell>
          <cell r="I17" t="str">
            <v>Indirects</v>
          </cell>
          <cell r="J17" t="str">
            <v>IDC Factor</v>
          </cell>
          <cell r="K17" t="str">
            <v>Normal Useful Life</v>
          </cell>
          <cell r="L17" t="str">
            <v>Min Rem Life</v>
          </cell>
          <cell r="M17" t="str">
            <v>Subject to Life Limitation</v>
          </cell>
          <cell r="N17" t="str">
            <v>Depreciation Profile</v>
          </cell>
          <cell r="O17" t="str">
            <v>Iowa Curve Type</v>
          </cell>
          <cell r="P17" t="str">
            <v>Hold Factor</v>
          </cell>
          <cell r="Q17" t="str">
            <v>Iowa Depreciation Offset</v>
          </cell>
          <cell r="R17" t="str">
            <v>Subject to Func Obs</v>
          </cell>
          <cell r="S17" t="str">
            <v>Functional Obsoles Factor</v>
          </cell>
          <cell r="T17" t="str">
            <v>Subject to Eco Obs</v>
          </cell>
          <cell r="U17" t="str">
            <v>Economic  Obsoles Factor</v>
          </cell>
          <cell r="V17" t="str">
            <v>Qty FAR</v>
          </cell>
          <cell r="W17" t="str">
            <v>Qty Cleansheet</v>
          </cell>
          <cell r="X17" t="str">
            <v>Qty Cleansheet &amp; FAR</v>
          </cell>
          <cell r="Y17" t="str">
            <v>Sum FAR FV</v>
          </cell>
          <cell r="Z17" t="str">
            <v>Sum C/S</v>
          </cell>
          <cell r="AA17" t="str">
            <v>USE US TREND ?</v>
          </cell>
        </row>
        <row r="19">
          <cell r="B19" t="str">
            <v>ADMIN COMMUNICATION EQUIPMENT</v>
          </cell>
          <cell r="C19" t="str">
            <v>INCLUDE</v>
          </cell>
          <cell r="D19">
            <v>16</v>
          </cell>
          <cell r="E19" t="str">
            <v>Information technology, hardware and services</v>
          </cell>
          <cell r="F19" t="str">
            <v xml:space="preserve">BLS CUUR0000SEEE  - </v>
          </cell>
          <cell r="G19" t="str">
            <v>No</v>
          </cell>
          <cell r="H19">
            <v>1</v>
          </cell>
          <cell r="I19" t="e">
            <v>#REF!</v>
          </cell>
          <cell r="J19">
            <v>1</v>
          </cell>
          <cell r="K19">
            <v>5</v>
          </cell>
          <cell r="L19">
            <v>0.1</v>
          </cell>
          <cell r="M19" t="str">
            <v>NO</v>
          </cell>
          <cell r="N19" t="str">
            <v>SL</v>
          </cell>
          <cell r="O19" t="str">
            <v>SL</v>
          </cell>
          <cell r="P19">
            <v>0.1</v>
          </cell>
          <cell r="Q19">
            <v>25</v>
          </cell>
          <cell r="R19" t="str">
            <v>Yes</v>
          </cell>
          <cell r="S19">
            <v>1</v>
          </cell>
          <cell r="T19" t="str">
            <v>Yes</v>
          </cell>
          <cell r="U19">
            <v>1</v>
          </cell>
          <cell r="V19">
            <v>55</v>
          </cell>
          <cell r="W19">
            <v>0</v>
          </cell>
          <cell r="X19">
            <v>55</v>
          </cell>
          <cell r="Y19">
            <v>410954.3012170454</v>
          </cell>
          <cell r="Z19">
            <v>0</v>
          </cell>
          <cell r="AA19" t="str">
            <v>YES</v>
          </cell>
        </row>
        <row r="20">
          <cell r="B20" t="str">
            <v>AIRCRAFT &amp; RAILWAY</v>
          </cell>
          <cell r="C20" t="str">
            <v>INCLUDE</v>
          </cell>
          <cell r="D20">
            <v>9</v>
          </cell>
          <cell r="E20" t="str">
            <v>Aircraft and aircraft equipment</v>
          </cell>
          <cell r="F20" t="str">
            <v>WPU142 - BLS</v>
          </cell>
          <cell r="G20" t="str">
            <v>No</v>
          </cell>
          <cell r="H20">
            <v>1</v>
          </cell>
          <cell r="I20" t="e">
            <v>#REF!</v>
          </cell>
          <cell r="J20">
            <v>1</v>
          </cell>
          <cell r="K20">
            <v>30</v>
          </cell>
          <cell r="L20">
            <v>0.1</v>
          </cell>
          <cell r="M20" t="str">
            <v>NO</v>
          </cell>
          <cell r="N20" t="str">
            <v>SL</v>
          </cell>
          <cell r="O20" t="str">
            <v>SL</v>
          </cell>
          <cell r="P20">
            <v>0.1</v>
          </cell>
          <cell r="Q20">
            <v>50</v>
          </cell>
          <cell r="R20" t="str">
            <v>Yes</v>
          </cell>
          <cell r="S20">
            <v>1</v>
          </cell>
          <cell r="T20" t="str">
            <v>Yes</v>
          </cell>
          <cell r="U20">
            <v>1</v>
          </cell>
          <cell r="V20">
            <v>31</v>
          </cell>
          <cell r="W20">
            <v>0</v>
          </cell>
          <cell r="X20">
            <v>31</v>
          </cell>
          <cell r="Y20">
            <v>19370917.116528336</v>
          </cell>
          <cell r="Z20">
            <v>0</v>
          </cell>
          <cell r="AA20" t="str">
            <v>YES</v>
          </cell>
        </row>
        <row r="21">
          <cell r="B21" t="str">
            <v>BUILDING</v>
          </cell>
          <cell r="C21" t="str">
            <v>INCLUDE</v>
          </cell>
          <cell r="D21">
            <v>14</v>
          </cell>
          <cell r="E21" t="str">
            <v>BLDG AVERAGE OF ALL CLASSES FOR COUNTRY</v>
          </cell>
          <cell r="F21" t="str">
            <v xml:space="preserve"> - </v>
          </cell>
          <cell r="G21" t="str">
            <v>No</v>
          </cell>
          <cell r="H21">
            <v>1</v>
          </cell>
          <cell r="I21" t="e">
            <v>#REF!</v>
          </cell>
          <cell r="J21">
            <v>1</v>
          </cell>
          <cell r="K21">
            <v>40</v>
          </cell>
          <cell r="L21">
            <v>0.1</v>
          </cell>
          <cell r="M21" t="str">
            <v>NO</v>
          </cell>
          <cell r="N21" t="str">
            <v>SL</v>
          </cell>
          <cell r="O21" t="str">
            <v>SL</v>
          </cell>
          <cell r="P21">
            <v>0.2</v>
          </cell>
          <cell r="Q21">
            <v>53</v>
          </cell>
          <cell r="R21" t="str">
            <v>Yes</v>
          </cell>
          <cell r="S21">
            <v>1</v>
          </cell>
          <cell r="T21" t="str">
            <v>Yes</v>
          </cell>
          <cell r="U21">
            <v>1</v>
          </cell>
          <cell r="V21">
            <v>188</v>
          </cell>
          <cell r="W21">
            <v>0</v>
          </cell>
          <cell r="X21">
            <v>188</v>
          </cell>
          <cell r="Y21">
            <v>0</v>
          </cell>
          <cell r="Z21">
            <v>0</v>
          </cell>
          <cell r="AA21" t="str">
            <v>YES</v>
          </cell>
        </row>
        <row r="22">
          <cell r="B22" t="str">
            <v>COMPUTER EQUIPMENT MAJOR</v>
          </cell>
          <cell r="C22" t="str">
            <v>INCLUDE</v>
          </cell>
          <cell r="D22">
            <v>5</v>
          </cell>
          <cell r="E22" t="str">
            <v>Personal computers and workstations</v>
          </cell>
          <cell r="F22" t="str">
            <v>WPU11510114 - BLS</v>
          </cell>
          <cell r="G22" t="str">
            <v>No</v>
          </cell>
          <cell r="H22">
            <v>1</v>
          </cell>
          <cell r="I22" t="e">
            <v>#REF!</v>
          </cell>
          <cell r="J22">
            <v>1</v>
          </cell>
          <cell r="K22">
            <v>5</v>
          </cell>
          <cell r="L22">
            <v>0.1</v>
          </cell>
          <cell r="M22" t="str">
            <v>NO</v>
          </cell>
          <cell r="N22" t="str">
            <v>SL</v>
          </cell>
          <cell r="O22" t="str">
            <v>SL</v>
          </cell>
          <cell r="P22">
            <v>0.05</v>
          </cell>
          <cell r="Q22">
            <v>25</v>
          </cell>
          <cell r="R22" t="str">
            <v>Yes</v>
          </cell>
          <cell r="S22">
            <v>1</v>
          </cell>
          <cell r="T22" t="str">
            <v>Yes</v>
          </cell>
          <cell r="U22">
            <v>1</v>
          </cell>
          <cell r="V22">
            <v>85</v>
          </cell>
          <cell r="W22">
            <v>0</v>
          </cell>
          <cell r="X22">
            <v>85</v>
          </cell>
          <cell r="Y22">
            <v>12254619.162192119</v>
          </cell>
          <cell r="Z22">
            <v>0</v>
          </cell>
          <cell r="AA22" t="str">
            <v>YES</v>
          </cell>
        </row>
        <row r="23">
          <cell r="B23" t="str">
            <v>COMPUTER SOFTWARE</v>
          </cell>
          <cell r="C23" t="str">
            <v>INCLUDE</v>
          </cell>
          <cell r="D23">
            <v>8</v>
          </cell>
          <cell r="E23" t="str">
            <v>Software publishers</v>
          </cell>
          <cell r="F23" t="str">
            <v>PCU511210511210502 - BLS</v>
          </cell>
          <cell r="G23" t="str">
            <v>No</v>
          </cell>
          <cell r="H23">
            <v>1</v>
          </cell>
          <cell r="I23" t="e">
            <v>#REF!</v>
          </cell>
          <cell r="J23">
            <v>1</v>
          </cell>
          <cell r="K23">
            <v>5</v>
          </cell>
          <cell r="L23">
            <v>0.1</v>
          </cell>
          <cell r="M23" t="str">
            <v>NO</v>
          </cell>
          <cell r="N23" t="str">
            <v>SL</v>
          </cell>
          <cell r="O23" t="str">
            <v>SL</v>
          </cell>
          <cell r="P23">
            <v>0</v>
          </cell>
          <cell r="Q23">
            <v>25</v>
          </cell>
          <cell r="R23" t="str">
            <v>Yes</v>
          </cell>
          <cell r="S23">
            <v>1</v>
          </cell>
          <cell r="T23" t="str">
            <v>Yes</v>
          </cell>
          <cell r="U23">
            <v>1</v>
          </cell>
          <cell r="V23">
            <v>60</v>
          </cell>
          <cell r="W23">
            <v>0</v>
          </cell>
          <cell r="X23">
            <v>60</v>
          </cell>
          <cell r="Y23">
            <v>2924475.9694783972</v>
          </cell>
          <cell r="Z23">
            <v>0</v>
          </cell>
          <cell r="AA23" t="str">
            <v>YES</v>
          </cell>
        </row>
        <row r="24">
          <cell r="B24" t="str">
            <v>COMPUTER SOFTWARE MAJOR</v>
          </cell>
          <cell r="C24" t="str">
            <v>INCLUDE</v>
          </cell>
          <cell r="D24">
            <v>8</v>
          </cell>
          <cell r="E24" t="str">
            <v>Software publishers</v>
          </cell>
          <cell r="F24" t="str">
            <v>PCU511210511210502 - BLS</v>
          </cell>
          <cell r="G24" t="str">
            <v>No</v>
          </cell>
          <cell r="H24">
            <v>1</v>
          </cell>
          <cell r="I24" t="e">
            <v>#REF!</v>
          </cell>
          <cell r="J24">
            <v>1</v>
          </cell>
          <cell r="K24">
            <v>5</v>
          </cell>
          <cell r="L24">
            <v>0.1</v>
          </cell>
          <cell r="M24" t="str">
            <v>NO</v>
          </cell>
          <cell r="N24" t="str">
            <v>SL</v>
          </cell>
          <cell r="O24" t="str">
            <v>SL</v>
          </cell>
          <cell r="P24">
            <v>0</v>
          </cell>
          <cell r="Q24">
            <v>25</v>
          </cell>
          <cell r="R24" t="str">
            <v>Yes</v>
          </cell>
          <cell r="S24">
            <v>1</v>
          </cell>
          <cell r="T24" t="str">
            <v>Yes</v>
          </cell>
          <cell r="U24">
            <v>1</v>
          </cell>
          <cell r="V24">
            <v>62</v>
          </cell>
          <cell r="W24">
            <v>0</v>
          </cell>
          <cell r="X24">
            <v>62</v>
          </cell>
          <cell r="Y24">
            <v>47707768.050670445</v>
          </cell>
          <cell r="Z24">
            <v>0</v>
          </cell>
          <cell r="AA24" t="str">
            <v>YES</v>
          </cell>
        </row>
        <row r="25">
          <cell r="B25" t="str">
            <v>E ELECTRIC</v>
          </cell>
          <cell r="C25" t="str">
            <v>INCLUDE</v>
          </cell>
          <cell r="D25">
            <v>15</v>
          </cell>
          <cell r="E25" t="str">
            <v>Electrical equipment</v>
          </cell>
          <cell r="F25" t="str">
            <v xml:space="preserve">BLS CEU3133530001  - </v>
          </cell>
          <cell r="G25" t="str">
            <v>No</v>
          </cell>
          <cell r="H25">
            <v>1</v>
          </cell>
          <cell r="I25" t="e">
            <v>#REF!</v>
          </cell>
          <cell r="J25">
            <v>1</v>
          </cell>
          <cell r="K25">
            <v>35</v>
          </cell>
          <cell r="L25">
            <v>0.1</v>
          </cell>
          <cell r="M25" t="str">
            <v>NO</v>
          </cell>
          <cell r="N25" t="str">
            <v>SL</v>
          </cell>
          <cell r="O25" t="str">
            <v>SL</v>
          </cell>
          <cell r="P25">
            <v>0.1</v>
          </cell>
          <cell r="Q25">
            <v>52</v>
          </cell>
          <cell r="R25" t="str">
            <v>Yes</v>
          </cell>
          <cell r="S25">
            <v>1</v>
          </cell>
          <cell r="T25" t="str">
            <v>Yes</v>
          </cell>
          <cell r="U25">
            <v>1</v>
          </cell>
          <cell r="V25">
            <v>38</v>
          </cell>
          <cell r="W25">
            <v>0</v>
          </cell>
          <cell r="X25">
            <v>38</v>
          </cell>
          <cell r="Y25">
            <v>2078459.7505761685</v>
          </cell>
          <cell r="Z25">
            <v>0</v>
          </cell>
          <cell r="AA25" t="str">
            <v>YES</v>
          </cell>
        </row>
        <row r="26">
          <cell r="B26" t="str">
            <v>FUEL HOLDERS</v>
          </cell>
          <cell r="C26" t="str">
            <v>INCLUDE</v>
          </cell>
          <cell r="D26">
            <v>23</v>
          </cell>
          <cell r="E26" t="str">
            <v>Metal Tank Heavy Gauge Manufacturing Metal tanks and vessels, custom fabricated at factory, field erected</v>
          </cell>
          <cell r="F26" t="str">
            <v>PCU332420332420E - BLS</v>
          </cell>
          <cell r="G26" t="str">
            <v>No</v>
          </cell>
          <cell r="H26">
            <v>1</v>
          </cell>
          <cell r="I26" t="e">
            <v>#REF!</v>
          </cell>
          <cell r="J26">
            <v>1</v>
          </cell>
          <cell r="K26">
            <v>20</v>
          </cell>
          <cell r="L26">
            <v>0.1</v>
          </cell>
          <cell r="M26" t="str">
            <v>NO</v>
          </cell>
          <cell r="N26" t="str">
            <v>SL</v>
          </cell>
          <cell r="O26" t="str">
            <v>SL</v>
          </cell>
          <cell r="P26">
            <v>0.1</v>
          </cell>
          <cell r="Q26">
            <v>40</v>
          </cell>
          <cell r="R26" t="str">
            <v>Yes</v>
          </cell>
          <cell r="S26">
            <v>1</v>
          </cell>
          <cell r="T26" t="str">
            <v>Yes</v>
          </cell>
          <cell r="U26">
            <v>1</v>
          </cell>
          <cell r="V26">
            <v>67</v>
          </cell>
          <cell r="W26">
            <v>0</v>
          </cell>
          <cell r="X26">
            <v>67</v>
          </cell>
          <cell r="Y26">
            <v>5633410.4503025906</v>
          </cell>
          <cell r="Z26">
            <v>0</v>
          </cell>
          <cell r="AA26" t="str">
            <v>YES</v>
          </cell>
        </row>
        <row r="27">
          <cell r="B27" t="str">
            <v>FURNITURE</v>
          </cell>
          <cell r="C27" t="str">
            <v>INCLUDE</v>
          </cell>
          <cell r="D27">
            <v>4</v>
          </cell>
          <cell r="E27" t="str">
            <v>Commercial Furniture</v>
          </cell>
          <cell r="F27" t="str">
            <v>WPU122 - BLS</v>
          </cell>
          <cell r="G27" t="str">
            <v>No</v>
          </cell>
          <cell r="H27">
            <v>1</v>
          </cell>
          <cell r="I27" t="e">
            <v>#REF!</v>
          </cell>
          <cell r="J27">
            <v>1</v>
          </cell>
          <cell r="K27">
            <v>10</v>
          </cell>
          <cell r="L27">
            <v>0.1</v>
          </cell>
          <cell r="M27" t="str">
            <v>NO</v>
          </cell>
          <cell r="N27" t="str">
            <v>SL</v>
          </cell>
          <cell r="O27" t="str">
            <v>SL</v>
          </cell>
          <cell r="P27">
            <v>0.1</v>
          </cell>
          <cell r="Q27">
            <v>30</v>
          </cell>
          <cell r="R27" t="str">
            <v>Yes</v>
          </cell>
          <cell r="S27">
            <v>1</v>
          </cell>
          <cell r="T27" t="str">
            <v>Yes</v>
          </cell>
          <cell r="U27">
            <v>1</v>
          </cell>
          <cell r="V27">
            <v>362</v>
          </cell>
          <cell r="W27">
            <v>0</v>
          </cell>
          <cell r="X27">
            <v>362</v>
          </cell>
          <cell r="Y27">
            <v>8795333.461258797</v>
          </cell>
          <cell r="Z27">
            <v>0</v>
          </cell>
          <cell r="AA27" t="str">
            <v>YES</v>
          </cell>
        </row>
        <row r="28">
          <cell r="B28" t="str">
            <v>GENERAL</v>
          </cell>
          <cell r="C28" t="str">
            <v>INCLUDE</v>
          </cell>
          <cell r="D28">
            <v>2</v>
          </cell>
          <cell r="E28" t="str">
            <v>No trend</v>
          </cell>
          <cell r="F28" t="str">
            <v>No trend - No trend</v>
          </cell>
          <cell r="G28" t="str">
            <v>No</v>
          </cell>
          <cell r="H28">
            <v>1</v>
          </cell>
          <cell r="I28" t="e">
            <v>#REF!</v>
          </cell>
          <cell r="J28">
            <v>1</v>
          </cell>
          <cell r="K28">
            <v>100</v>
          </cell>
          <cell r="L28">
            <v>0.1</v>
          </cell>
          <cell r="M28" t="str">
            <v>NO</v>
          </cell>
          <cell r="N28" t="str">
            <v>SL</v>
          </cell>
          <cell r="O28" t="str">
            <v>SL</v>
          </cell>
          <cell r="P28">
            <v>1</v>
          </cell>
          <cell r="Q28">
            <v>56</v>
          </cell>
          <cell r="R28" t="str">
            <v>Yes</v>
          </cell>
          <cell r="S28">
            <v>1</v>
          </cell>
          <cell r="T28" t="str">
            <v>Yes</v>
          </cell>
          <cell r="U28">
            <v>1</v>
          </cell>
          <cell r="V28">
            <v>10</v>
          </cell>
          <cell r="W28">
            <v>0</v>
          </cell>
          <cell r="X28">
            <v>10</v>
          </cell>
          <cell r="Y28">
            <v>39391414.349999547</v>
          </cell>
          <cell r="Z28">
            <v>0</v>
          </cell>
          <cell r="AA28" t="str">
            <v>YES</v>
          </cell>
        </row>
        <row r="29">
          <cell r="B29" t="str">
            <v>GENERATOR</v>
          </cell>
          <cell r="C29" t="str">
            <v>INCLUDE</v>
          </cell>
          <cell r="D29">
            <v>3</v>
          </cell>
          <cell r="E29" t="str">
            <v>Motors, generators, motor generator sets</v>
          </cell>
          <cell r="F29" t="str">
            <v>WPU1173 - BLS</v>
          </cell>
          <cell r="G29" t="str">
            <v>No</v>
          </cell>
          <cell r="H29">
            <v>1</v>
          </cell>
          <cell r="I29" t="e">
            <v>#REF!</v>
          </cell>
          <cell r="J29">
            <v>1</v>
          </cell>
          <cell r="K29">
            <v>20</v>
          </cell>
          <cell r="L29">
            <v>0.1</v>
          </cell>
          <cell r="M29" t="str">
            <v>NO</v>
          </cell>
          <cell r="N29" t="str">
            <v>SL</v>
          </cell>
          <cell r="O29" t="str">
            <v>SL</v>
          </cell>
          <cell r="P29">
            <v>0.1</v>
          </cell>
          <cell r="Q29">
            <v>40</v>
          </cell>
          <cell r="R29" t="str">
            <v>Yes</v>
          </cell>
          <cell r="S29">
            <v>1</v>
          </cell>
          <cell r="T29" t="str">
            <v>Yes</v>
          </cell>
          <cell r="U29">
            <v>1</v>
          </cell>
          <cell r="V29">
            <v>130</v>
          </cell>
          <cell r="W29">
            <v>0</v>
          </cell>
          <cell r="X29">
            <v>130</v>
          </cell>
          <cell r="Y29">
            <v>5775248.0550134443</v>
          </cell>
          <cell r="Z29">
            <v>0</v>
          </cell>
          <cell r="AA29" t="str">
            <v>YES</v>
          </cell>
        </row>
        <row r="30">
          <cell r="B30" t="str">
            <v>LAND</v>
          </cell>
          <cell r="C30" t="str">
            <v>EXCLUDE</v>
          </cell>
          <cell r="D30">
            <v>2</v>
          </cell>
          <cell r="E30" t="str">
            <v>No trend</v>
          </cell>
          <cell r="F30" t="str">
            <v>No trend - No trend</v>
          </cell>
          <cell r="G30" t="str">
            <v>No</v>
          </cell>
          <cell r="H30">
            <v>1</v>
          </cell>
          <cell r="I30" t="e">
            <v>#REF!</v>
          </cell>
          <cell r="J30">
            <v>1</v>
          </cell>
          <cell r="K30">
            <v>100</v>
          </cell>
          <cell r="L30">
            <v>0.1</v>
          </cell>
          <cell r="M30" t="str">
            <v>NO</v>
          </cell>
          <cell r="N30" t="str">
            <v>SL</v>
          </cell>
          <cell r="O30" t="str">
            <v>SL</v>
          </cell>
          <cell r="P30">
            <v>1</v>
          </cell>
          <cell r="Q30">
            <v>56</v>
          </cell>
          <cell r="R30" t="str">
            <v>Yes</v>
          </cell>
          <cell r="S30">
            <v>1</v>
          </cell>
          <cell r="T30" t="str">
            <v>Yes</v>
          </cell>
          <cell r="U30">
            <v>1</v>
          </cell>
          <cell r="V30">
            <v>47</v>
          </cell>
          <cell r="W30">
            <v>0</v>
          </cell>
          <cell r="X30">
            <v>47</v>
          </cell>
          <cell r="Y30">
            <v>0</v>
          </cell>
          <cell r="Z30">
            <v>0</v>
          </cell>
          <cell r="AA30" t="str">
            <v>NO</v>
          </cell>
        </row>
        <row r="31">
          <cell r="B31" t="str">
            <v>LEASE IMPROVEMENT</v>
          </cell>
          <cell r="C31" t="str">
            <v>INCLUDE</v>
          </cell>
          <cell r="D31">
            <v>14</v>
          </cell>
          <cell r="E31" t="str">
            <v>BLDG AVERAGE OF ALL CLASSES FOR COUNTRY</v>
          </cell>
          <cell r="F31" t="str">
            <v xml:space="preserve"> - </v>
          </cell>
          <cell r="G31" t="str">
            <v>No</v>
          </cell>
          <cell r="H31">
            <v>1</v>
          </cell>
          <cell r="I31" t="e">
            <v>#REF!</v>
          </cell>
          <cell r="J31">
            <v>1</v>
          </cell>
          <cell r="K31">
            <v>15</v>
          </cell>
          <cell r="L31">
            <v>0.1</v>
          </cell>
          <cell r="M31" t="str">
            <v>NO</v>
          </cell>
          <cell r="N31" t="str">
            <v>SL</v>
          </cell>
          <cell r="O31" t="str">
            <v>SL</v>
          </cell>
          <cell r="P31">
            <v>0</v>
          </cell>
          <cell r="Q31">
            <v>35</v>
          </cell>
          <cell r="R31" t="str">
            <v>Yes</v>
          </cell>
          <cell r="S31">
            <v>1</v>
          </cell>
          <cell r="T31" t="str">
            <v>Yes</v>
          </cell>
          <cell r="U31">
            <v>1</v>
          </cell>
          <cell r="V31">
            <v>3</v>
          </cell>
          <cell r="W31">
            <v>0</v>
          </cell>
          <cell r="X31">
            <v>3</v>
          </cell>
          <cell r="Y31">
            <v>104410.46024971793</v>
          </cell>
          <cell r="Z31">
            <v>0</v>
          </cell>
          <cell r="AA31" t="str">
            <v>YES</v>
          </cell>
        </row>
        <row r="32">
          <cell r="B32" t="str">
            <v>MEASUREMENT &amp; TESTING</v>
          </cell>
          <cell r="C32" t="str">
            <v>INCLUDE</v>
          </cell>
          <cell r="D32">
            <v>7</v>
          </cell>
          <cell r="E32" t="str">
            <v>Laboratory analytical instruments</v>
          </cell>
          <cell r="F32" t="str">
            <v>WPU118603 - BLS</v>
          </cell>
          <cell r="G32" t="str">
            <v>No</v>
          </cell>
          <cell r="H32">
            <v>1</v>
          </cell>
          <cell r="I32" t="e">
            <v>#REF!</v>
          </cell>
          <cell r="J32">
            <v>1</v>
          </cell>
          <cell r="K32">
            <v>10</v>
          </cell>
          <cell r="L32">
            <v>0.1</v>
          </cell>
          <cell r="M32" t="str">
            <v>NO</v>
          </cell>
          <cell r="N32" t="str">
            <v>SL</v>
          </cell>
          <cell r="O32" t="str">
            <v>SL</v>
          </cell>
          <cell r="P32">
            <v>0.1</v>
          </cell>
          <cell r="Q32">
            <v>30</v>
          </cell>
          <cell r="R32" t="str">
            <v>Yes</v>
          </cell>
          <cell r="S32">
            <v>1</v>
          </cell>
          <cell r="T32" t="str">
            <v>Yes</v>
          </cell>
          <cell r="U32">
            <v>1</v>
          </cell>
          <cell r="V32">
            <v>1070</v>
          </cell>
          <cell r="W32">
            <v>0</v>
          </cell>
          <cell r="X32">
            <v>1070</v>
          </cell>
          <cell r="Y32">
            <v>12087809.041154942</v>
          </cell>
          <cell r="Z32">
            <v>0</v>
          </cell>
          <cell r="AA32" t="str">
            <v>YES</v>
          </cell>
        </row>
        <row r="33">
          <cell r="B33" t="str">
            <v>METER</v>
          </cell>
          <cell r="C33" t="str">
            <v>INCLUDE</v>
          </cell>
          <cell r="D33">
            <v>22</v>
          </cell>
          <cell r="E33" t="str">
            <v>Meters Installed</v>
          </cell>
          <cell r="F33" t="str">
            <v xml:space="preserve">H&amp;W COST TRENDS - </v>
          </cell>
          <cell r="G33" t="str">
            <v>No</v>
          </cell>
          <cell r="H33">
            <v>1</v>
          </cell>
          <cell r="I33" t="e">
            <v>#REF!</v>
          </cell>
          <cell r="J33">
            <v>1</v>
          </cell>
          <cell r="K33">
            <v>28</v>
          </cell>
          <cell r="L33">
            <v>0.1</v>
          </cell>
          <cell r="M33" t="str">
            <v>NO</v>
          </cell>
          <cell r="N33" t="str">
            <v>SL</v>
          </cell>
          <cell r="O33" t="str">
            <v>SL</v>
          </cell>
          <cell r="P33">
            <v>0.1</v>
          </cell>
          <cell r="Q33">
            <v>48</v>
          </cell>
          <cell r="R33" t="str">
            <v>Yes</v>
          </cell>
          <cell r="S33">
            <v>1</v>
          </cell>
          <cell r="T33" t="str">
            <v>Yes</v>
          </cell>
          <cell r="U33">
            <v>1</v>
          </cell>
          <cell r="V33">
            <v>457</v>
          </cell>
          <cell r="W33">
            <v>0</v>
          </cell>
          <cell r="X33">
            <v>457</v>
          </cell>
          <cell r="Y33">
            <v>538090.25684960419</v>
          </cell>
          <cell r="Z33">
            <v>0</v>
          </cell>
          <cell r="AA33" t="str">
            <v>YES</v>
          </cell>
        </row>
        <row r="34">
          <cell r="B34" t="str">
            <v>MISC POWER PLANT</v>
          </cell>
          <cell r="C34" t="str">
            <v>INCLUDE</v>
          </cell>
          <cell r="D34">
            <v>15</v>
          </cell>
          <cell r="E34" t="str">
            <v>Electrical equipment</v>
          </cell>
          <cell r="F34" t="str">
            <v xml:space="preserve">BLS CEU3133530001  - </v>
          </cell>
          <cell r="G34" t="str">
            <v>No</v>
          </cell>
          <cell r="H34">
            <v>1</v>
          </cell>
          <cell r="I34" t="e">
            <v>#REF!</v>
          </cell>
          <cell r="J34">
            <v>1</v>
          </cell>
          <cell r="K34">
            <v>28</v>
          </cell>
          <cell r="L34">
            <v>0.1</v>
          </cell>
          <cell r="M34" t="str">
            <v>NO</v>
          </cell>
          <cell r="N34" t="str">
            <v>SL</v>
          </cell>
          <cell r="O34" t="str">
            <v>SL</v>
          </cell>
          <cell r="P34">
            <v>0.1</v>
          </cell>
          <cell r="Q34">
            <v>48</v>
          </cell>
          <cell r="R34" t="str">
            <v>Yes</v>
          </cell>
          <cell r="S34">
            <v>1</v>
          </cell>
          <cell r="T34" t="str">
            <v>Yes</v>
          </cell>
          <cell r="U34">
            <v>1</v>
          </cell>
          <cell r="V34">
            <v>49</v>
          </cell>
          <cell r="W34">
            <v>0</v>
          </cell>
          <cell r="X34">
            <v>49</v>
          </cell>
          <cell r="Y34">
            <v>2492409.4360122452</v>
          </cell>
          <cell r="Z34">
            <v>0</v>
          </cell>
          <cell r="AA34" t="str">
            <v>YES</v>
          </cell>
        </row>
        <row r="35">
          <cell r="B35" t="str">
            <v>MOBILE PLANT</v>
          </cell>
          <cell r="C35" t="str">
            <v>INCLUDE</v>
          </cell>
          <cell r="D35">
            <v>12</v>
          </cell>
          <cell r="E35" t="str">
            <v>Transportation equipment</v>
          </cell>
          <cell r="F35" t="str">
            <v>WPU14 - BLS</v>
          </cell>
          <cell r="G35" t="str">
            <v>No</v>
          </cell>
          <cell r="H35">
            <v>1</v>
          </cell>
          <cell r="I35" t="e">
            <v>#REF!</v>
          </cell>
          <cell r="J35">
            <v>1</v>
          </cell>
          <cell r="K35">
            <v>10</v>
          </cell>
          <cell r="L35">
            <v>0.1</v>
          </cell>
          <cell r="M35" t="str">
            <v>NO</v>
          </cell>
          <cell r="N35" t="str">
            <v>SL</v>
          </cell>
          <cell r="O35" t="str">
            <v>SL</v>
          </cell>
          <cell r="P35">
            <v>0.05</v>
          </cell>
          <cell r="Q35">
            <v>30</v>
          </cell>
          <cell r="R35" t="str">
            <v>Yes</v>
          </cell>
          <cell r="S35">
            <v>1</v>
          </cell>
          <cell r="T35" t="str">
            <v>Yes</v>
          </cell>
          <cell r="U35">
            <v>1</v>
          </cell>
          <cell r="V35">
            <v>9206</v>
          </cell>
          <cell r="W35">
            <v>0</v>
          </cell>
          <cell r="X35">
            <v>9206</v>
          </cell>
          <cell r="Y35">
            <v>284141496.29872245</v>
          </cell>
          <cell r="Z35">
            <v>0</v>
          </cell>
          <cell r="AA35" t="str">
            <v>YES</v>
          </cell>
        </row>
        <row r="36">
          <cell r="B36" t="str">
            <v>OFFICE EQUIPMENT</v>
          </cell>
          <cell r="C36" t="str">
            <v>INCLUDE</v>
          </cell>
          <cell r="D36">
            <v>10</v>
          </cell>
          <cell r="E36" t="str">
            <v>Office equipment &amp; furniture</v>
          </cell>
          <cell r="F36" t="str">
            <v xml:space="preserve"> - M&amp;S S98 p8</v>
          </cell>
          <cell r="G36" t="str">
            <v>No</v>
          </cell>
          <cell r="H36">
            <v>1</v>
          </cell>
          <cell r="I36" t="e">
            <v>#REF!</v>
          </cell>
          <cell r="J36">
            <v>1</v>
          </cell>
          <cell r="K36">
            <v>5</v>
          </cell>
          <cell r="L36">
            <v>0.1</v>
          </cell>
          <cell r="M36" t="str">
            <v>NO</v>
          </cell>
          <cell r="N36" t="str">
            <v>SL</v>
          </cell>
          <cell r="O36" t="str">
            <v>SL</v>
          </cell>
          <cell r="P36">
            <v>0.05</v>
          </cell>
          <cell r="Q36">
            <v>25</v>
          </cell>
          <cell r="R36" t="str">
            <v>Yes</v>
          </cell>
          <cell r="S36">
            <v>1</v>
          </cell>
          <cell r="T36" t="str">
            <v>Yes</v>
          </cell>
          <cell r="U36">
            <v>1</v>
          </cell>
          <cell r="V36">
            <v>1031</v>
          </cell>
          <cell r="W36">
            <v>0</v>
          </cell>
          <cell r="X36">
            <v>1031</v>
          </cell>
          <cell r="Y36">
            <v>30776416.646552082</v>
          </cell>
          <cell r="Z36">
            <v>0</v>
          </cell>
          <cell r="AA36" t="str">
            <v>YES</v>
          </cell>
        </row>
        <row r="37">
          <cell r="B37" t="str">
            <v>OVERHEAD CONDUCTORS</v>
          </cell>
          <cell r="C37" t="str">
            <v>INCLUDE</v>
          </cell>
          <cell r="D37">
            <v>19</v>
          </cell>
          <cell r="E37" t="str">
            <v xml:space="preserve">Overhead Conductors &amp; Devices </v>
          </cell>
          <cell r="F37" t="str">
            <v xml:space="preserve">H&amp;W COST TRENDS - </v>
          </cell>
          <cell r="G37" t="str">
            <v>No</v>
          </cell>
          <cell r="H37">
            <v>1</v>
          </cell>
          <cell r="I37" t="e">
            <v>#REF!</v>
          </cell>
          <cell r="J37">
            <v>1</v>
          </cell>
          <cell r="K37">
            <v>33</v>
          </cell>
          <cell r="L37">
            <v>0.1</v>
          </cell>
          <cell r="M37" t="str">
            <v>NO</v>
          </cell>
          <cell r="N37" t="str">
            <v>SL</v>
          </cell>
          <cell r="O37" t="str">
            <v>SL</v>
          </cell>
          <cell r="P37">
            <v>0.1</v>
          </cell>
          <cell r="Q37">
            <v>51</v>
          </cell>
          <cell r="R37" t="str">
            <v>Yes</v>
          </cell>
          <cell r="S37">
            <v>1</v>
          </cell>
          <cell r="T37" t="str">
            <v>Yes</v>
          </cell>
          <cell r="U37">
            <v>1</v>
          </cell>
          <cell r="V37">
            <v>681</v>
          </cell>
          <cell r="W37">
            <v>0</v>
          </cell>
          <cell r="X37">
            <v>681</v>
          </cell>
          <cell r="Y37">
            <v>1666222.5024340623</v>
          </cell>
          <cell r="Z37">
            <v>0</v>
          </cell>
          <cell r="AA37" t="str">
            <v>YES</v>
          </cell>
        </row>
        <row r="38">
          <cell r="B38" t="str">
            <v>POLES</v>
          </cell>
          <cell r="C38" t="str">
            <v>INCLUDE</v>
          </cell>
          <cell r="D38">
            <v>18</v>
          </cell>
          <cell r="E38" t="str">
            <v>Poles</v>
          </cell>
          <cell r="F38" t="str">
            <v xml:space="preserve">H&amp;W COST TRENDS  - </v>
          </cell>
          <cell r="G38" t="str">
            <v>No</v>
          </cell>
          <cell r="H38">
            <v>1</v>
          </cell>
          <cell r="I38" t="e">
            <v>#REF!</v>
          </cell>
          <cell r="J38">
            <v>1</v>
          </cell>
          <cell r="K38">
            <v>35</v>
          </cell>
          <cell r="L38">
            <v>0.1</v>
          </cell>
          <cell r="M38" t="str">
            <v>NO</v>
          </cell>
          <cell r="N38" t="str">
            <v>SL</v>
          </cell>
          <cell r="O38" t="str">
            <v>SL</v>
          </cell>
          <cell r="P38">
            <v>0.1</v>
          </cell>
          <cell r="Q38">
            <v>52</v>
          </cell>
          <cell r="R38" t="str">
            <v>Yes</v>
          </cell>
          <cell r="S38">
            <v>1</v>
          </cell>
          <cell r="T38" t="str">
            <v>Yes</v>
          </cell>
          <cell r="U38">
            <v>1</v>
          </cell>
          <cell r="V38">
            <v>461</v>
          </cell>
          <cell r="W38">
            <v>0</v>
          </cell>
          <cell r="X38">
            <v>461</v>
          </cell>
          <cell r="Y38">
            <v>2462653.3294279347</v>
          </cell>
          <cell r="Z38">
            <v>0</v>
          </cell>
          <cell r="AA38" t="str">
            <v>YES</v>
          </cell>
        </row>
        <row r="39">
          <cell r="B39" t="str">
            <v>PRIME MOVERS - GENERATORS</v>
          </cell>
          <cell r="C39" t="str">
            <v>INCLUDE</v>
          </cell>
          <cell r="D39">
            <v>3</v>
          </cell>
          <cell r="E39" t="str">
            <v>Motors, generators, motor generator sets</v>
          </cell>
          <cell r="F39" t="str">
            <v>WPU1173 - BLS</v>
          </cell>
          <cell r="G39" t="str">
            <v>No</v>
          </cell>
          <cell r="H39">
            <v>1</v>
          </cell>
          <cell r="I39" t="e">
            <v>#REF!</v>
          </cell>
          <cell r="J39">
            <v>1</v>
          </cell>
          <cell r="K39">
            <v>20</v>
          </cell>
          <cell r="L39">
            <v>0.1</v>
          </cell>
          <cell r="M39" t="str">
            <v>NO</v>
          </cell>
          <cell r="N39" t="str">
            <v>SL</v>
          </cell>
          <cell r="O39" t="str">
            <v>SL</v>
          </cell>
          <cell r="P39">
            <v>0.1</v>
          </cell>
          <cell r="Q39">
            <v>40</v>
          </cell>
          <cell r="R39" t="str">
            <v>Yes</v>
          </cell>
          <cell r="S39">
            <v>1</v>
          </cell>
          <cell r="T39" t="str">
            <v>Yes</v>
          </cell>
          <cell r="U39">
            <v>1</v>
          </cell>
          <cell r="V39">
            <v>182</v>
          </cell>
          <cell r="W39">
            <v>0</v>
          </cell>
          <cell r="X39">
            <v>182</v>
          </cell>
          <cell r="Y39">
            <v>12164733.581900688</v>
          </cell>
          <cell r="Z39">
            <v>0</v>
          </cell>
          <cell r="AA39" t="str">
            <v>YES</v>
          </cell>
        </row>
        <row r="40">
          <cell r="B40" t="str">
            <v>RESERVOIR / DAM</v>
          </cell>
          <cell r="C40" t="str">
            <v>INCLUDE</v>
          </cell>
          <cell r="D40">
            <v>14</v>
          </cell>
          <cell r="E40" t="str">
            <v>BLDG AVERAGE OF ALL CLASSES FOR COUNTRY</v>
          </cell>
          <cell r="F40" t="str">
            <v xml:space="preserve"> - </v>
          </cell>
          <cell r="G40" t="str">
            <v>No</v>
          </cell>
          <cell r="H40">
            <v>1</v>
          </cell>
          <cell r="I40" t="e">
            <v>#REF!</v>
          </cell>
          <cell r="J40">
            <v>1</v>
          </cell>
          <cell r="K40">
            <v>40</v>
          </cell>
          <cell r="L40">
            <v>0.1</v>
          </cell>
          <cell r="M40" t="str">
            <v>NO</v>
          </cell>
          <cell r="N40" t="str">
            <v>SL</v>
          </cell>
          <cell r="O40" t="str">
            <v>SL</v>
          </cell>
          <cell r="P40">
            <v>0.2</v>
          </cell>
          <cell r="Q40">
            <v>53</v>
          </cell>
          <cell r="R40" t="str">
            <v>Yes</v>
          </cell>
          <cell r="S40">
            <v>1</v>
          </cell>
          <cell r="T40" t="str">
            <v>Yes</v>
          </cell>
          <cell r="U40">
            <v>1</v>
          </cell>
          <cell r="V40">
            <v>2</v>
          </cell>
          <cell r="W40">
            <v>0</v>
          </cell>
          <cell r="X40">
            <v>2</v>
          </cell>
          <cell r="Y40">
            <v>567502.73425136495</v>
          </cell>
          <cell r="Z40">
            <v>0</v>
          </cell>
          <cell r="AA40" t="str">
            <v>YES</v>
          </cell>
        </row>
        <row r="41">
          <cell r="B41" t="str">
            <v>STORES EQUIPMENT</v>
          </cell>
          <cell r="C41" t="str">
            <v>INCLUDE</v>
          </cell>
          <cell r="D41">
            <v>13</v>
          </cell>
          <cell r="E41" t="str">
            <v>AVERAGE OF ALL EQUIPMENT</v>
          </cell>
          <cell r="F41" t="str">
            <v xml:space="preserve"> - </v>
          </cell>
          <cell r="G41" t="str">
            <v>No</v>
          </cell>
          <cell r="H41">
            <v>1</v>
          </cell>
          <cell r="I41" t="e">
            <v>#REF!</v>
          </cell>
          <cell r="J41">
            <v>1</v>
          </cell>
          <cell r="K41">
            <v>25</v>
          </cell>
          <cell r="L41">
            <v>0.1</v>
          </cell>
          <cell r="M41" t="str">
            <v>NO</v>
          </cell>
          <cell r="N41" t="str">
            <v>SL</v>
          </cell>
          <cell r="O41" t="str">
            <v>SL</v>
          </cell>
          <cell r="P41">
            <v>0.1</v>
          </cell>
          <cell r="Q41">
            <v>45</v>
          </cell>
          <cell r="R41" t="str">
            <v>Yes</v>
          </cell>
          <cell r="S41">
            <v>1</v>
          </cell>
          <cell r="T41" t="str">
            <v>Yes</v>
          </cell>
          <cell r="U41">
            <v>1</v>
          </cell>
          <cell r="V41">
            <v>139</v>
          </cell>
          <cell r="W41">
            <v>0</v>
          </cell>
          <cell r="X41">
            <v>139</v>
          </cell>
          <cell r="Y41">
            <v>2375052.3518704372</v>
          </cell>
          <cell r="Z41">
            <v>0</v>
          </cell>
          <cell r="AA41" t="str">
            <v>YES</v>
          </cell>
        </row>
        <row r="42">
          <cell r="B42" t="str">
            <v>SYST SUPERVISORY EQUIPMENT</v>
          </cell>
          <cell r="C42" t="str">
            <v>INCLUDE</v>
          </cell>
          <cell r="D42">
            <v>5</v>
          </cell>
          <cell r="E42" t="str">
            <v>Personal computers and workstations</v>
          </cell>
          <cell r="F42" t="str">
            <v>WPU11510114 - BLS</v>
          </cell>
          <cell r="G42" t="str">
            <v>No</v>
          </cell>
          <cell r="H42">
            <v>1</v>
          </cell>
          <cell r="I42" t="e">
            <v>#REF!</v>
          </cell>
          <cell r="J42">
            <v>1</v>
          </cell>
          <cell r="K42">
            <v>5</v>
          </cell>
          <cell r="L42">
            <v>0.1</v>
          </cell>
          <cell r="M42" t="str">
            <v>NO</v>
          </cell>
          <cell r="N42" t="str">
            <v>SL</v>
          </cell>
          <cell r="O42" t="str">
            <v>SL</v>
          </cell>
          <cell r="P42">
            <v>0.05</v>
          </cell>
          <cell r="Q42">
            <v>25</v>
          </cell>
          <cell r="R42" t="str">
            <v>Yes</v>
          </cell>
          <cell r="S42">
            <v>1</v>
          </cell>
          <cell r="T42" t="str">
            <v>Yes</v>
          </cell>
          <cell r="U42">
            <v>1</v>
          </cell>
          <cell r="V42">
            <v>6</v>
          </cell>
          <cell r="W42">
            <v>0</v>
          </cell>
          <cell r="X42">
            <v>6</v>
          </cell>
          <cell r="Y42">
            <v>2519744.9826939744</v>
          </cell>
          <cell r="Z42">
            <v>0</v>
          </cell>
          <cell r="AA42" t="str">
            <v>YES</v>
          </cell>
        </row>
        <row r="43">
          <cell r="B43" t="str">
            <v>TRANSFORMER</v>
          </cell>
          <cell r="C43" t="str">
            <v>INCLUDE</v>
          </cell>
          <cell r="D43">
            <v>21</v>
          </cell>
          <cell r="E43" t="str">
            <v xml:space="preserve"> Line Transformers</v>
          </cell>
          <cell r="F43" t="str">
            <v xml:space="preserve">H&amp;W COST TRENDS - </v>
          </cell>
          <cell r="G43" t="str">
            <v>No</v>
          </cell>
          <cell r="H43">
            <v>1</v>
          </cell>
          <cell r="I43" t="e">
            <v>#REF!</v>
          </cell>
          <cell r="J43">
            <v>1</v>
          </cell>
          <cell r="K43">
            <v>25</v>
          </cell>
          <cell r="L43">
            <v>0.1</v>
          </cell>
          <cell r="M43" t="str">
            <v>NO</v>
          </cell>
          <cell r="N43" t="str">
            <v>SL</v>
          </cell>
          <cell r="O43" t="str">
            <v>SL</v>
          </cell>
          <cell r="P43">
            <v>0.1</v>
          </cell>
          <cell r="Q43">
            <v>45</v>
          </cell>
          <cell r="R43" t="str">
            <v>Yes</v>
          </cell>
          <cell r="S43">
            <v>1</v>
          </cell>
          <cell r="T43" t="str">
            <v>Yes</v>
          </cell>
          <cell r="U43">
            <v>1</v>
          </cell>
          <cell r="V43">
            <v>591</v>
          </cell>
          <cell r="W43">
            <v>0</v>
          </cell>
          <cell r="X43">
            <v>591</v>
          </cell>
          <cell r="Y43">
            <v>2059513.8702030636</v>
          </cell>
          <cell r="Z43">
            <v>0</v>
          </cell>
          <cell r="AA43" t="str">
            <v>YES</v>
          </cell>
        </row>
        <row r="44">
          <cell r="B44" t="str">
            <v>TRANSPORT EQUIPMENT</v>
          </cell>
          <cell r="C44" t="str">
            <v>INCLUDE</v>
          </cell>
          <cell r="D44">
            <v>12</v>
          </cell>
          <cell r="E44" t="str">
            <v>Transportation equipment</v>
          </cell>
          <cell r="F44" t="str">
            <v>WPU14 - BLS</v>
          </cell>
          <cell r="G44" t="str">
            <v>No</v>
          </cell>
          <cell r="H44">
            <v>1</v>
          </cell>
          <cell r="I44" t="e">
            <v>#REF!</v>
          </cell>
          <cell r="J44">
            <v>1</v>
          </cell>
          <cell r="K44">
            <v>10</v>
          </cell>
          <cell r="L44">
            <v>0.1</v>
          </cell>
          <cell r="M44" t="str">
            <v>NO</v>
          </cell>
          <cell r="N44" t="str">
            <v>SL</v>
          </cell>
          <cell r="O44" t="str">
            <v>SL</v>
          </cell>
          <cell r="P44">
            <v>0.05</v>
          </cell>
          <cell r="Q44">
            <v>30</v>
          </cell>
          <cell r="R44" t="str">
            <v>Yes</v>
          </cell>
          <cell r="S44">
            <v>1</v>
          </cell>
          <cell r="T44" t="str">
            <v>Yes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 t="str">
            <v>YES</v>
          </cell>
        </row>
        <row r="45">
          <cell r="B45" t="str">
            <v>UNDERGROUND CONDUCTORS</v>
          </cell>
          <cell r="C45" t="str">
            <v>INCLUDE</v>
          </cell>
          <cell r="D45">
            <v>20</v>
          </cell>
          <cell r="E45" t="str">
            <v>Underground Conductors &amp; Devices</v>
          </cell>
          <cell r="F45" t="str">
            <v xml:space="preserve">H&amp;W COST TRENDS - </v>
          </cell>
          <cell r="G45" t="str">
            <v>No</v>
          </cell>
          <cell r="H45">
            <v>1</v>
          </cell>
          <cell r="I45" t="e">
            <v>#REF!</v>
          </cell>
          <cell r="J45">
            <v>1</v>
          </cell>
          <cell r="K45">
            <v>40</v>
          </cell>
          <cell r="L45">
            <v>0.1</v>
          </cell>
          <cell r="M45" t="str">
            <v>NO</v>
          </cell>
          <cell r="N45" t="str">
            <v>SL</v>
          </cell>
          <cell r="O45" t="str">
            <v>SL</v>
          </cell>
          <cell r="P45">
            <v>0.1</v>
          </cell>
          <cell r="Q45">
            <v>53</v>
          </cell>
          <cell r="R45" t="str">
            <v>Yes</v>
          </cell>
          <cell r="S45">
            <v>1</v>
          </cell>
          <cell r="T45" t="str">
            <v>Yes</v>
          </cell>
          <cell r="U45">
            <v>1</v>
          </cell>
          <cell r="V45">
            <v>58</v>
          </cell>
          <cell r="W45">
            <v>0</v>
          </cell>
          <cell r="X45">
            <v>58</v>
          </cell>
          <cell r="Y45">
            <v>313611.5826558976</v>
          </cell>
          <cell r="Z45">
            <v>0</v>
          </cell>
          <cell r="AA45" t="str">
            <v>YES</v>
          </cell>
        </row>
        <row r="46">
          <cell r="B46" t="str">
            <v>UPS</v>
          </cell>
          <cell r="C46" t="str">
            <v>INCLUDE</v>
          </cell>
          <cell r="D46">
            <v>10</v>
          </cell>
          <cell r="E46" t="str">
            <v>Office equipment &amp; furniture</v>
          </cell>
          <cell r="F46" t="str">
            <v xml:space="preserve"> - M&amp;S S98 p8</v>
          </cell>
          <cell r="G46" t="str">
            <v>No</v>
          </cell>
          <cell r="H46">
            <v>1</v>
          </cell>
          <cell r="I46" t="e">
            <v>#REF!</v>
          </cell>
          <cell r="J46">
            <v>1</v>
          </cell>
          <cell r="K46">
            <v>3</v>
          </cell>
          <cell r="L46">
            <v>0.1</v>
          </cell>
          <cell r="M46" t="str">
            <v>NO</v>
          </cell>
          <cell r="N46" t="str">
            <v>SL</v>
          </cell>
          <cell r="O46" t="str">
            <v>SL</v>
          </cell>
          <cell r="P46">
            <v>0.05</v>
          </cell>
          <cell r="Q46">
            <v>23</v>
          </cell>
          <cell r="R46" t="str">
            <v>Yes</v>
          </cell>
          <cell r="S46">
            <v>1</v>
          </cell>
          <cell r="T46" t="str">
            <v>Yes</v>
          </cell>
          <cell r="U46">
            <v>1</v>
          </cell>
          <cell r="V46">
            <v>155</v>
          </cell>
          <cell r="W46">
            <v>0</v>
          </cell>
          <cell r="X46">
            <v>155</v>
          </cell>
          <cell r="Y46">
            <v>350146.32791055593</v>
          </cell>
          <cell r="Z46">
            <v>0</v>
          </cell>
          <cell r="AA46" t="str">
            <v>YES</v>
          </cell>
        </row>
        <row r="47">
          <cell r="B47" t="str">
            <v>WORKSHOP EQUIPMENT</v>
          </cell>
          <cell r="C47" t="str">
            <v>INCLUDE</v>
          </cell>
          <cell r="D47">
            <v>6</v>
          </cell>
          <cell r="E47" t="str">
            <v>Special tools, dies, jigs, and fixtures</v>
          </cell>
          <cell r="F47" t="str">
            <v>WPU113901 - BLS</v>
          </cell>
          <cell r="G47" t="str">
            <v>No</v>
          </cell>
          <cell r="H47">
            <v>1</v>
          </cell>
          <cell r="I47" t="e">
            <v>#REF!</v>
          </cell>
          <cell r="J47">
            <v>1</v>
          </cell>
          <cell r="K47">
            <v>10</v>
          </cell>
          <cell r="L47">
            <v>0.1</v>
          </cell>
          <cell r="M47" t="str">
            <v>NO</v>
          </cell>
          <cell r="N47" t="str">
            <v>SL</v>
          </cell>
          <cell r="O47" t="str">
            <v>SL</v>
          </cell>
          <cell r="P47">
            <v>0.1</v>
          </cell>
          <cell r="Q47">
            <v>30</v>
          </cell>
          <cell r="R47" t="str">
            <v>Yes</v>
          </cell>
          <cell r="S47">
            <v>1</v>
          </cell>
          <cell r="T47" t="str">
            <v>Yes</v>
          </cell>
          <cell r="U47">
            <v>1</v>
          </cell>
          <cell r="V47">
            <v>1182</v>
          </cell>
          <cell r="W47">
            <v>0</v>
          </cell>
          <cell r="X47">
            <v>1182</v>
          </cell>
          <cell r="Y47">
            <v>13350955.907776289</v>
          </cell>
          <cell r="Z47">
            <v>0</v>
          </cell>
          <cell r="AA47" t="str">
            <v>YES</v>
          </cell>
        </row>
        <row r="48">
          <cell r="B48" t="str">
            <v>CIP 1200 - 210</v>
          </cell>
          <cell r="C48" t="str">
            <v>INCLUDE</v>
          </cell>
          <cell r="D48">
            <v>2</v>
          </cell>
          <cell r="E48" t="str">
            <v>No trend</v>
          </cell>
          <cell r="F48" t="str">
            <v>No trend - No trend</v>
          </cell>
          <cell r="G48" t="str">
            <v>No</v>
          </cell>
          <cell r="H48">
            <v>1</v>
          </cell>
          <cell r="I48" t="e">
            <v>#REF!</v>
          </cell>
          <cell r="J48">
            <v>1</v>
          </cell>
          <cell r="K48">
            <v>100</v>
          </cell>
          <cell r="L48">
            <v>0.1</v>
          </cell>
          <cell r="M48" t="str">
            <v>NO</v>
          </cell>
          <cell r="N48" t="str">
            <v>SL</v>
          </cell>
          <cell r="O48" t="str">
            <v>SL</v>
          </cell>
          <cell r="P48">
            <v>1</v>
          </cell>
          <cell r="Q48">
            <v>56</v>
          </cell>
          <cell r="R48" t="str">
            <v>Yes</v>
          </cell>
          <cell r="S48">
            <v>1</v>
          </cell>
          <cell r="T48" t="str">
            <v>Yes</v>
          </cell>
          <cell r="U48">
            <v>1</v>
          </cell>
          <cell r="V48">
            <v>1</v>
          </cell>
          <cell r="W48">
            <v>0</v>
          </cell>
          <cell r="X48">
            <v>1</v>
          </cell>
          <cell r="Y48">
            <v>860415297.07000005</v>
          </cell>
          <cell r="Z48">
            <v>0</v>
          </cell>
          <cell r="AA48" t="str">
            <v>YES</v>
          </cell>
        </row>
        <row r="49">
          <cell r="B49" t="str">
            <v>CIP 1200 - 220</v>
          </cell>
          <cell r="C49" t="str">
            <v>INCLUDE</v>
          </cell>
          <cell r="D49">
            <v>2</v>
          </cell>
          <cell r="E49" t="str">
            <v>No trend</v>
          </cell>
          <cell r="F49" t="str">
            <v>No trend - No trend</v>
          </cell>
          <cell r="G49" t="str">
            <v>No</v>
          </cell>
          <cell r="H49">
            <v>1</v>
          </cell>
          <cell r="I49" t="e">
            <v>#REF!</v>
          </cell>
          <cell r="J49">
            <v>1</v>
          </cell>
          <cell r="K49">
            <v>100</v>
          </cell>
          <cell r="L49">
            <v>0.1</v>
          </cell>
          <cell r="M49" t="str">
            <v>NO</v>
          </cell>
          <cell r="N49" t="str">
            <v>SL</v>
          </cell>
          <cell r="O49" t="str">
            <v>SL</v>
          </cell>
          <cell r="P49">
            <v>1</v>
          </cell>
          <cell r="Q49">
            <v>56</v>
          </cell>
          <cell r="R49" t="str">
            <v>Yes</v>
          </cell>
          <cell r="S49">
            <v>1</v>
          </cell>
          <cell r="T49" t="str">
            <v>Yes</v>
          </cell>
          <cell r="U49">
            <v>1</v>
          </cell>
          <cell r="V49">
            <v>1</v>
          </cell>
          <cell r="W49">
            <v>0</v>
          </cell>
          <cell r="X49">
            <v>1</v>
          </cell>
          <cell r="Y49">
            <v>317580988.63</v>
          </cell>
          <cell r="Z49">
            <v>0</v>
          </cell>
          <cell r="AA49" t="str">
            <v>YES</v>
          </cell>
        </row>
        <row r="50">
          <cell r="B50" t="str">
            <v>CIP 1200 - 230</v>
          </cell>
          <cell r="C50" t="str">
            <v>INCLUDE</v>
          </cell>
          <cell r="D50">
            <v>2</v>
          </cell>
          <cell r="E50" t="str">
            <v>No trend</v>
          </cell>
          <cell r="F50" t="str">
            <v>No trend - No trend</v>
          </cell>
          <cell r="G50" t="str">
            <v>No</v>
          </cell>
          <cell r="H50">
            <v>1</v>
          </cell>
          <cell r="I50" t="e">
            <v>#REF!</v>
          </cell>
          <cell r="J50">
            <v>1</v>
          </cell>
          <cell r="K50">
            <v>100</v>
          </cell>
          <cell r="L50">
            <v>0.1</v>
          </cell>
          <cell r="M50" t="str">
            <v>NO</v>
          </cell>
          <cell r="N50" t="str">
            <v>SL</v>
          </cell>
          <cell r="O50" t="str">
            <v>SL</v>
          </cell>
          <cell r="P50">
            <v>1</v>
          </cell>
          <cell r="Q50">
            <v>56</v>
          </cell>
          <cell r="R50" t="str">
            <v>Yes</v>
          </cell>
          <cell r="S50">
            <v>1</v>
          </cell>
          <cell r="T50" t="str">
            <v>Yes</v>
          </cell>
          <cell r="U50">
            <v>1</v>
          </cell>
          <cell r="V50">
            <v>1</v>
          </cell>
          <cell r="W50">
            <v>0</v>
          </cell>
          <cell r="X50">
            <v>1</v>
          </cell>
          <cell r="Y50">
            <v>41127971</v>
          </cell>
          <cell r="Z50">
            <v>0</v>
          </cell>
          <cell r="AA50" t="str">
            <v>YES</v>
          </cell>
        </row>
        <row r="51">
          <cell r="B51" t="str">
            <v>CIP 1300 - 650</v>
          </cell>
          <cell r="C51" t="str">
            <v>INCLUDE</v>
          </cell>
          <cell r="D51">
            <v>2</v>
          </cell>
          <cell r="E51" t="str">
            <v>No trend</v>
          </cell>
          <cell r="F51" t="str">
            <v>No trend - No trend</v>
          </cell>
          <cell r="G51" t="str">
            <v>No</v>
          </cell>
          <cell r="H51">
            <v>1</v>
          </cell>
          <cell r="I51" t="e">
            <v>#REF!</v>
          </cell>
          <cell r="J51">
            <v>1</v>
          </cell>
          <cell r="K51">
            <v>100</v>
          </cell>
          <cell r="L51">
            <v>0.1</v>
          </cell>
          <cell r="M51" t="str">
            <v>NO</v>
          </cell>
          <cell r="N51" t="str">
            <v>SL</v>
          </cell>
          <cell r="O51" t="str">
            <v>SL</v>
          </cell>
          <cell r="P51">
            <v>1</v>
          </cell>
          <cell r="Q51">
            <v>56</v>
          </cell>
          <cell r="R51" t="str">
            <v>Yes</v>
          </cell>
          <cell r="S51">
            <v>1</v>
          </cell>
          <cell r="T51" t="str">
            <v>Yes</v>
          </cell>
          <cell r="U51">
            <v>1</v>
          </cell>
          <cell r="V51">
            <v>1</v>
          </cell>
          <cell r="W51">
            <v>0</v>
          </cell>
          <cell r="X51">
            <v>1</v>
          </cell>
          <cell r="Y51">
            <v>1626683.14</v>
          </cell>
          <cell r="Z51">
            <v>0</v>
          </cell>
          <cell r="AA51" t="str">
            <v>YES</v>
          </cell>
        </row>
        <row r="52">
          <cell r="B52" t="str">
            <v>1200 - FUTURE USE - 210</v>
          </cell>
          <cell r="C52" t="str">
            <v>INCLUDE</v>
          </cell>
          <cell r="D52">
            <v>2</v>
          </cell>
          <cell r="E52" t="str">
            <v>No trend</v>
          </cell>
          <cell r="F52" t="str">
            <v>No trend - No trend</v>
          </cell>
          <cell r="G52" t="str">
            <v>No</v>
          </cell>
          <cell r="H52">
            <v>1</v>
          </cell>
          <cell r="I52" t="e">
            <v>#REF!</v>
          </cell>
          <cell r="J52">
            <v>1</v>
          </cell>
          <cell r="K52">
            <v>100</v>
          </cell>
          <cell r="L52">
            <v>0.1</v>
          </cell>
          <cell r="M52" t="str">
            <v>NO</v>
          </cell>
          <cell r="N52" t="str">
            <v>SL</v>
          </cell>
          <cell r="O52" t="str">
            <v>SL</v>
          </cell>
          <cell r="P52">
            <v>1</v>
          </cell>
          <cell r="Q52">
            <v>56</v>
          </cell>
          <cell r="R52" t="str">
            <v>Yes</v>
          </cell>
          <cell r="S52">
            <v>1</v>
          </cell>
          <cell r="T52" t="str">
            <v>Yes</v>
          </cell>
          <cell r="U52">
            <v>1</v>
          </cell>
          <cell r="V52">
            <v>1</v>
          </cell>
          <cell r="W52">
            <v>0</v>
          </cell>
          <cell r="X52">
            <v>1</v>
          </cell>
          <cell r="Y52">
            <v>62582534.940000005</v>
          </cell>
          <cell r="Z52">
            <v>0</v>
          </cell>
          <cell r="AA52" t="str">
            <v>YES</v>
          </cell>
        </row>
        <row r="53">
          <cell r="B53" t="str">
            <v>1200 - FUTURE USE - 220</v>
          </cell>
          <cell r="C53" t="str">
            <v>INCLUDE</v>
          </cell>
          <cell r="D53">
            <v>2</v>
          </cell>
          <cell r="E53" t="str">
            <v>No trend</v>
          </cell>
          <cell r="F53" t="str">
            <v>No trend - No trend</v>
          </cell>
          <cell r="G53" t="str">
            <v>No</v>
          </cell>
          <cell r="H53">
            <v>1</v>
          </cell>
          <cell r="I53" t="e">
            <v>#REF!</v>
          </cell>
          <cell r="J53">
            <v>1</v>
          </cell>
          <cell r="K53">
            <v>100</v>
          </cell>
          <cell r="L53">
            <v>0.1</v>
          </cell>
          <cell r="M53" t="str">
            <v>NO</v>
          </cell>
          <cell r="N53" t="str">
            <v>SL</v>
          </cell>
          <cell r="O53" t="str">
            <v>SL</v>
          </cell>
          <cell r="P53">
            <v>1</v>
          </cell>
          <cell r="Q53">
            <v>56</v>
          </cell>
          <cell r="R53" t="str">
            <v>Yes</v>
          </cell>
          <cell r="S53">
            <v>1</v>
          </cell>
          <cell r="T53" t="str">
            <v>Yes</v>
          </cell>
          <cell r="U53">
            <v>1</v>
          </cell>
          <cell r="V53">
            <v>1</v>
          </cell>
          <cell r="W53">
            <v>0</v>
          </cell>
          <cell r="X53">
            <v>1</v>
          </cell>
          <cell r="Y53">
            <v>24792348.66</v>
          </cell>
          <cell r="Z53">
            <v>0</v>
          </cell>
          <cell r="AA53" t="str">
            <v>YES</v>
          </cell>
        </row>
        <row r="54">
          <cell r="B54" t="str">
            <v>1200 - FUTURE USE - 300</v>
          </cell>
          <cell r="C54" t="str">
            <v>INCLUDE</v>
          </cell>
          <cell r="D54">
            <v>2</v>
          </cell>
          <cell r="E54" t="str">
            <v>No trend</v>
          </cell>
          <cell r="F54" t="str">
            <v>No trend - No trend</v>
          </cell>
          <cell r="G54" t="str">
            <v>No</v>
          </cell>
          <cell r="H54">
            <v>1</v>
          </cell>
          <cell r="I54" t="e">
            <v>#REF!</v>
          </cell>
          <cell r="J54">
            <v>1</v>
          </cell>
          <cell r="K54">
            <v>100</v>
          </cell>
          <cell r="L54">
            <v>0.1</v>
          </cell>
          <cell r="M54" t="str">
            <v>NO</v>
          </cell>
          <cell r="N54" t="str">
            <v>SL</v>
          </cell>
          <cell r="O54" t="str">
            <v>SL</v>
          </cell>
          <cell r="P54">
            <v>1</v>
          </cell>
          <cell r="Q54">
            <v>56</v>
          </cell>
          <cell r="R54" t="str">
            <v>Yes</v>
          </cell>
          <cell r="S54">
            <v>1</v>
          </cell>
          <cell r="T54" t="str">
            <v>Yes</v>
          </cell>
          <cell r="U54">
            <v>1</v>
          </cell>
          <cell r="V54">
            <v>1</v>
          </cell>
          <cell r="W54">
            <v>0</v>
          </cell>
          <cell r="X54">
            <v>1</v>
          </cell>
          <cell r="Y54">
            <v>61080410</v>
          </cell>
          <cell r="Z54">
            <v>0</v>
          </cell>
          <cell r="AA54" t="str">
            <v>YES</v>
          </cell>
        </row>
        <row r="65">
          <cell r="A65" t="str">
            <v>Location 1</v>
          </cell>
          <cell r="B65">
            <v>1</v>
          </cell>
        </row>
        <row r="66">
          <cell r="A66" t="str">
            <v>Location 2</v>
          </cell>
          <cell r="B66">
            <v>1</v>
          </cell>
        </row>
      </sheetData>
      <sheetData sheetId="11">
        <row r="3">
          <cell r="A3" t="str">
            <v>SERIES ID#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</row>
        <row r="4">
          <cell r="A4" t="str">
            <v>Index Description</v>
          </cell>
          <cell r="B4" t="str">
            <v>No trend</v>
          </cell>
          <cell r="C4" t="str">
            <v>Motors, generators, motor generator sets</v>
          </cell>
          <cell r="D4" t="str">
            <v>Commercial Furniture</v>
          </cell>
          <cell r="E4" t="str">
            <v>Personal computers and workstations</v>
          </cell>
          <cell r="F4" t="str">
            <v>Special tools, dies, jigs, and fixtures</v>
          </cell>
          <cell r="G4" t="str">
            <v>Laboratory analytical instruments</v>
          </cell>
          <cell r="H4" t="str">
            <v>Software publishers</v>
          </cell>
          <cell r="I4" t="str">
            <v>Aircraft and aircraft equipment</v>
          </cell>
          <cell r="J4" t="str">
            <v>Office equipment &amp; furniture</v>
          </cell>
          <cell r="K4" t="str">
            <v>Automobile, light truck and utility vehicle mfg</v>
          </cell>
          <cell r="L4" t="str">
            <v>Transportation equipment</v>
          </cell>
          <cell r="M4" t="str">
            <v>AVERAGE OF ALL EQUIPMENT</v>
          </cell>
          <cell r="N4" t="str">
            <v>BLDG AVERAGE OF ALL CLASSES FOR COUNTRY</v>
          </cell>
          <cell r="O4" t="str">
            <v>Electrical equipment</v>
          </cell>
          <cell r="P4" t="str">
            <v>Information technology, hardware and services</v>
          </cell>
          <cell r="Q4" t="str">
            <v>Telecommunications</v>
          </cell>
          <cell r="R4" t="str">
            <v>Poles</v>
          </cell>
          <cell r="S4" t="str">
            <v xml:space="preserve">Overhead Conductors &amp; Devices </v>
          </cell>
          <cell r="T4" t="str">
            <v>Underground Conductors &amp; Devices</v>
          </cell>
          <cell r="U4" t="str">
            <v xml:space="preserve"> Line Transformers</v>
          </cell>
          <cell r="V4" t="str">
            <v>Meters Installed</v>
          </cell>
          <cell r="W4" t="str">
            <v>Metal Tank Heavy Gauge Manufacturing Metal tanks and vessels, custom fabricated at factory, field erected</v>
          </cell>
          <cell r="X4" t="str">
            <v>PPI Factor</v>
          </cell>
        </row>
        <row r="5">
          <cell r="A5" t="str">
            <v>Source</v>
          </cell>
          <cell r="B5" t="str">
            <v>No trend</v>
          </cell>
          <cell r="C5" t="str">
            <v>BLS</v>
          </cell>
          <cell r="D5" t="str">
            <v>BLS</v>
          </cell>
          <cell r="E5" t="str">
            <v>BLS</v>
          </cell>
          <cell r="F5" t="str">
            <v>BLS</v>
          </cell>
          <cell r="G5" t="str">
            <v>BLS</v>
          </cell>
          <cell r="H5" t="str">
            <v>BLS</v>
          </cell>
          <cell r="I5" t="str">
            <v>BLS</v>
          </cell>
          <cell r="J5" t="str">
            <v>M&amp;S S98 p8</v>
          </cell>
          <cell r="K5" t="str">
            <v>BLS</v>
          </cell>
          <cell r="L5" t="str">
            <v>BLS</v>
          </cell>
          <cell r="W5" t="str">
            <v>BLS</v>
          </cell>
        </row>
        <row r="6">
          <cell r="A6" t="str">
            <v>Trend #</v>
          </cell>
          <cell r="B6" t="str">
            <v>No trend</v>
          </cell>
          <cell r="C6" t="str">
            <v>WPU1173</v>
          </cell>
          <cell r="D6" t="str">
            <v>WPU122</v>
          </cell>
          <cell r="E6" t="str">
            <v>WPU11510114</v>
          </cell>
          <cell r="F6" t="str">
            <v>WPU113901</v>
          </cell>
          <cell r="G6" t="str">
            <v>WPU118603</v>
          </cell>
          <cell r="H6" t="str">
            <v>PCU511210511210502</v>
          </cell>
          <cell r="I6" t="str">
            <v>WPU142</v>
          </cell>
          <cell r="K6" t="str">
            <v>PCU336110336110</v>
          </cell>
          <cell r="L6" t="str">
            <v>WPU14</v>
          </cell>
          <cell r="O6" t="str">
            <v xml:space="preserve">BLS CEU3133530001 </v>
          </cell>
          <cell r="P6" t="str">
            <v xml:space="preserve">BLS CUUR0000SEEE </v>
          </cell>
          <cell r="Q6" t="str">
            <v xml:space="preserve">BLS CEU5051700001 </v>
          </cell>
          <cell r="R6" t="str">
            <v xml:space="preserve">H&amp;W COST TRENDS </v>
          </cell>
          <cell r="S6" t="str">
            <v>H&amp;W COST TRENDS</v>
          </cell>
          <cell r="T6" t="str">
            <v>H&amp;W COST TRENDS</v>
          </cell>
          <cell r="U6" t="str">
            <v>H&amp;W COST TRENDS</v>
          </cell>
          <cell r="V6" t="str">
            <v>H&amp;W COST TRENDS</v>
          </cell>
          <cell r="W6" t="str">
            <v>PCU332420332420E</v>
          </cell>
        </row>
        <row r="7">
          <cell r="A7" t="str">
            <v>2015.Q3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</row>
        <row r="8">
          <cell r="A8" t="str">
            <v>2015.Q2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</row>
        <row r="9">
          <cell r="A9" t="str">
            <v>2015.Q1</v>
          </cell>
          <cell r="B9">
            <v>1</v>
          </cell>
          <cell r="C9">
            <v>0.9976426214049976</v>
          </cell>
          <cell r="D9">
            <v>1.0042553191489363</v>
          </cell>
          <cell r="E9">
            <v>1.0034364261168385</v>
          </cell>
          <cell r="F9">
            <v>1.0073037127206328</v>
          </cell>
          <cell r="G9">
            <v>1.0006896551724138</v>
          </cell>
          <cell r="H9">
            <v>1.0050556117290192</v>
          </cell>
          <cell r="I9">
            <v>0.99774011299435017</v>
          </cell>
          <cell r="J9">
            <v>0.99720558882235533</v>
          </cell>
          <cell r="K9">
            <v>1.0081411126187245</v>
          </cell>
          <cell r="L9">
            <v>1.0011357183418512</v>
          </cell>
          <cell r="M9">
            <v>1</v>
          </cell>
          <cell r="N9">
            <v>1</v>
          </cell>
          <cell r="O9">
            <v>0.99651081646894624</v>
          </cell>
          <cell r="P9">
            <v>1.0037892678156706</v>
          </cell>
          <cell r="Q9">
            <v>1.0055775040669299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0.99377090341066998</v>
          </cell>
        </row>
        <row r="10">
          <cell r="A10">
            <v>2015</v>
          </cell>
          <cell r="B10">
            <v>1</v>
          </cell>
          <cell r="C10">
            <v>0.99921297025027556</v>
          </cell>
          <cell r="D10">
            <v>1</v>
          </cell>
          <cell r="E10">
            <v>1.0045871559633028</v>
          </cell>
          <cell r="F10">
            <v>0.99939613526570048</v>
          </cell>
          <cell r="G10">
            <v>1.0002297794117645</v>
          </cell>
          <cell r="H10">
            <v>1.0070921985815604</v>
          </cell>
          <cell r="I10">
            <v>0.99924556771029804</v>
          </cell>
          <cell r="J10">
            <v>0.99906679109452068</v>
          </cell>
          <cell r="K10">
            <v>1.0038279666741723</v>
          </cell>
          <cell r="L10">
            <v>1.0003782863627766</v>
          </cell>
          <cell r="M10">
            <v>1</v>
          </cell>
          <cell r="N10">
            <v>1</v>
          </cell>
          <cell r="O10">
            <v>0.99720670391061472</v>
          </cell>
          <cell r="P10">
            <v>1.0054279067869238</v>
          </cell>
          <cell r="Q10">
            <v>1.0011568718186024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0.99688545170533494</v>
          </cell>
        </row>
        <row r="11">
          <cell r="A11" t="str">
            <v>2014.Q4</v>
          </cell>
          <cell r="B11">
            <v>1</v>
          </cell>
          <cell r="C11">
            <v>0.99952763344355222</v>
          </cell>
          <cell r="D11">
            <v>0.99952941176470589</v>
          </cell>
          <cell r="E11">
            <v>0.93290734824281141</v>
          </cell>
          <cell r="F11">
            <v>1.0066909975669101</v>
          </cell>
          <cell r="G11">
            <v>1.0097425191370912</v>
          </cell>
          <cell r="H11">
            <v>0.99400000000000011</v>
          </cell>
          <cell r="I11">
            <v>1.0049317147192713</v>
          </cell>
          <cell r="J11">
            <v>0.99919999999999998</v>
          </cell>
          <cell r="K11">
            <v>1.0033760972316004</v>
          </cell>
          <cell r="L11">
            <v>1.0039863325740319</v>
          </cell>
          <cell r="M11">
            <v>1.0027608709292839</v>
          </cell>
          <cell r="N11">
            <v>1.0044408978940429</v>
          </cell>
          <cell r="O11">
            <v>0.99304589707927682</v>
          </cell>
          <cell r="P11">
            <v>0.98951680925412699</v>
          </cell>
          <cell r="Q11">
            <v>1.0041773033186354</v>
          </cell>
          <cell r="R11">
            <v>1.0159489633173844</v>
          </cell>
          <cell r="S11">
            <v>1.0295715147857574</v>
          </cell>
          <cell r="T11">
            <v>1.003295978905735</v>
          </cell>
          <cell r="U11">
            <v>1.0510396975425331</v>
          </cell>
          <cell r="V11">
            <v>1.0120805369127517</v>
          </cell>
          <cell r="W11">
            <v>1</v>
          </cell>
          <cell r="X11">
            <v>1.0388239183074723</v>
          </cell>
        </row>
        <row r="12">
          <cell r="A12" t="str">
            <v>2014.Q3</v>
          </cell>
          <cell r="B12">
            <v>1</v>
          </cell>
          <cell r="C12">
            <v>0.99952763344355222</v>
          </cell>
          <cell r="D12">
            <v>1.0014144271570016</v>
          </cell>
          <cell r="E12">
            <v>0.93290734824281141</v>
          </cell>
          <cell r="F12">
            <v>1</v>
          </cell>
          <cell r="G12">
            <v>1.0139762403913348</v>
          </cell>
          <cell r="H12">
            <v>0.9812438302073051</v>
          </cell>
          <cell r="I12">
            <v>1.0076074553062</v>
          </cell>
          <cell r="J12">
            <v>1.0078269991124023</v>
          </cell>
          <cell r="K12">
            <v>1.0348189415041782</v>
          </cell>
          <cell r="L12">
            <v>1.016724336793541</v>
          </cell>
          <cell r="M12">
            <v>1.0078198902692816</v>
          </cell>
          <cell r="N12">
            <v>1.0077975423817316</v>
          </cell>
          <cell r="O12">
            <v>0.99029126213592245</v>
          </cell>
          <cell r="P12">
            <v>0.97890094170938136</v>
          </cell>
          <cell r="Q12">
            <v>1.0119270346117866</v>
          </cell>
          <cell r="R12">
            <v>1.0159489633173844</v>
          </cell>
          <cell r="S12">
            <v>1.0295715147857574</v>
          </cell>
          <cell r="T12">
            <v>1.003295978905735</v>
          </cell>
          <cell r="U12">
            <v>1.0510396975425331</v>
          </cell>
          <cell r="V12">
            <v>1.0120805369127517</v>
          </cell>
          <cell r="W12">
            <v>0.9903718459495352</v>
          </cell>
          <cell r="X12">
            <v>1.0572005878706197</v>
          </cell>
        </row>
        <row r="13">
          <cell r="A13" t="str">
            <v>2014.Q2</v>
          </cell>
          <cell r="B13">
            <v>1</v>
          </cell>
          <cell r="C13">
            <v>1.0014197823000472</v>
          </cell>
          <cell r="D13">
            <v>1.0201729106628243</v>
          </cell>
          <cell r="E13">
            <v>0.93890675241157551</v>
          </cell>
          <cell r="F13">
            <v>1.0066909975669101</v>
          </cell>
          <cell r="G13">
            <v>1.0153953813855843</v>
          </cell>
          <cell r="H13">
            <v>1.001007049345418</v>
          </cell>
          <cell r="I13">
            <v>1.0106829454406714</v>
          </cell>
          <cell r="J13">
            <v>1.0167697818300228</v>
          </cell>
          <cell r="K13">
            <v>1.0333796940194715</v>
          </cell>
          <cell r="L13">
            <v>1.0138010350776308</v>
          </cell>
          <cell r="M13">
            <v>1.018546845124283</v>
          </cell>
          <cell r="N13">
            <v>1.0128747857117866</v>
          </cell>
          <cell r="O13">
            <v>0.99651081646894624</v>
          </cell>
          <cell r="P13">
            <v>0.97252486972998564</v>
          </cell>
          <cell r="Q13">
            <v>1.0212414444182205</v>
          </cell>
          <cell r="R13">
            <v>1.0159489633173844</v>
          </cell>
          <cell r="S13">
            <v>1.0295715147857574</v>
          </cell>
          <cell r="T13">
            <v>1.003295978905735</v>
          </cell>
          <cell r="U13">
            <v>1.0510396975425331</v>
          </cell>
          <cell r="V13">
            <v>1.0120805369127517</v>
          </cell>
          <cell r="W13">
            <v>0.99400199933355549</v>
          </cell>
          <cell r="X13">
            <v>1.0594689042090466</v>
          </cell>
        </row>
        <row r="14">
          <cell r="A14" t="str">
            <v>2014.Q1</v>
          </cell>
          <cell r="B14">
            <v>1</v>
          </cell>
          <cell r="C14">
            <v>1.0018939393939394</v>
          </cell>
          <cell r="D14">
            <v>1.0260869565217392</v>
          </cell>
          <cell r="E14">
            <v>0.92993630573248409</v>
          </cell>
          <cell r="F14">
            <v>1.0048573163327261</v>
          </cell>
          <cell r="G14">
            <v>1.0225510923185341</v>
          </cell>
          <cell r="H14">
            <v>1.0040404040404041</v>
          </cell>
          <cell r="I14">
            <v>1.0137772675086107</v>
          </cell>
          <cell r="J14">
            <v>1.0169353525484448</v>
          </cell>
          <cell r="K14">
            <v>1.0122615803814714</v>
          </cell>
          <cell r="L14">
            <v>1.0103151862464184</v>
          </cell>
          <cell r="M14">
            <v>1.0199119280107216</v>
          </cell>
          <cell r="N14">
            <v>1.0195450063389209</v>
          </cell>
          <cell r="O14">
            <v>0.99442896935933156</v>
          </cell>
          <cell r="P14">
            <v>0.97890094170938136</v>
          </cell>
          <cell r="Q14">
            <v>1.0213619733270389</v>
          </cell>
          <cell r="R14">
            <v>1.0159489633173844</v>
          </cell>
          <cell r="S14">
            <v>1.0295715147857574</v>
          </cell>
          <cell r="T14">
            <v>1.003295978905735</v>
          </cell>
          <cell r="U14">
            <v>1.0510396975425331</v>
          </cell>
          <cell r="V14">
            <v>1.0120805369127517</v>
          </cell>
          <cell r="W14">
            <v>1.0219253168893458</v>
          </cell>
          <cell r="X14">
            <v>1.0472884198195693</v>
          </cell>
        </row>
        <row r="15">
          <cell r="A15">
            <v>2014</v>
          </cell>
          <cell r="B15">
            <v>1</v>
          </cell>
          <cell r="C15">
            <v>1.0005910864168339</v>
          </cell>
          <cell r="D15">
            <v>1.0116694451059778</v>
          </cell>
          <cell r="E15">
            <v>0.93365307753796967</v>
          </cell>
          <cell r="F15">
            <v>1.0045523520485584</v>
          </cell>
          <cell r="G15">
            <v>1.0153953813855845</v>
          </cell>
          <cell r="H15">
            <v>0.99400000000000011</v>
          </cell>
          <cell r="I15">
            <v>1.0092389751404893</v>
          </cell>
          <cell r="J15">
            <v>1.0101296022968518</v>
          </cell>
          <cell r="K15">
            <v>1.0220082530949104</v>
          </cell>
          <cell r="L15">
            <v>1.0111843991970175</v>
          </cell>
          <cell r="M15">
            <v>1.0122244742842665</v>
          </cell>
          <cell r="N15">
            <v>1.0111413802738196</v>
          </cell>
          <cell r="O15">
            <v>0.9937369519832987</v>
          </cell>
          <cell r="P15">
            <v>0.98323754789272022</v>
          </cell>
          <cell r="Q15">
            <v>1.0112175741995795</v>
          </cell>
          <cell r="R15">
            <v>1.0159489633173844</v>
          </cell>
          <cell r="S15">
            <v>1.0295715147857574</v>
          </cell>
          <cell r="T15">
            <v>1.003295978905735</v>
          </cell>
          <cell r="U15">
            <v>1.0510396975425331</v>
          </cell>
          <cell r="V15">
            <v>1.0120805369127517</v>
          </cell>
          <cell r="W15">
            <v>1</v>
          </cell>
          <cell r="X15">
            <v>1.050746085826306</v>
          </cell>
        </row>
        <row r="16">
          <cell r="A16" t="str">
            <v>2013.Q4</v>
          </cell>
          <cell r="B16">
            <v>1</v>
          </cell>
          <cell r="C16">
            <v>1.0124401913875598</v>
          </cell>
          <cell r="D16">
            <v>1.0295685894328648</v>
          </cell>
          <cell r="E16">
            <v>0.91249999999999998</v>
          </cell>
          <cell r="F16">
            <v>1</v>
          </cell>
          <cell r="G16">
            <v>1.0298083747338538</v>
          </cell>
          <cell r="H16">
            <v>0.99300699300699313</v>
          </cell>
          <cell r="I16">
            <v>1.0243619489559164</v>
          </cell>
          <cell r="J16">
            <v>1.0202581277569025</v>
          </cell>
          <cell r="K16">
            <v>1.0262430939226519</v>
          </cell>
          <cell r="L16">
            <v>1.0190751445086705</v>
          </cell>
          <cell r="M16">
            <v>1.0219991046875998</v>
          </cell>
          <cell r="N16">
            <v>1.0224615927953382</v>
          </cell>
          <cell r="O16">
            <v>0.99442896935933156</v>
          </cell>
          <cell r="P16">
            <v>0.97506530515317014</v>
          </cell>
          <cell r="Q16">
            <v>1.0147748592870545</v>
          </cell>
          <cell r="R16">
            <v>1.0224719101123596</v>
          </cell>
          <cell r="S16">
            <v>1.0695924764890281</v>
          </cell>
          <cell r="T16">
            <v>1.0259521402089653</v>
          </cell>
          <cell r="U16">
            <v>1.1308474576271186</v>
          </cell>
          <cell r="V16">
            <v>1.0371389270976616</v>
          </cell>
          <cell r="W16">
            <v>1.0503521126760564</v>
          </cell>
          <cell r="X16">
            <v>1.0602659516057349</v>
          </cell>
        </row>
        <row r="17">
          <cell r="A17" t="str">
            <v>2013.Q3</v>
          </cell>
          <cell r="B17">
            <v>1</v>
          </cell>
          <cell r="C17">
            <v>1.0153550863723608</v>
          </cell>
          <cell r="D17">
            <v>1.0340798442064265</v>
          </cell>
          <cell r="E17">
            <v>0.86390532544378706</v>
          </cell>
          <cell r="F17">
            <v>1.0066909975669101</v>
          </cell>
          <cell r="G17">
            <v>1.0305397727272727</v>
          </cell>
          <cell r="H17">
            <v>0.99201596806387227</v>
          </cell>
          <cell r="I17">
            <v>1.0271423032183016</v>
          </cell>
          <cell r="J17">
            <v>1.022597019813329</v>
          </cell>
          <cell r="K17">
            <v>1.0561478322672353</v>
          </cell>
          <cell r="L17">
            <v>1.0322014051522248</v>
          </cell>
          <cell r="M17">
            <v>1.0233734631147542</v>
          </cell>
          <cell r="N17">
            <v>1.0287836253153761</v>
          </cell>
          <cell r="O17">
            <v>0.99029126213592245</v>
          </cell>
          <cell r="P17">
            <v>0.97080033100839347</v>
          </cell>
          <cell r="Q17">
            <v>1.014299109235818</v>
          </cell>
          <cell r="R17">
            <v>1.0224719101123596</v>
          </cell>
          <cell r="S17">
            <v>1.0695924764890281</v>
          </cell>
          <cell r="T17">
            <v>1.0259521402089653</v>
          </cell>
          <cell r="U17">
            <v>1.1308474576271186</v>
          </cell>
          <cell r="V17">
            <v>1.0371389270976616</v>
          </cell>
          <cell r="W17">
            <v>1.0691756272401434</v>
          </cell>
          <cell r="X17">
            <v>1.0701951493235713</v>
          </cell>
        </row>
        <row r="18">
          <cell r="A18" t="str">
            <v>2013.Q2</v>
          </cell>
          <cell r="B18">
            <v>1</v>
          </cell>
          <cell r="C18">
            <v>1.0163304514889531</v>
          </cell>
          <cell r="D18">
            <v>1.0396475770925109</v>
          </cell>
          <cell r="E18">
            <v>0.87164179104477602</v>
          </cell>
          <cell r="F18">
            <v>1.0066909975669101</v>
          </cell>
          <cell r="G18">
            <v>1.031272210376688</v>
          </cell>
          <cell r="H18">
            <v>1.0142857142857145</v>
          </cell>
          <cell r="I18">
            <v>1.0287378640776699</v>
          </cell>
          <cell r="J18">
            <v>1.0247784706268461</v>
          </cell>
          <cell r="K18">
            <v>1.0435393258426966</v>
          </cell>
          <cell r="L18">
            <v>1.02798833819242</v>
          </cell>
          <cell r="M18">
            <v>1.026660670692535</v>
          </cell>
          <cell r="N18">
            <v>1.0395705411325362</v>
          </cell>
          <cell r="O18">
            <v>0.99235580264072276</v>
          </cell>
          <cell r="P18">
            <v>0.95156431054461166</v>
          </cell>
          <cell r="Q18">
            <v>1.0175191064079954</v>
          </cell>
          <cell r="R18">
            <v>1.0224719101123596</v>
          </cell>
          <cell r="S18">
            <v>1.0695924764890281</v>
          </cell>
          <cell r="T18">
            <v>1.0259521402089653</v>
          </cell>
          <cell r="U18">
            <v>1.1308474576271186</v>
          </cell>
          <cell r="V18">
            <v>1.0371389270976616</v>
          </cell>
          <cell r="W18">
            <v>1.0201778385772915</v>
          </cell>
          <cell r="X18">
            <v>1.0730912534413539</v>
          </cell>
        </row>
        <row r="19">
          <cell r="A19" t="str">
            <v>2013.Q1</v>
          </cell>
          <cell r="B19">
            <v>1</v>
          </cell>
          <cell r="C19">
            <v>1.0177970177970177</v>
          </cell>
          <cell r="D19">
            <v>1.0381231671554252</v>
          </cell>
          <cell r="E19">
            <v>0.84637681159420297</v>
          </cell>
          <cell r="F19">
            <v>1.0097620500305062</v>
          </cell>
          <cell r="G19">
            <v>1.0327402135231316</v>
          </cell>
          <cell r="H19">
            <v>1.0060728744939271</v>
          </cell>
          <cell r="I19">
            <v>1.0363849765258215</v>
          </cell>
          <cell r="J19">
            <v>1.0215933256993295</v>
          </cell>
          <cell r="K19">
            <v>1.0362622036262203</v>
          </cell>
          <cell r="L19">
            <v>1.0267909143855563</v>
          </cell>
          <cell r="M19">
            <v>1.0291731066460588</v>
          </cell>
          <cell r="N19">
            <v>1.0464090794086818</v>
          </cell>
          <cell r="O19">
            <v>0.99235580264072276</v>
          </cell>
          <cell r="P19">
            <v>0.959906487434249</v>
          </cell>
          <cell r="Q19">
            <v>1.0139425893380198</v>
          </cell>
          <cell r="R19">
            <v>1.0224719101123596</v>
          </cell>
          <cell r="S19">
            <v>1.0695924764890281</v>
          </cell>
          <cell r="T19">
            <v>1.0259521402089653</v>
          </cell>
          <cell r="U19">
            <v>1.1308474576271186</v>
          </cell>
          <cell r="V19">
            <v>1.0371389270976616</v>
          </cell>
          <cell r="W19">
            <v>1.0300414364640884</v>
          </cell>
          <cell r="X19">
            <v>1.0639509200829773</v>
          </cell>
        </row>
        <row r="20">
          <cell r="A20">
            <v>2013</v>
          </cell>
          <cell r="B20">
            <v>1</v>
          </cell>
          <cell r="C20">
            <v>1.0154769046190761</v>
          </cell>
          <cell r="D20">
            <v>1.035339995125518</v>
          </cell>
          <cell r="E20">
            <v>0.91249999999999998</v>
          </cell>
          <cell r="F20">
            <v>1.005773321178973</v>
          </cell>
          <cell r="G20">
            <v>1.0310890033753775</v>
          </cell>
          <cell r="H20">
            <v>0.99799196787148603</v>
          </cell>
          <cell r="I20">
            <v>1.0291375291375291</v>
          </cell>
          <cell r="J20">
            <v>1.0222622360451792</v>
          </cell>
          <cell r="K20">
            <v>1.0413454800280308</v>
          </cell>
          <cell r="L20">
            <v>1.0264919941775839</v>
          </cell>
          <cell r="M20">
            <v>1.0252774748187592</v>
          </cell>
          <cell r="N20">
            <v>1.0342228414246417</v>
          </cell>
          <cell r="O20">
            <v>0.99442896935933156</v>
          </cell>
          <cell r="P20">
            <v>0.96430248943165797</v>
          </cell>
          <cell r="Q20">
            <v>1.014299109235818</v>
          </cell>
          <cell r="R20">
            <v>1.0224719101123596</v>
          </cell>
          <cell r="S20">
            <v>1.0695924764890281</v>
          </cell>
          <cell r="T20">
            <v>1.0259521402089653</v>
          </cell>
          <cell r="U20">
            <v>1.1308474576271186</v>
          </cell>
          <cell r="V20">
            <v>1.0371389270976616</v>
          </cell>
          <cell r="W20">
            <v>1.0368439346541536</v>
          </cell>
          <cell r="X20">
            <v>1.0668708877780484</v>
          </cell>
        </row>
        <row r="21">
          <cell r="A21" t="str">
            <v>2012.Q4</v>
          </cell>
          <cell r="B21">
            <v>1</v>
          </cell>
          <cell r="C21">
            <v>1.028682547399125</v>
          </cell>
          <cell r="D21">
            <v>1.0295685894328648</v>
          </cell>
          <cell r="E21">
            <v>0.80440771349862272</v>
          </cell>
          <cell r="F21">
            <v>1.006079027355623</v>
          </cell>
          <cell r="G21">
            <v>1.0423850574712643</v>
          </cell>
          <cell r="H21">
            <v>1.0215827338129497</v>
          </cell>
          <cell r="I21">
            <v>1.0396389324960753</v>
          </cell>
          <cell r="J21">
            <v>1.0204248366013071</v>
          </cell>
          <cell r="K21">
            <v>1.0326615705350939</v>
          </cell>
          <cell r="L21">
            <v>1.02798833819242</v>
          </cell>
          <cell r="M21">
            <v>1.029969064191802</v>
          </cell>
          <cell r="N21">
            <v>1.0531849103277675</v>
          </cell>
          <cell r="O21">
            <v>0.98550724637681164</v>
          </cell>
          <cell r="P21">
            <v>0.95744432785356182</v>
          </cell>
          <cell r="Q21">
            <v>1.0162047909816816</v>
          </cell>
          <cell r="R21">
            <v>1.0357723577235773</v>
          </cell>
          <cell r="S21">
            <v>1.1172233136869678</v>
          </cell>
          <cell r="T21">
            <v>1.0435378813849845</v>
          </cell>
          <cell r="U21">
            <v>1.2273730684326711</v>
          </cell>
          <cell r="V21">
            <v>1.0575035063113605</v>
          </cell>
          <cell r="W21">
            <v>0.98644179894179906</v>
          </cell>
          <cell r="X21">
            <v>1.066771698243171</v>
          </cell>
        </row>
        <row r="22">
          <cell r="A22" t="str">
            <v>2012.Q3</v>
          </cell>
          <cell r="B22">
            <v>1</v>
          </cell>
          <cell r="C22">
            <v>1.0251937984496124</v>
          </cell>
          <cell r="D22">
            <v>1.0391389432485323</v>
          </cell>
          <cell r="E22">
            <v>0.8</v>
          </cell>
          <cell r="F22">
            <v>1.0216049382716048</v>
          </cell>
          <cell r="G22">
            <v>1.0431344356578001</v>
          </cell>
          <cell r="H22">
            <v>1.0142857142857145</v>
          </cell>
          <cell r="I22">
            <v>1.0457954994078167</v>
          </cell>
          <cell r="J22">
            <v>1.0217604712041883</v>
          </cell>
          <cell r="K22">
            <v>1.0591589451176051</v>
          </cell>
          <cell r="L22">
            <v>1.0382803297997645</v>
          </cell>
          <cell r="M22">
            <v>1.0287755890305137</v>
          </cell>
          <cell r="N22">
            <v>1.0619543687183626</v>
          </cell>
          <cell r="O22">
            <v>0.98347107438016546</v>
          </cell>
          <cell r="P22">
            <v>0.93552061973114597</v>
          </cell>
          <cell r="Q22">
            <v>1.0118087220858178</v>
          </cell>
          <cell r="R22">
            <v>1.0357723577235773</v>
          </cell>
          <cell r="S22">
            <v>1.1172233136869678</v>
          </cell>
          <cell r="T22">
            <v>1.0435378813849845</v>
          </cell>
          <cell r="U22">
            <v>1.2273730684326711</v>
          </cell>
          <cell r="V22">
            <v>1.0575035063113605</v>
          </cell>
          <cell r="W22">
            <v>1.0198290598290598</v>
          </cell>
          <cell r="X22">
            <v>1.0694544364868444</v>
          </cell>
        </row>
        <row r="23">
          <cell r="A23" t="str">
            <v>2012.Q2</v>
          </cell>
          <cell r="B23">
            <v>1</v>
          </cell>
          <cell r="C23">
            <v>1.0232108317214699</v>
          </cell>
          <cell r="D23">
            <v>1.0280735721200387</v>
          </cell>
          <cell r="E23">
            <v>0.78706199460916437</v>
          </cell>
          <cell r="F23">
            <v>1.0228677379480839</v>
          </cell>
          <cell r="G23">
            <v>1.0431344356578001</v>
          </cell>
          <cell r="H23">
            <v>1.0070921985815604</v>
          </cell>
          <cell r="I23">
            <v>1.0528616852146264</v>
          </cell>
          <cell r="J23">
            <v>1.0262941659819227</v>
          </cell>
          <cell r="K23">
            <v>1.0568990042674253</v>
          </cell>
          <cell r="L23">
            <v>1.0425783560023656</v>
          </cell>
          <cell r="M23">
            <v>1.0363141171130277</v>
          </cell>
          <cell r="N23">
            <v>1.0711088090569387</v>
          </cell>
          <cell r="O23">
            <v>1.0063424947145878</v>
          </cell>
          <cell r="P23">
            <v>0.92633953750705011</v>
          </cell>
          <cell r="Q23">
            <v>1.0065131425913003</v>
          </cell>
          <cell r="R23">
            <v>1.0357723577235773</v>
          </cell>
          <cell r="S23">
            <v>1.1172233136869678</v>
          </cell>
          <cell r="T23">
            <v>1.0435378813849845</v>
          </cell>
          <cell r="U23">
            <v>1.2273730684326711</v>
          </cell>
          <cell r="V23">
            <v>1.0575035063113605</v>
          </cell>
          <cell r="W23">
            <v>1.0481377371749825</v>
          </cell>
          <cell r="X23">
            <v>1.0603875709305299</v>
          </cell>
        </row>
        <row r="24">
          <cell r="A24" t="str">
            <v>2012.Q1</v>
          </cell>
          <cell r="B24">
            <v>1</v>
          </cell>
          <cell r="C24">
            <v>1.0212355212355213</v>
          </cell>
          <cell r="D24">
            <v>1.0381231671554252</v>
          </cell>
          <cell r="E24">
            <v>0.75647668393782375</v>
          </cell>
          <cell r="F24">
            <v>1.0273122284295471</v>
          </cell>
          <cell r="G24">
            <v>1.0438848920863308</v>
          </cell>
          <cell r="H24">
            <v>1.0050556117290192</v>
          </cell>
          <cell r="I24">
            <v>1.0562200956937797</v>
          </cell>
          <cell r="J24">
            <v>1.0310384678883935</v>
          </cell>
          <cell r="K24">
            <v>1.053900709219858</v>
          </cell>
          <cell r="L24">
            <v>1.0431952662721895</v>
          </cell>
          <cell r="M24">
            <v>1.0400911161731208</v>
          </cell>
          <cell r="N24">
            <v>1.0772465116279069</v>
          </cell>
          <cell r="O24">
            <v>1.011331444759207</v>
          </cell>
          <cell r="P24">
            <v>0.92738565782044036</v>
          </cell>
          <cell r="Q24">
            <v>0.99562816382880803</v>
          </cell>
          <cell r="R24">
            <v>1.0357723577235773</v>
          </cell>
          <cell r="S24">
            <v>1.1172233136869678</v>
          </cell>
          <cell r="T24">
            <v>1.0435378813849845</v>
          </cell>
          <cell r="U24">
            <v>1.2273730684326711</v>
          </cell>
          <cell r="V24">
            <v>1.0575035063113605</v>
          </cell>
          <cell r="W24">
            <v>1.0714798850574714</v>
          </cell>
          <cell r="X24">
            <v>1.0619861415885674</v>
          </cell>
        </row>
        <row r="25">
          <cell r="A25">
            <v>2012</v>
          </cell>
          <cell r="B25">
            <v>1</v>
          </cell>
          <cell r="C25">
            <v>1.0245732962111125</v>
          </cell>
          <cell r="D25">
            <v>1.0335766423357664</v>
          </cell>
          <cell r="E25">
            <v>0.80440771349862272</v>
          </cell>
          <cell r="F25">
            <v>1.019402525408069</v>
          </cell>
          <cell r="G25">
            <v>1.0431344356577998</v>
          </cell>
          <cell r="H25">
            <v>1.0215827338129497</v>
          </cell>
          <cell r="I25">
            <v>1.0485898070262245</v>
          </cell>
          <cell r="J25">
            <v>1.0204248366013071</v>
          </cell>
          <cell r="K25">
            <v>1.051663128096249</v>
          </cell>
          <cell r="L25">
            <v>1.0379746835443038</v>
          </cell>
          <cell r="M25">
            <v>1.0337667378226274</v>
          </cell>
          <cell r="N25">
            <v>1.0657855985863642</v>
          </cell>
          <cell r="O25">
            <v>0.99442896935933156</v>
          </cell>
          <cell r="P25">
            <v>0.93969561734752249</v>
          </cell>
          <cell r="Q25">
            <v>1.0100373482726424</v>
          </cell>
          <cell r="R25">
            <v>1.0357723577235773</v>
          </cell>
          <cell r="S25">
            <v>1.1172233136869678</v>
          </cell>
          <cell r="T25">
            <v>1.0435378813849845</v>
          </cell>
          <cell r="U25">
            <v>1.2273730684326711</v>
          </cell>
          <cell r="V25">
            <v>1.0575035063113605</v>
          </cell>
          <cell r="W25">
            <v>1.0215753424657534</v>
          </cell>
          <cell r="X25">
            <v>1.0646411303798049</v>
          </cell>
        </row>
        <row r="26">
          <cell r="A26" t="str">
            <v>2011.Q4</v>
          </cell>
          <cell r="B26">
            <v>1</v>
          </cell>
          <cell r="C26">
            <v>1.0362389813907933</v>
          </cell>
          <cell r="D26">
            <v>1.0494071146245059</v>
          </cell>
          <cell r="E26">
            <v>0.76041666666666663</v>
          </cell>
          <cell r="F26">
            <v>1.0266749379652607</v>
          </cell>
          <cell r="G26">
            <v>1.0453890489913544</v>
          </cell>
          <cell r="H26">
            <v>1.0153217568947908</v>
          </cell>
          <cell r="I26">
            <v>1.0672844480257857</v>
          </cell>
          <cell r="J26">
            <v>1.0305280528052805</v>
          </cell>
          <cell r="K26">
            <v>1.0568990042674253</v>
          </cell>
          <cell r="L26">
            <v>1.047534165181224</v>
          </cell>
          <cell r="M26">
            <v>1.0422617882997456</v>
          </cell>
          <cell r="N26">
            <v>1.0852826510721247</v>
          </cell>
          <cell r="O26">
            <v>1.0214592274678111</v>
          </cell>
          <cell r="P26">
            <v>0.92456653906777753</v>
          </cell>
          <cell r="Q26">
            <v>0.99700460829493087</v>
          </cell>
          <cell r="R26">
            <v>1.0751054852320676</v>
          </cell>
          <cell r="S26">
            <v>1.1298013245033112</v>
          </cell>
          <cell r="T26">
            <v>1.1384546338544392</v>
          </cell>
          <cell r="U26">
            <v>1.3051643192488263</v>
          </cell>
          <cell r="V26">
            <v>1.0634696755994357</v>
          </cell>
          <cell r="W26">
            <v>1.0593039772727271</v>
          </cell>
          <cell r="X26">
            <v>1.0624722182845692</v>
          </cell>
        </row>
        <row r="27">
          <cell r="A27" t="str">
            <v>2011.Q3</v>
          </cell>
          <cell r="B27">
            <v>1</v>
          </cell>
          <cell r="C27">
            <v>1.0403146509341199</v>
          </cell>
          <cell r="D27">
            <v>1.0473372781065089</v>
          </cell>
          <cell r="E27">
            <v>0.72277227722772275</v>
          </cell>
          <cell r="F27">
            <v>1.0235003092145949</v>
          </cell>
          <cell r="G27">
            <v>1.0461427541456381</v>
          </cell>
          <cell r="H27">
            <v>1.0194871794871796</v>
          </cell>
          <cell r="I27">
            <v>1.0777054515866558</v>
          </cell>
          <cell r="J27">
            <v>1.0419621256361058</v>
          </cell>
          <cell r="K27">
            <v>1.0870519385515729</v>
          </cell>
          <cell r="L27">
            <v>1.0633293124246079</v>
          </cell>
          <cell r="M27">
            <v>1.056595041322314</v>
          </cell>
          <cell r="N27">
            <v>1.0916666666666666</v>
          </cell>
          <cell r="O27">
            <v>1.0142045454545454</v>
          </cell>
          <cell r="P27">
            <v>0.90921169176262173</v>
          </cell>
          <cell r="Q27">
            <v>0.98902857142857137</v>
          </cell>
          <cell r="R27">
            <v>1.0751054852320676</v>
          </cell>
          <cell r="S27">
            <v>1.1298013245033112</v>
          </cell>
          <cell r="T27">
            <v>1.1384546338544392</v>
          </cell>
          <cell r="U27">
            <v>1.3051643192488263</v>
          </cell>
          <cell r="V27">
            <v>1.0634696755994357</v>
          </cell>
          <cell r="W27">
            <v>1.1031804733727812</v>
          </cell>
          <cell r="X27">
            <v>1.0763697845046001</v>
          </cell>
        </row>
        <row r="28">
          <cell r="A28" t="str">
            <v>2011.Q2</v>
          </cell>
          <cell r="B28">
            <v>1</v>
          </cell>
          <cell r="C28">
            <v>1.0569430569430569</v>
          </cell>
          <cell r="D28">
            <v>1.0567164179104478</v>
          </cell>
          <cell r="E28">
            <v>0.68065268065268059</v>
          </cell>
          <cell r="F28">
            <v>1.0266749379652607</v>
          </cell>
          <cell r="G28">
            <v>1.0476534296028881</v>
          </cell>
          <cell r="H28">
            <v>1.0194871794871796</v>
          </cell>
          <cell r="I28">
            <v>1.0856557377049179</v>
          </cell>
          <cell r="J28">
            <v>1.0573097435029206</v>
          </cell>
          <cell r="K28">
            <v>1.0815138282387189</v>
          </cell>
          <cell r="L28">
            <v>1.0652567975830816</v>
          </cell>
          <cell r="M28">
            <v>1.072406388404241</v>
          </cell>
          <cell r="N28">
            <v>1.103021297672115</v>
          </cell>
          <cell r="O28">
            <v>1.0400582665695557</v>
          </cell>
          <cell r="P28">
            <v>0.89494333042720131</v>
          </cell>
          <cell r="Q28">
            <v>0.98262745543317809</v>
          </cell>
          <cell r="R28">
            <v>1.0751054852320676</v>
          </cell>
          <cell r="S28">
            <v>1.1298013245033112</v>
          </cell>
          <cell r="T28">
            <v>1.1384546338544392</v>
          </cell>
          <cell r="U28">
            <v>1.3051643192488263</v>
          </cell>
          <cell r="V28">
            <v>1.0634696755994357</v>
          </cell>
          <cell r="W28">
            <v>1.1210071401728672</v>
          </cell>
          <cell r="X28">
            <v>1.0806787249488545</v>
          </cell>
        </row>
        <row r="29">
          <cell r="A29" t="str">
            <v>2011.Q1</v>
          </cell>
          <cell r="B29">
            <v>1</v>
          </cell>
          <cell r="C29">
            <v>1.0676084762865792</v>
          </cell>
          <cell r="D29">
            <v>1.0770791075050712</v>
          </cell>
          <cell r="E29">
            <v>0.64745011086474502</v>
          </cell>
          <cell r="F29">
            <v>1.0415355569540592</v>
          </cell>
          <cell r="G29">
            <v>1.0484104046242775</v>
          </cell>
          <cell r="H29">
            <v>1.0194871794871796</v>
          </cell>
          <cell r="I29">
            <v>1.0910214168039538</v>
          </cell>
          <cell r="J29">
            <v>1.0660635029020145</v>
          </cell>
          <cell r="K29">
            <v>1.0846715328467151</v>
          </cell>
          <cell r="L29">
            <v>1.0704310868245297</v>
          </cell>
          <cell r="M29">
            <v>1.0822103338525089</v>
          </cell>
          <cell r="N29">
            <v>1.1085116973618716</v>
          </cell>
          <cell r="O29">
            <v>1.0355329949238579</v>
          </cell>
          <cell r="P29">
            <v>0.89445594161856012</v>
          </cell>
          <cell r="Q29">
            <v>0.97719060523938572</v>
          </cell>
          <cell r="R29">
            <v>1.0751054852320676</v>
          </cell>
          <cell r="S29">
            <v>1.1298013245033112</v>
          </cell>
          <cell r="T29">
            <v>1.1384546338544392</v>
          </cell>
          <cell r="U29">
            <v>1.3051643192488263</v>
          </cell>
          <cell r="V29">
            <v>1.0634696755994357</v>
          </cell>
          <cell r="W29">
            <v>1.110160029772981</v>
          </cell>
          <cell r="X29">
            <v>1.0620510668029086</v>
          </cell>
        </row>
        <row r="30">
          <cell r="A30">
            <v>2011</v>
          </cell>
          <cell r="B30">
            <v>1</v>
          </cell>
          <cell r="C30">
            <v>1.0501240694789082</v>
          </cell>
          <cell r="D30">
            <v>1.0561909497762307</v>
          </cell>
          <cell r="E30">
            <v>0.71744471744471738</v>
          </cell>
          <cell r="F30">
            <v>1.0295489891135303</v>
          </cell>
          <cell r="G30">
            <v>1.046897546897547</v>
          </cell>
          <cell r="H30">
            <v>1.0205338809034907</v>
          </cell>
          <cell r="I30">
            <v>1.0803425774877651</v>
          </cell>
          <cell r="J30">
            <v>1.0305280528052805</v>
          </cell>
          <cell r="K30">
            <v>1.0791575889615106</v>
          </cell>
          <cell r="L30">
            <v>1.0615685684178837</v>
          </cell>
          <cell r="M30">
            <v>1.0631319850984566</v>
          </cell>
          <cell r="N30">
            <v>1.0970443349753694</v>
          </cell>
          <cell r="O30">
            <v>1.027338129496403</v>
          </cell>
          <cell r="P30">
            <v>0.90941306755260243</v>
          </cell>
          <cell r="Q30">
            <v>0.99061355311355304</v>
          </cell>
          <cell r="R30">
            <v>1.0751054852320676</v>
          </cell>
          <cell r="S30">
            <v>1.1298013245033112</v>
          </cell>
          <cell r="T30">
            <v>1.1384546338544392</v>
          </cell>
          <cell r="U30">
            <v>1.3051643192488263</v>
          </cell>
          <cell r="V30">
            <v>1.0634696755994357</v>
          </cell>
          <cell r="W30">
            <v>1.0983063328424154</v>
          </cell>
          <cell r="X30">
            <v>1.0704398239432618</v>
          </cell>
        </row>
        <row r="31">
          <cell r="A31" t="str">
            <v>2010.Q4</v>
          </cell>
          <cell r="B31">
            <v>1</v>
          </cell>
          <cell r="C31">
            <v>1.0992207792207791</v>
          </cell>
          <cell r="D31">
            <v>1.0787201625190452</v>
          </cell>
          <cell r="E31">
            <v>0.6279569892473118</v>
          </cell>
          <cell r="F31">
            <v>1.0521296884933247</v>
          </cell>
          <cell r="G31">
            <v>1.049168474331164</v>
          </cell>
          <cell r="H31">
            <v>1.0289855072463769</v>
          </cell>
          <cell r="I31">
            <v>1.1000830564784052</v>
          </cell>
          <cell r="J31">
            <v>1.0648819166169323</v>
          </cell>
          <cell r="K31">
            <v>1.0791575889615106</v>
          </cell>
          <cell r="L31">
            <v>1.0723844282238444</v>
          </cell>
          <cell r="M31">
            <v>1.0847077988189777</v>
          </cell>
          <cell r="N31">
            <v>1.11178955453149</v>
          </cell>
          <cell r="O31">
            <v>1.0438596491228069</v>
          </cell>
          <cell r="P31">
            <v>0.88073788073788073</v>
          </cell>
          <cell r="Q31">
            <v>0.96876749132430318</v>
          </cell>
          <cell r="R31">
            <v>1.0833333333333333</v>
          </cell>
          <cell r="S31">
            <v>1.191340782122905</v>
          </cell>
          <cell r="T31">
            <v>1.2249496981891348</v>
          </cell>
          <cell r="U31">
            <v>1.379652605459057</v>
          </cell>
          <cell r="V31">
            <v>1.0428769017980637</v>
          </cell>
          <cell r="W31">
            <v>1.1201652271873825</v>
          </cell>
          <cell r="X31">
            <v>1.0498755580127443</v>
          </cell>
        </row>
        <row r="32">
          <cell r="A32" t="str">
            <v>2010.Q3</v>
          </cell>
          <cell r="B32">
            <v>1</v>
          </cell>
          <cell r="C32">
            <v>1.1003640145605824</v>
          </cell>
          <cell r="D32">
            <v>1.0831208567057624</v>
          </cell>
          <cell r="E32">
            <v>0.60330578512396693</v>
          </cell>
          <cell r="F32">
            <v>1.0527989821882953</v>
          </cell>
          <cell r="G32">
            <v>1.0499276410998553</v>
          </cell>
          <cell r="H32">
            <v>1.0279214064115823</v>
          </cell>
          <cell r="I32">
            <v>1.1046705587989991</v>
          </cell>
          <cell r="J32">
            <v>1.072287087912088</v>
          </cell>
          <cell r="K32">
            <v>1.1023738872403559</v>
          </cell>
          <cell r="L32">
            <v>1.0849230769230771</v>
          </cell>
          <cell r="M32">
            <v>1.0936152740710325</v>
          </cell>
          <cell r="N32">
            <v>1.1268488245368209</v>
          </cell>
          <cell r="O32">
            <v>1.0430971512052594</v>
          </cell>
          <cell r="P32">
            <v>0.8737099691456538</v>
          </cell>
          <cell r="Q32">
            <v>0.96638749302065885</v>
          </cell>
          <cell r="R32">
            <v>1.0833333333333333</v>
          </cell>
          <cell r="S32">
            <v>1.191340782122905</v>
          </cell>
          <cell r="T32">
            <v>1.2249496981891348</v>
          </cell>
          <cell r="U32">
            <v>1.379652605459057</v>
          </cell>
          <cell r="V32">
            <v>1.0428769017980637</v>
          </cell>
          <cell r="W32">
            <v>1.1201652271873825</v>
          </cell>
          <cell r="X32">
            <v>1.056285029478673</v>
          </cell>
        </row>
        <row r="33">
          <cell r="A33" t="str">
            <v>2010.Q2</v>
          </cell>
          <cell r="B33">
            <v>1</v>
          </cell>
          <cell r="C33">
            <v>1.124335812964931</v>
          </cell>
          <cell r="D33">
            <v>1.0770791075050712</v>
          </cell>
          <cell r="E33">
            <v>0.58167330677290829</v>
          </cell>
          <cell r="F33">
            <v>1.0554846938775508</v>
          </cell>
          <cell r="G33">
            <v>1.0499276410998553</v>
          </cell>
          <cell r="H33">
            <v>1.0215827338129497</v>
          </cell>
          <cell r="I33">
            <v>1.110691823899371</v>
          </cell>
          <cell r="J33">
            <v>1.0811980609418281</v>
          </cell>
          <cell r="K33">
            <v>1.0830903790087463</v>
          </cell>
          <cell r="L33">
            <v>1.0789473684210527</v>
          </cell>
          <cell r="M33">
            <v>1.1034316094731753</v>
          </cell>
          <cell r="N33">
            <v>1.1417810380186149</v>
          </cell>
          <cell r="O33">
            <v>1.0585618977020015</v>
          </cell>
          <cell r="P33">
            <v>0.86169989506820566</v>
          </cell>
          <cell r="Q33">
            <v>0.95910451069489089</v>
          </cell>
          <cell r="R33">
            <v>1.0833333333333333</v>
          </cell>
          <cell r="S33">
            <v>1.191340782122905</v>
          </cell>
          <cell r="T33">
            <v>1.2249496981891348</v>
          </cell>
          <cell r="U33">
            <v>1.379652605459057</v>
          </cell>
          <cell r="V33">
            <v>1.0428769017980637</v>
          </cell>
          <cell r="W33">
            <v>1.1201652271873825</v>
          </cell>
          <cell r="X33">
            <v>1.0543412457198447</v>
          </cell>
        </row>
        <row r="34">
          <cell r="A34" t="str">
            <v>2010.Q1</v>
          </cell>
          <cell r="B34">
            <v>1</v>
          </cell>
          <cell r="C34">
            <v>1.1297383876134544</v>
          </cell>
          <cell r="D34">
            <v>1.0831208567057624</v>
          </cell>
          <cell r="E34">
            <v>0.5714285714285714</v>
          </cell>
          <cell r="F34">
            <v>1.0581841432225063</v>
          </cell>
          <cell r="G34">
            <v>1.0506879073135409</v>
          </cell>
          <cell r="H34">
            <v>1.0332640332640333</v>
          </cell>
          <cell r="I34">
            <v>1.1120906801007557</v>
          </cell>
          <cell r="J34">
            <v>1.0838250607427975</v>
          </cell>
          <cell r="K34">
            <v>1.0667623833452979</v>
          </cell>
          <cell r="L34">
            <v>1.0769700671960905</v>
          </cell>
          <cell r="M34">
            <v>1.1048047010024196</v>
          </cell>
          <cell r="N34">
            <v>1.1470285261489699</v>
          </cell>
          <cell r="O34">
            <v>1.0523212969786295</v>
          </cell>
          <cell r="P34">
            <v>0.86835148567198894</v>
          </cell>
          <cell r="Q34">
            <v>0.93143902701539116</v>
          </cell>
          <cell r="R34">
            <v>1.0833333333333333</v>
          </cell>
          <cell r="S34">
            <v>1.191340782122905</v>
          </cell>
          <cell r="T34">
            <v>1.2249496981891348</v>
          </cell>
          <cell r="U34">
            <v>1.379652605459057</v>
          </cell>
          <cell r="V34">
            <v>1.0428769017980637</v>
          </cell>
          <cell r="W34">
            <v>1.142474147836078</v>
          </cell>
          <cell r="X34">
            <v>1.0468539861847532</v>
          </cell>
        </row>
        <row r="35">
          <cell r="A35">
            <v>2010</v>
          </cell>
          <cell r="B35">
            <v>1</v>
          </cell>
          <cell r="C35">
            <v>1.1132447718006051</v>
          </cell>
          <cell r="D35">
            <v>1.0820173204279164</v>
          </cell>
          <cell r="E35">
            <v>0.60082304526748964</v>
          </cell>
          <cell r="F35">
            <v>1.0546439381870318</v>
          </cell>
          <cell r="G35">
            <v>1.0499276410998553</v>
          </cell>
          <cell r="H35">
            <v>1.0268595041322315</v>
          </cell>
          <cell r="I35">
            <v>1.1068630523346912</v>
          </cell>
          <cell r="J35">
            <v>1.0648819166169323</v>
          </cell>
          <cell r="K35">
            <v>1.0862573099415205</v>
          </cell>
          <cell r="L35">
            <v>1.0782874617737004</v>
          </cell>
          <cell r="M35">
            <v>1.0965417867435157</v>
          </cell>
          <cell r="N35">
            <v>1.1316941599562194</v>
          </cell>
          <cell r="O35">
            <v>1.05</v>
          </cell>
          <cell r="P35">
            <v>0.87241049612238386</v>
          </cell>
          <cell r="Q35">
            <v>0.9584671613689224</v>
          </cell>
          <cell r="R35">
            <v>1.0833333333333333</v>
          </cell>
          <cell r="S35">
            <v>1.191340782122905</v>
          </cell>
          <cell r="T35">
            <v>1.2249496981891348</v>
          </cell>
          <cell r="U35">
            <v>1.379652605459057</v>
          </cell>
          <cell r="V35">
            <v>1.0428769017980637</v>
          </cell>
          <cell r="W35">
            <v>1.1256603773584906</v>
          </cell>
          <cell r="X35">
            <v>1.051833037259581</v>
          </cell>
        </row>
        <row r="36">
          <cell r="A36" t="str">
            <v>2009.Q4</v>
          </cell>
          <cell r="B36">
            <v>1</v>
          </cell>
          <cell r="C36">
            <v>1.1303418803418803</v>
          </cell>
          <cell r="D36">
            <v>1.0803662258392677</v>
          </cell>
          <cell r="E36">
            <v>0.55303030303030309</v>
          </cell>
          <cell r="F36">
            <v>1.0595390524967989</v>
          </cell>
          <cell r="G36">
            <v>1.0529753265602322</v>
          </cell>
          <cell r="H36">
            <v>1.0174002047082906</v>
          </cell>
          <cell r="I36">
            <v>1.1224576271186439</v>
          </cell>
          <cell r="J36">
            <v>1.0839191182851688</v>
          </cell>
          <cell r="K36">
            <v>1.0744757772957338</v>
          </cell>
          <cell r="L36">
            <v>1.0822590546347453</v>
          </cell>
          <cell r="M36">
            <v>1.1048810840707963</v>
          </cell>
          <cell r="N36">
            <v>1.1512247494830601</v>
          </cell>
          <cell r="O36">
            <v>1.0185449358059917</v>
          </cell>
          <cell r="P36">
            <v>0.86433007051889277</v>
          </cell>
          <cell r="Q36">
            <v>0.91286919831223623</v>
          </cell>
          <cell r="R36">
            <v>1.1175438596491227</v>
          </cell>
          <cell r="S36">
            <v>1.2142348754448398</v>
          </cell>
          <cell r="T36">
            <v>1.1519830457160156</v>
          </cell>
          <cell r="U36">
            <v>1.5122393472348141</v>
          </cell>
          <cell r="V36">
            <v>1.0895953757225434</v>
          </cell>
          <cell r="W36">
            <v>1.142474147836078</v>
          </cell>
          <cell r="X36">
            <v>1.0261393208646885</v>
          </cell>
        </row>
        <row r="37">
          <cell r="A37" t="str">
            <v>2009.Q3</v>
          </cell>
          <cell r="B37">
            <v>1</v>
          </cell>
          <cell r="C37">
            <v>1.1339764201500535</v>
          </cell>
          <cell r="D37">
            <v>1.0870010235414533</v>
          </cell>
          <cell r="E37">
            <v>0.54990583804143123</v>
          </cell>
          <cell r="F37">
            <v>1.0527989821882953</v>
          </cell>
          <cell r="G37">
            <v>1.0529753265602322</v>
          </cell>
          <cell r="H37">
            <v>1.0474183350895678</v>
          </cell>
          <cell r="I37">
            <v>1.1257968550786228</v>
          </cell>
          <cell r="J37">
            <v>1.0793294158313169</v>
          </cell>
          <cell r="K37">
            <v>1.1040118870728084</v>
          </cell>
          <cell r="L37">
            <v>1.0957116221255438</v>
          </cell>
          <cell r="M37">
            <v>1.0924191674072048</v>
          </cell>
          <cell r="N37">
            <v>1.1185766169538676</v>
          </cell>
          <cell r="O37">
            <v>1.0014025245441796</v>
          </cell>
          <cell r="P37">
            <v>0.85506039150354018</v>
          </cell>
          <cell r="Q37">
            <v>0.90202209714404835</v>
          </cell>
          <cell r="R37">
            <v>1.1175438596491227</v>
          </cell>
          <cell r="S37">
            <v>1.2142348754448398</v>
          </cell>
          <cell r="T37">
            <v>1.1519830457160156</v>
          </cell>
          <cell r="U37">
            <v>1.5122393472348141</v>
          </cell>
          <cell r="V37">
            <v>1.0895953757225434</v>
          </cell>
          <cell r="W37">
            <v>1.142474147836078</v>
          </cell>
          <cell r="X37">
            <v>1.0092226613023534</v>
          </cell>
        </row>
        <row r="38">
          <cell r="A38" t="str">
            <v>2009.Q2</v>
          </cell>
          <cell r="B38">
            <v>1</v>
          </cell>
          <cell r="C38">
            <v>1.1333690412426354</v>
          </cell>
          <cell r="D38">
            <v>1.0847803881511746</v>
          </cell>
          <cell r="E38">
            <v>0.52612612612612619</v>
          </cell>
          <cell r="F38">
            <v>1.0402262727844123</v>
          </cell>
          <cell r="G38">
            <v>1.0506879073135409</v>
          </cell>
          <cell r="H38">
            <v>1.0205338809034907</v>
          </cell>
          <cell r="I38">
            <v>1.1172501054407422</v>
          </cell>
          <cell r="J38">
            <v>1.0610823209582874</v>
          </cell>
          <cell r="K38">
            <v>1.0870519385515729</v>
          </cell>
          <cell r="L38">
            <v>1.086260012322859</v>
          </cell>
          <cell r="M38">
            <v>1.0814779725248695</v>
          </cell>
          <cell r="N38">
            <v>1.0856082195890204</v>
          </cell>
          <cell r="O38">
            <v>0.97741273100616033</v>
          </cell>
          <cell r="P38">
            <v>0.83108997065074386</v>
          </cell>
          <cell r="Q38">
            <v>0.8874077112387202</v>
          </cell>
          <cell r="R38">
            <v>1.1175438596491227</v>
          </cell>
          <cell r="S38">
            <v>1.2142348754448398</v>
          </cell>
          <cell r="T38">
            <v>1.1519830457160156</v>
          </cell>
          <cell r="U38">
            <v>1.5122393472348141</v>
          </cell>
          <cell r="V38">
            <v>1.0895953757225434</v>
          </cell>
          <cell r="W38">
            <v>1.142474147836078</v>
          </cell>
          <cell r="X38">
            <v>0.9891361293541594</v>
          </cell>
        </row>
        <row r="39">
          <cell r="A39" t="str">
            <v>2009.Q1</v>
          </cell>
          <cell r="B39">
            <v>1</v>
          </cell>
          <cell r="C39">
            <v>1.1339764201500535</v>
          </cell>
          <cell r="D39">
            <v>1.0776255707762559</v>
          </cell>
          <cell r="E39">
            <v>0.46349206349206351</v>
          </cell>
          <cell r="F39">
            <v>1.033083645443196</v>
          </cell>
          <cell r="G39">
            <v>1.0568099053168243</v>
          </cell>
          <cell r="H39">
            <v>1.0226337448559673</v>
          </cell>
          <cell r="I39">
            <v>1.10559265442404</v>
          </cell>
          <cell r="J39">
            <v>1.0671565276828434</v>
          </cell>
          <cell r="K39">
            <v>1.0846715328467151</v>
          </cell>
          <cell r="L39">
            <v>1.0829238329238329</v>
          </cell>
          <cell r="M39">
            <v>1.0745696611081226</v>
          </cell>
          <cell r="N39">
            <v>1.079173966526261</v>
          </cell>
          <cell r="O39">
            <v>0.9107142857142857</v>
          </cell>
          <cell r="P39">
            <v>0.82790603891521319</v>
          </cell>
          <cell r="Q39">
            <v>0.86843953838434518</v>
          </cell>
          <cell r="R39">
            <v>1.1175438596491227</v>
          </cell>
          <cell r="S39">
            <v>1.2142348754448398</v>
          </cell>
          <cell r="T39">
            <v>1.1519830457160156</v>
          </cell>
          <cell r="U39">
            <v>1.5122393472348141</v>
          </cell>
          <cell r="V39">
            <v>1.0895953757225434</v>
          </cell>
          <cell r="W39">
            <v>1.1138909634055265</v>
          </cell>
          <cell r="X39">
            <v>0.97283006115437942</v>
          </cell>
        </row>
        <row r="40">
          <cell r="A40">
            <v>2009</v>
          </cell>
          <cell r="B40">
            <v>1</v>
          </cell>
          <cell r="C40">
            <v>1.1329139338776604</v>
          </cell>
          <cell r="D40">
            <v>1.0831208567057624</v>
          </cell>
          <cell r="E40">
            <v>0.53479853479853479</v>
          </cell>
          <cell r="F40">
            <v>1.046309467362099</v>
          </cell>
          <cell r="G40">
            <v>1.0533575317604356</v>
          </cell>
          <cell r="H40">
            <v>1.0247422680412372</v>
          </cell>
          <cell r="I40">
            <v>1.1177215189873417</v>
          </cell>
          <cell r="J40">
            <v>1.0839191182851688</v>
          </cell>
          <cell r="K40">
            <v>1.0870519385515729</v>
          </cell>
          <cell r="L40">
            <v>1.0867622129758052</v>
          </cell>
          <cell r="M40">
            <v>1.0881792183031458</v>
          </cell>
          <cell r="N40">
            <v>1.1078754018062147</v>
          </cell>
          <cell r="O40">
            <v>0.98755186721991717</v>
          </cell>
          <cell r="P40">
            <v>0.84904880066170385</v>
          </cell>
          <cell r="Q40">
            <v>0.89613751682717191</v>
          </cell>
          <cell r="R40">
            <v>1.1175438596491227</v>
          </cell>
          <cell r="S40">
            <v>1.2142348754448398</v>
          </cell>
          <cell r="T40">
            <v>1.1519830457160156</v>
          </cell>
          <cell r="U40">
            <v>1.5122393472348141</v>
          </cell>
          <cell r="V40">
            <v>1.0895953757225434</v>
          </cell>
          <cell r="W40">
            <v>1.1385496183206107</v>
          </cell>
          <cell r="X40">
            <v>0.99924655246258243</v>
          </cell>
        </row>
        <row r="41">
          <cell r="A41" t="str">
            <v>2008.Q4</v>
          </cell>
          <cell r="B41">
            <v>1</v>
          </cell>
          <cell r="C41">
            <v>1.1413160733549081</v>
          </cell>
          <cell r="D41">
            <v>1.0825688073394497</v>
          </cell>
          <cell r="E41">
            <v>0.44580152671755729</v>
          </cell>
          <cell r="F41">
            <v>1.0235003092145949</v>
          </cell>
          <cell r="G41">
            <v>1.0598977355734112</v>
          </cell>
          <cell r="H41">
            <v>1.0268595041322315</v>
          </cell>
          <cell r="I41">
            <v>1.129156010230179</v>
          </cell>
          <cell r="J41">
            <v>1.0762602326583368</v>
          </cell>
          <cell r="K41">
            <v>1.0659971305595408</v>
          </cell>
          <cell r="L41">
            <v>1.0829238329238329</v>
          </cell>
          <cell r="M41">
            <v>1.0875127594419871</v>
          </cell>
          <cell r="N41">
            <v>1.0936461166515563</v>
          </cell>
          <cell r="O41">
            <v>0.89698492462311574</v>
          </cell>
          <cell r="P41">
            <v>0.831679157383026</v>
          </cell>
          <cell r="Q41">
            <v>0.85887256847955529</v>
          </cell>
          <cell r="R41">
            <v>1.1741935483870967</v>
          </cell>
          <cell r="S41">
            <v>1.1839000693962527</v>
          </cell>
          <cell r="T41">
            <v>1.303082191780822</v>
          </cell>
          <cell r="U41">
            <v>1.4879571810883141</v>
          </cell>
          <cell r="V41">
            <v>1.1071953010279001</v>
          </cell>
          <cell r="W41">
            <v>1.1076865948756034</v>
          </cell>
          <cell r="X41">
            <v>0.99845908614838086</v>
          </cell>
        </row>
        <row r="42">
          <cell r="A42" t="str">
            <v>2008.Q3</v>
          </cell>
          <cell r="B42">
            <v>1</v>
          </cell>
          <cell r="C42">
            <v>1.1569163477310005</v>
          </cell>
          <cell r="D42">
            <v>1.109717868338558</v>
          </cell>
          <cell r="E42">
            <v>0.40220385674931136</v>
          </cell>
          <cell r="F42">
            <v>1.031795511221945</v>
          </cell>
          <cell r="G42">
            <v>1.0716395864106352</v>
          </cell>
          <cell r="H42">
            <v>1.0184426229508197</v>
          </cell>
          <cell r="I42">
            <v>1.1492407809110627</v>
          </cell>
          <cell r="J42">
            <v>1.1010225669957685</v>
          </cell>
          <cell r="K42">
            <v>1.1591263650546022</v>
          </cell>
          <cell r="L42">
            <v>1.1250797702616466</v>
          </cell>
          <cell r="M42">
            <v>1.1162254662289586</v>
          </cell>
          <cell r="N42">
            <v>1.1399826744369193</v>
          </cell>
          <cell r="O42">
            <v>0.8853068815871048</v>
          </cell>
          <cell r="P42">
            <v>0.8141171805293943</v>
          </cell>
          <cell r="Q42">
            <v>0.84784951503869888</v>
          </cell>
          <cell r="R42">
            <v>1.1741935483870967</v>
          </cell>
          <cell r="S42">
            <v>1.1839000693962527</v>
          </cell>
          <cell r="T42">
            <v>1.303082191780822</v>
          </cell>
          <cell r="U42">
            <v>1.4879571810883141</v>
          </cell>
          <cell r="V42">
            <v>1.1071953010279001</v>
          </cell>
          <cell r="W42">
            <v>1.1060437523173898</v>
          </cell>
          <cell r="X42">
            <v>1.0840627504670444</v>
          </cell>
        </row>
        <row r="43">
          <cell r="A43" t="str">
            <v>2008.Q2</v>
          </cell>
          <cell r="B43">
            <v>1</v>
          </cell>
          <cell r="C43">
            <v>1.1841074426412983</v>
          </cell>
          <cell r="D43">
            <v>1.1382636655948555</v>
          </cell>
          <cell r="E43">
            <v>0.40443213296398889</v>
          </cell>
          <cell r="F43">
            <v>1.039572864321608</v>
          </cell>
          <cell r="G43">
            <v>1.0716395864106352</v>
          </cell>
          <cell r="H43">
            <v>1.0268595041322315</v>
          </cell>
          <cell r="I43">
            <v>1.1623519087318999</v>
          </cell>
          <cell r="J43">
            <v>1.1132899545414028</v>
          </cell>
          <cell r="K43">
            <v>1.1164537941397445</v>
          </cell>
          <cell r="L43">
            <v>1.1186548223350254</v>
          </cell>
          <cell r="M43">
            <v>1.1345307397415874</v>
          </cell>
          <cell r="N43">
            <v>1.1549447480751587</v>
          </cell>
          <cell r="O43">
            <v>0.89981096408317596</v>
          </cell>
          <cell r="P43">
            <v>0.80747295968534905</v>
          </cell>
          <cell r="Q43">
            <v>0.84511718749999998</v>
          </cell>
          <cell r="R43">
            <v>1.1741935483870967</v>
          </cell>
          <cell r="S43">
            <v>1.1839000693962527</v>
          </cell>
          <cell r="T43">
            <v>1.303082191780822</v>
          </cell>
          <cell r="U43">
            <v>1.4879571810883141</v>
          </cell>
          <cell r="V43">
            <v>1.1071953010279001</v>
          </cell>
          <cell r="W43">
            <v>1.135948210205636</v>
          </cell>
          <cell r="X43">
            <v>1.083577326339052</v>
          </cell>
        </row>
        <row r="44">
          <cell r="A44" t="str">
            <v>2008.Q1</v>
          </cell>
          <cell r="B44">
            <v>1</v>
          </cell>
          <cell r="C44">
            <v>1.1981879954699888</v>
          </cell>
          <cell r="D44">
            <v>1.1549755301794453</v>
          </cell>
          <cell r="E44">
            <v>0.37102922490470136</v>
          </cell>
          <cell r="F44">
            <v>1.0487959442332064</v>
          </cell>
          <cell r="G44">
            <v>1.0756115641215716</v>
          </cell>
          <cell r="H44">
            <v>1.0375782881002089</v>
          </cell>
          <cell r="I44">
            <v>1.1685046316718128</v>
          </cell>
          <cell r="J44">
            <v>1.1223939611790079</v>
          </cell>
          <cell r="K44">
            <v>1.1122754491017963</v>
          </cell>
          <cell r="L44">
            <v>1.1193650793650793</v>
          </cell>
          <cell r="M44">
            <v>1.1421526586620925</v>
          </cell>
          <cell r="N44">
            <v>1.1553595658073268</v>
          </cell>
          <cell r="O44">
            <v>0.90037831021437587</v>
          </cell>
          <cell r="P44">
            <v>0.80281552448919746</v>
          </cell>
          <cell r="Q44">
            <v>0.83962355680605405</v>
          </cell>
          <cell r="R44">
            <v>1.1741935483870967</v>
          </cell>
          <cell r="S44">
            <v>1.1839000693962527</v>
          </cell>
          <cell r="T44">
            <v>1.303082191780822</v>
          </cell>
          <cell r="U44">
            <v>1.4879571810883141</v>
          </cell>
          <cell r="V44">
            <v>1.1071953010279001</v>
          </cell>
          <cell r="W44">
            <v>1.1544117647058825</v>
          </cell>
          <cell r="X44">
            <v>1.0618534542064542</v>
          </cell>
        </row>
        <row r="45">
          <cell r="A45">
            <v>2008</v>
          </cell>
          <cell r="B45">
            <v>1</v>
          </cell>
          <cell r="C45">
            <v>1.1697070204532891</v>
          </cell>
          <cell r="D45">
            <v>1.1173066806943714</v>
          </cell>
          <cell r="E45">
            <v>0.41126760563380277</v>
          </cell>
          <cell r="F45">
            <v>1.0358316382412769</v>
          </cell>
          <cell r="G45">
            <v>1.0696645779579801</v>
          </cell>
          <cell r="H45">
            <v>1.0247422680412372</v>
          </cell>
          <cell r="I45">
            <v>1.1521148200500162</v>
          </cell>
          <cell r="J45">
            <v>1.0762602326583368</v>
          </cell>
          <cell r="K45">
            <v>1.1181339352896913</v>
          </cell>
          <cell r="L45">
            <v>1.1112511818468327</v>
          </cell>
          <cell r="M45">
            <v>1.1196665031878372</v>
          </cell>
          <cell r="N45">
            <v>1.1354223860694956</v>
          </cell>
          <cell r="O45">
            <v>0.89754871150219995</v>
          </cell>
          <cell r="P45">
            <v>0.81622105158532943</v>
          </cell>
          <cell r="Q45">
            <v>0.8489307435746517</v>
          </cell>
          <cell r="R45">
            <v>1.1741935483870967</v>
          </cell>
          <cell r="S45">
            <v>1.1839000693962527</v>
          </cell>
          <cell r="T45">
            <v>1.303082191780822</v>
          </cell>
          <cell r="U45">
            <v>1.4879571810883141</v>
          </cell>
          <cell r="V45">
            <v>1.1071953010279001</v>
          </cell>
          <cell r="W45">
            <v>1.1222723852520693</v>
          </cell>
          <cell r="X45">
            <v>1.057298323342486</v>
          </cell>
        </row>
        <row r="46">
          <cell r="A46" t="str">
            <v>2007.Q4</v>
          </cell>
          <cell r="B46">
            <v>1</v>
          </cell>
          <cell r="C46">
            <v>1.2153934520390579</v>
          </cell>
          <cell r="D46">
            <v>1.1715388858246001</v>
          </cell>
          <cell r="E46">
            <v>0.34312573443008232</v>
          </cell>
          <cell r="F46">
            <v>1.0494610019023463</v>
          </cell>
          <cell r="G46">
            <v>1.0828358208955224</v>
          </cell>
          <cell r="H46">
            <v>1.0321910695742471</v>
          </cell>
          <cell r="I46">
            <v>1.1868279569892473</v>
          </cell>
          <cell r="J46">
            <v>1.1261383103417186</v>
          </cell>
          <cell r="K46">
            <v>1.1081282624906785</v>
          </cell>
          <cell r="L46">
            <v>1.1236456341618866</v>
          </cell>
          <cell r="M46">
            <v>1.1472361809045226</v>
          </cell>
          <cell r="N46">
            <v>1.1596635289405166</v>
          </cell>
          <cell r="O46">
            <v>0.90609137055837574</v>
          </cell>
          <cell r="P46">
            <v>0.79075589792970635</v>
          </cell>
          <cell r="Q46">
            <v>0.84289471121067494</v>
          </cell>
          <cell r="R46">
            <v>1.2263580193576724</v>
          </cell>
          <cell r="S46">
            <v>1.3237928612419438</v>
          </cell>
          <cell r="T46">
            <v>1.4479135442801985</v>
          </cell>
          <cell r="U46">
            <v>1.9875729145636341</v>
          </cell>
          <cell r="V46">
            <v>1.1346335073169966</v>
          </cell>
          <cell r="W46">
            <v>1.1647793830534947</v>
          </cell>
          <cell r="X46">
            <v>1.0531075358534019</v>
          </cell>
        </row>
        <row r="47">
          <cell r="A47" t="str">
            <v>2007.Q3</v>
          </cell>
          <cell r="B47">
            <v>1</v>
          </cell>
          <cell r="C47">
            <v>1.2181922855497986</v>
          </cell>
          <cell r="D47">
            <v>1.1734806629834253</v>
          </cell>
          <cell r="E47">
            <v>0.3057591623036649</v>
          </cell>
          <cell r="F47">
            <v>1.0507936507936508</v>
          </cell>
          <cell r="G47">
            <v>1.0909774436090225</v>
          </cell>
          <cell r="H47">
            <v>1.0386624869383492</v>
          </cell>
          <cell r="I47">
            <v>1.2008159564823209</v>
          </cell>
          <cell r="J47">
            <v>1.1315455698496104</v>
          </cell>
          <cell r="K47">
            <v>1.1501547987616101</v>
          </cell>
          <cell r="L47">
            <v>1.141839378238342</v>
          </cell>
          <cell r="M47">
            <v>1.1550303555941024</v>
          </cell>
          <cell r="N47">
            <v>1.1729600518596548</v>
          </cell>
          <cell r="O47">
            <v>0.90609137055837574</v>
          </cell>
          <cell r="P47">
            <v>0.780015197568389</v>
          </cell>
          <cell r="Q47">
            <v>0.84084726000777299</v>
          </cell>
          <cell r="R47">
            <v>1.2263580193576724</v>
          </cell>
          <cell r="S47">
            <v>1.3237928612419438</v>
          </cell>
          <cell r="T47">
            <v>1.4479135442801985</v>
          </cell>
          <cell r="U47">
            <v>1.9875729145636341</v>
          </cell>
          <cell r="V47">
            <v>1.1346335073169966</v>
          </cell>
          <cell r="W47">
            <v>1.1903431763766961</v>
          </cell>
          <cell r="X47">
            <v>1.0175769156851002</v>
          </cell>
        </row>
        <row r="48">
          <cell r="A48" t="str">
            <v>2007.Q2</v>
          </cell>
          <cell r="B48">
            <v>1</v>
          </cell>
          <cell r="C48">
            <v>1.2273781902552203</v>
          </cell>
          <cell r="D48">
            <v>1.1689598238855257</v>
          </cell>
          <cell r="E48">
            <v>0.26618049225159524</v>
          </cell>
          <cell r="F48">
            <v>1.0527989821882953</v>
          </cell>
          <cell r="G48">
            <v>1.0950943396226416</v>
          </cell>
          <cell r="H48">
            <v>1.0419287211740043</v>
          </cell>
          <cell r="I48">
            <v>1.209036969420356</v>
          </cell>
          <cell r="J48">
            <v>1.1470291119478371</v>
          </cell>
          <cell r="K48">
            <v>1.1386973180076627</v>
          </cell>
          <cell r="L48">
            <v>1.1425793907971484</v>
          </cell>
          <cell r="M48">
            <v>1.1727452850957656</v>
          </cell>
          <cell r="N48">
            <v>1.1822042549716199</v>
          </cell>
          <cell r="O48">
            <v>0.92010309278350533</v>
          </cell>
          <cell r="P48">
            <v>0.75554328825098904</v>
          </cell>
          <cell r="Q48">
            <v>0.84052059052059058</v>
          </cell>
          <cell r="R48">
            <v>1.2263580193576724</v>
          </cell>
          <cell r="S48">
            <v>1.3237928612419438</v>
          </cell>
          <cell r="T48">
            <v>1.4479135442801985</v>
          </cell>
          <cell r="U48">
            <v>1.9875729145636341</v>
          </cell>
          <cell r="V48">
            <v>1.1346335073169966</v>
          </cell>
          <cell r="W48">
            <v>1.2225409836065575</v>
          </cell>
          <cell r="X48">
            <v>0.98833614196220865</v>
          </cell>
        </row>
        <row r="49">
          <cell r="A49" t="str">
            <v>2007.Q1</v>
          </cell>
          <cell r="B49">
            <v>1</v>
          </cell>
          <cell r="C49">
            <v>1.2432432432432432</v>
          </cell>
          <cell r="D49">
            <v>1.1773835920177385</v>
          </cell>
          <cell r="E49">
            <v>0.25636523266022826</v>
          </cell>
          <cell r="F49">
            <v>1.0541401273885349</v>
          </cell>
          <cell r="G49">
            <v>1.0860778443113772</v>
          </cell>
          <cell r="H49">
            <v>1.0419287211740043</v>
          </cell>
          <cell r="I49">
            <v>1.2095890410958903</v>
          </cell>
          <cell r="J49">
            <v>1.1512581804774633</v>
          </cell>
          <cell r="K49">
            <v>1.1189759036144575</v>
          </cell>
          <cell r="L49">
            <v>1.1374193548387097</v>
          </cell>
          <cell r="M49">
            <v>1.1804550155118925</v>
          </cell>
          <cell r="N49">
            <v>1.1855931856341373</v>
          </cell>
          <cell r="O49">
            <v>0.91951062459755317</v>
          </cell>
          <cell r="P49">
            <v>0.75339449541284398</v>
          </cell>
          <cell r="Q49">
            <v>0.83524756297654668</v>
          </cell>
          <cell r="R49">
            <v>1.2263580193576724</v>
          </cell>
          <cell r="S49">
            <v>1.3237928612419438</v>
          </cell>
          <cell r="T49">
            <v>1.4479135442801985</v>
          </cell>
          <cell r="U49">
            <v>1.9875729145636341</v>
          </cell>
          <cell r="V49">
            <v>1.1346335073169966</v>
          </cell>
          <cell r="W49">
            <v>1.2486395981582252</v>
          </cell>
          <cell r="X49">
            <v>0.96146218501921921</v>
          </cell>
        </row>
        <row r="50">
          <cell r="A50">
            <v>2007</v>
          </cell>
          <cell r="B50">
            <v>1</v>
          </cell>
          <cell r="C50">
            <v>1.2259559675550407</v>
          </cell>
          <cell r="D50">
            <v>1.1702479338842975</v>
          </cell>
          <cell r="E50">
            <v>0.29826353421859036</v>
          </cell>
          <cell r="F50">
            <v>1.0517953606609469</v>
          </cell>
          <cell r="G50">
            <v>1.0887263177640216</v>
          </cell>
          <cell r="H50">
            <v>1.0397489539748954</v>
          </cell>
          <cell r="I50">
            <v>1.2014967683410815</v>
          </cell>
          <cell r="J50">
            <v>1.1261383103417186</v>
          </cell>
          <cell r="K50">
            <v>1.1334858886346302</v>
          </cell>
          <cell r="L50">
            <v>1.1363196906219788</v>
          </cell>
          <cell r="M50">
            <v>1.1636932935265418</v>
          </cell>
          <cell r="N50">
            <v>1.1750071025609805</v>
          </cell>
          <cell r="O50">
            <v>0.91187739463601547</v>
          </cell>
          <cell r="P50">
            <v>0.77493630272718694</v>
          </cell>
          <cell r="Q50">
            <v>0.83970502619833109</v>
          </cell>
          <cell r="R50">
            <v>1.2263580193576724</v>
          </cell>
          <cell r="S50">
            <v>1.3237928612419438</v>
          </cell>
          <cell r="T50">
            <v>1.4479135442801985</v>
          </cell>
          <cell r="U50">
            <v>1.9875729145636341</v>
          </cell>
          <cell r="V50">
            <v>1.1346335073169966</v>
          </cell>
          <cell r="W50">
            <v>1.1955911823647296</v>
          </cell>
          <cell r="X50">
            <v>1.0046932627100627</v>
          </cell>
        </row>
        <row r="51">
          <cell r="A51" t="str">
            <v>2006.Q4</v>
          </cell>
          <cell r="B51">
            <v>1</v>
          </cell>
          <cell r="C51">
            <v>1.2557863501483679</v>
          </cell>
          <cell r="D51">
            <v>1.1879194630872483</v>
          </cell>
          <cell r="E51">
            <v>0.24829931972789115</v>
          </cell>
          <cell r="F51">
            <v>1.0568326947637292</v>
          </cell>
          <cell r="G51">
            <v>1.0909774436090225</v>
          </cell>
          <cell r="H51">
            <v>1.0375782881002089</v>
          </cell>
          <cell r="I51">
            <v>1.2241219963031422</v>
          </cell>
          <cell r="J51">
            <v>1.1860222201120503</v>
          </cell>
          <cell r="K51">
            <v>1.1483771251931993</v>
          </cell>
          <cell r="L51">
            <v>1.1522875816993465</v>
          </cell>
          <cell r="M51">
            <v>1.1985150742462876</v>
          </cell>
          <cell r="N51">
            <v>1.196075191076224</v>
          </cell>
          <cell r="O51">
            <v>0.92307692307692324</v>
          </cell>
          <cell r="P51">
            <v>0.69008403361344539</v>
          </cell>
          <cell r="Q51">
            <v>0.83107653894170752</v>
          </cell>
          <cell r="R51">
            <v>1.2986748216106014</v>
          </cell>
          <cell r="S51">
            <v>1.4494477485131692</v>
          </cell>
          <cell r="T51">
            <v>1.7394285714285713</v>
          </cell>
          <cell r="U51">
            <v>2.4034582132564841</v>
          </cell>
          <cell r="V51">
            <v>1.1762870514820594</v>
          </cell>
          <cell r="W51">
            <v>1.2554713804713806</v>
          </cell>
          <cell r="X51">
            <v>0.96836062465126616</v>
          </cell>
        </row>
        <row r="52">
          <cell r="A52" t="str">
            <v>2006.Q3</v>
          </cell>
          <cell r="B52">
            <v>1</v>
          </cell>
          <cell r="C52">
            <v>1.2800967937084089</v>
          </cell>
          <cell r="D52">
            <v>1.1972942502818489</v>
          </cell>
          <cell r="E52">
            <v>0.23322683706070285</v>
          </cell>
          <cell r="F52">
            <v>1.0602178090967329</v>
          </cell>
          <cell r="G52">
            <v>1.091798344620015</v>
          </cell>
          <cell r="H52">
            <v>1.0408376963350787</v>
          </cell>
          <cell r="I52">
            <v>1.2338146250582207</v>
          </cell>
          <cell r="J52">
            <v>1.1860222201120503</v>
          </cell>
          <cell r="K52">
            <v>1.2012934518997573</v>
          </cell>
          <cell r="L52">
            <v>1.1761174116077384</v>
          </cell>
          <cell r="M52">
            <v>1.2233790094159076</v>
          </cell>
          <cell r="N52">
            <v>1.2338475963177633</v>
          </cell>
          <cell r="O52">
            <v>0.90839694656488568</v>
          </cell>
          <cell r="P52">
            <v>0.64661417322834647</v>
          </cell>
          <cell r="Q52">
            <v>0.828768435165677</v>
          </cell>
          <cell r="R52">
            <v>1.2986748216106014</v>
          </cell>
          <cell r="S52">
            <v>1.4494477485131692</v>
          </cell>
          <cell r="T52">
            <v>1.7394285714285713</v>
          </cell>
          <cell r="U52">
            <v>2.4034582132564841</v>
          </cell>
          <cell r="V52">
            <v>1.1762870514820594</v>
          </cell>
          <cell r="W52">
            <v>1.2841153680585449</v>
          </cell>
          <cell r="X52">
            <v>0.97493268935758781</v>
          </cell>
        </row>
        <row r="53">
          <cell r="A53" t="str">
            <v>2006.Q2</v>
          </cell>
          <cell r="B53">
            <v>1</v>
          </cell>
          <cell r="C53">
            <v>1.3029556650246306</v>
          </cell>
          <cell r="D53">
            <v>1.2109464082098063</v>
          </cell>
          <cell r="E53">
            <v>0.20857142857142855</v>
          </cell>
          <cell r="F53">
            <v>1.0629415542710341</v>
          </cell>
          <cell r="G53">
            <v>1.0942684766214179</v>
          </cell>
          <cell r="H53">
            <v>1.0642398286937902</v>
          </cell>
          <cell r="I53">
            <v>1.2378504672897195</v>
          </cell>
          <cell r="J53">
            <v>1.1860222201120503</v>
          </cell>
          <cell r="K53">
            <v>1.1232048374905517</v>
          </cell>
          <cell r="L53">
            <v>1.1537958115183247</v>
          </cell>
          <cell r="M53">
            <v>1.2344353468252742</v>
          </cell>
          <cell r="N53">
            <v>1.2515562856648799</v>
          </cell>
          <cell r="O53">
            <v>0.92546986390149066</v>
          </cell>
          <cell r="P53">
            <v>0.6365891472868217</v>
          </cell>
          <cell r="Q53">
            <v>0.82129638417006734</v>
          </cell>
          <cell r="R53">
            <v>1.2986748216106014</v>
          </cell>
          <cell r="S53">
            <v>1.4494477485131692</v>
          </cell>
          <cell r="T53">
            <v>1.7394285714285713</v>
          </cell>
          <cell r="U53">
            <v>2.4034582132564841</v>
          </cell>
          <cell r="V53">
            <v>1.1762870514820594</v>
          </cell>
          <cell r="W53">
            <v>1.3328865058087578</v>
          </cell>
          <cell r="X53">
            <v>0.97399967520230657</v>
          </cell>
        </row>
        <row r="54">
          <cell r="A54" t="str">
            <v>2006.Q1</v>
          </cell>
          <cell r="B54">
            <v>1</v>
          </cell>
          <cell r="C54">
            <v>1.3142857142857143</v>
          </cell>
          <cell r="D54">
            <v>1.2123287671232879</v>
          </cell>
          <cell r="E54">
            <v>0.19850441876274644</v>
          </cell>
          <cell r="F54">
            <v>1.0595390524967989</v>
          </cell>
          <cell r="G54">
            <v>1.0959214501510572</v>
          </cell>
          <cell r="H54">
            <v>1.0688172043010753</v>
          </cell>
          <cell r="I54">
            <v>1.2554502369668246</v>
          </cell>
          <cell r="J54">
            <v>1.1860222201120503</v>
          </cell>
          <cell r="K54">
            <v>1.1114435302916978</v>
          </cell>
          <cell r="L54">
            <v>1.1591058514135439</v>
          </cell>
          <cell r="M54">
            <v>1.2536084091622215</v>
          </cell>
          <cell r="N54">
            <v>1.2732990280160092</v>
          </cell>
          <cell r="O54">
            <v>0.93211488250652752</v>
          </cell>
          <cell r="P54">
            <v>0.63169230769230766</v>
          </cell>
          <cell r="Q54">
            <v>0.82301474084640991</v>
          </cell>
          <cell r="R54">
            <v>1.2986748216106014</v>
          </cell>
          <cell r="S54">
            <v>1.4494477485131692</v>
          </cell>
          <cell r="T54">
            <v>1.7394285714285713</v>
          </cell>
          <cell r="U54">
            <v>2.4034582132564841</v>
          </cell>
          <cell r="V54">
            <v>1.1762870514820594</v>
          </cell>
          <cell r="W54">
            <v>1.3528344671201815</v>
          </cell>
          <cell r="X54">
            <v>0.97624789342128837</v>
          </cell>
        </row>
        <row r="55">
          <cell r="A55">
            <v>2006</v>
          </cell>
          <cell r="B55">
            <v>1</v>
          </cell>
          <cell r="C55">
            <v>1.2878880097382834</v>
          </cell>
          <cell r="D55">
            <v>1.2</v>
          </cell>
          <cell r="E55">
            <v>0.22307104660045837</v>
          </cell>
          <cell r="F55">
            <v>1.0598783221261605</v>
          </cell>
          <cell r="G55">
            <v>1.0932378979092108</v>
          </cell>
          <cell r="H55">
            <v>1.0485232067510548</v>
          </cell>
          <cell r="I55">
            <v>1.2377058754818362</v>
          </cell>
          <cell r="J55">
            <v>1.1860222201120503</v>
          </cell>
          <cell r="K55">
            <v>1.1360856269113149</v>
          </cell>
          <cell r="L55">
            <v>1.1602500822639028</v>
          </cell>
          <cell r="M55">
            <v>1.2271366044690164</v>
          </cell>
          <cell r="N55">
            <v>1.2380687649674991</v>
          </cell>
          <cell r="O55">
            <v>0.92129032258064525</v>
          </cell>
          <cell r="P55">
            <v>0.65695999999999999</v>
          </cell>
          <cell r="Q55">
            <v>0.82607865597556329</v>
          </cell>
          <cell r="R55">
            <v>1.2986748216106014</v>
          </cell>
          <cell r="S55">
            <v>1.4494477485131692</v>
          </cell>
          <cell r="T55">
            <v>1.7394285714285713</v>
          </cell>
          <cell r="U55">
            <v>2.4034582132564841</v>
          </cell>
          <cell r="V55">
            <v>1.1762870514820594</v>
          </cell>
          <cell r="W55">
            <v>1.2992160278745646</v>
          </cell>
          <cell r="X55">
            <v>0.97337720225730207</v>
          </cell>
        </row>
        <row r="56">
          <cell r="A56" t="str">
            <v>2005.Q4</v>
          </cell>
          <cell r="B56">
            <v>1</v>
          </cell>
          <cell r="C56">
            <v>1.334174022698613</v>
          </cell>
          <cell r="D56">
            <v>1.217191977077364</v>
          </cell>
          <cell r="E56">
            <v>0.18504435994930291</v>
          </cell>
          <cell r="F56">
            <v>1.0548119821542381</v>
          </cell>
          <cell r="G56">
            <v>1.1067887109077041</v>
          </cell>
          <cell r="H56">
            <v>1.0711206896551726</v>
          </cell>
          <cell r="I56">
            <v>1.2711132437619961</v>
          </cell>
          <cell r="J56">
            <v>1.2337020940339787</v>
          </cell>
          <cell r="K56">
            <v>1.0783744557329462</v>
          </cell>
          <cell r="L56">
            <v>1.1530412034009156</v>
          </cell>
          <cell r="M56">
            <v>1.2674280275993337</v>
          </cell>
          <cell r="N56">
            <v>1.2974947340115626</v>
          </cell>
          <cell r="O56">
            <v>0.94444444444444464</v>
          </cell>
          <cell r="P56">
            <v>0.61744360902255635</v>
          </cell>
          <cell r="Q56">
            <v>0.81811306485157875</v>
          </cell>
          <cell r="R56">
            <v>1.3438818565400843</v>
          </cell>
          <cell r="S56">
            <v>1.6232159847764034</v>
          </cell>
          <cell r="T56">
            <v>1.8953922789539228</v>
          </cell>
          <cell r="U56">
            <v>2.9160839160839163</v>
          </cell>
          <cell r="V56">
            <v>1.1968253968253968</v>
          </cell>
          <cell r="W56">
            <v>1.3621004566210047</v>
          </cell>
          <cell r="X56">
            <v>0.9889132156479078</v>
          </cell>
        </row>
        <row r="57">
          <cell r="A57" t="str">
            <v>2005.Q3</v>
          </cell>
          <cell r="B57">
            <v>1</v>
          </cell>
          <cell r="C57">
            <v>1.3409378960709757</v>
          </cell>
          <cell r="D57">
            <v>1.2220943613348676</v>
          </cell>
          <cell r="E57">
            <v>0.16878612716763006</v>
          </cell>
          <cell r="F57">
            <v>1.0615779345734444</v>
          </cell>
          <cell r="G57">
            <v>1.1152959262106072</v>
          </cell>
          <cell r="H57">
            <v>1.0769230769230771</v>
          </cell>
          <cell r="I57">
            <v>1.2828087167070217</v>
          </cell>
          <cell r="J57">
            <v>1.2337020940339787</v>
          </cell>
          <cell r="K57">
            <v>1.1189759036144575</v>
          </cell>
          <cell r="L57">
            <v>1.1745502998001334</v>
          </cell>
          <cell r="M57">
            <v>1.2705517570360947</v>
          </cell>
          <cell r="N57">
            <v>1.3054515939937774</v>
          </cell>
          <cell r="O57">
            <v>0.94820717131474119</v>
          </cell>
          <cell r="P57">
            <v>0.60382352941176465</v>
          </cell>
          <cell r="Q57">
            <v>0.80802987861811393</v>
          </cell>
          <cell r="R57">
            <v>1.3438818565400843</v>
          </cell>
          <cell r="S57">
            <v>1.6232159847764034</v>
          </cell>
          <cell r="T57">
            <v>1.8953922789539228</v>
          </cell>
          <cell r="U57">
            <v>2.9160839160839163</v>
          </cell>
          <cell r="V57">
            <v>1.1968253968253968</v>
          </cell>
          <cell r="W57">
            <v>1.3733885819521179</v>
          </cell>
          <cell r="X57">
            <v>0.95705281379895601</v>
          </cell>
        </row>
        <row r="58">
          <cell r="A58" t="str">
            <v>2005.Q2</v>
          </cell>
          <cell r="B58">
            <v>1</v>
          </cell>
          <cell r="C58">
            <v>1.3486297004461441</v>
          </cell>
          <cell r="D58">
            <v>1.2399299474605954</v>
          </cell>
          <cell r="E58">
            <v>0.15113871635610768</v>
          </cell>
          <cell r="F58">
            <v>1.0677419354838709</v>
          </cell>
          <cell r="G58">
            <v>1.1152959262106072</v>
          </cell>
          <cell r="H58">
            <v>1.0665236051502147</v>
          </cell>
          <cell r="I58">
            <v>1.2928257686676425</v>
          </cell>
          <cell r="J58">
            <v>1.2337020940339787</v>
          </cell>
          <cell r="K58">
            <v>1.0886446886446886</v>
          </cell>
          <cell r="L58">
            <v>1.1675496688741722</v>
          </cell>
          <cell r="M58">
            <v>1.2873368777187044</v>
          </cell>
          <cell r="N58">
            <v>1.3172118840711586</v>
          </cell>
          <cell r="O58">
            <v>0.9438202247191011</v>
          </cell>
          <cell r="P58">
            <v>0.59079136690647482</v>
          </cell>
          <cell r="Q58">
            <v>0.8019646001297378</v>
          </cell>
          <cell r="R58">
            <v>1.3438818565400843</v>
          </cell>
          <cell r="S58">
            <v>1.6232159847764034</v>
          </cell>
          <cell r="T58">
            <v>1.8953922789539228</v>
          </cell>
          <cell r="U58">
            <v>2.9160839160839163</v>
          </cell>
          <cell r="V58">
            <v>1.1968253968253968</v>
          </cell>
          <cell r="W58">
            <v>1.4272727272727275</v>
          </cell>
          <cell r="X58">
            <v>0.93221618887580215</v>
          </cell>
        </row>
        <row r="59">
          <cell r="A59" t="str">
            <v>2005.Q1</v>
          </cell>
          <cell r="B59">
            <v>1</v>
          </cell>
          <cell r="C59">
            <v>1.3512132822477649</v>
          </cell>
          <cell r="D59">
            <v>1.2516205067766648</v>
          </cell>
          <cell r="E59">
            <v>0.14181641573579409</v>
          </cell>
          <cell r="F59">
            <v>1.0781758957654723</v>
          </cell>
          <cell r="G59">
            <v>1.1178736517719567</v>
          </cell>
          <cell r="H59">
            <v>1.0665236051502147</v>
          </cell>
          <cell r="I59">
            <v>1.3004418262150221</v>
          </cell>
          <cell r="J59">
            <v>1.2337020940339787</v>
          </cell>
          <cell r="K59">
            <v>1.0629470672389127</v>
          </cell>
          <cell r="L59">
            <v>1.1606319947333772</v>
          </cell>
          <cell r="M59">
            <v>1.3120689655172413</v>
          </cell>
          <cell r="N59">
            <v>1.3301631059039742</v>
          </cell>
          <cell r="O59">
            <v>0.93700787401574803</v>
          </cell>
          <cell r="P59">
            <v>0.57830985915492961</v>
          </cell>
          <cell r="Q59">
            <v>0.79738321201511109</v>
          </cell>
          <cell r="R59">
            <v>1.3438818565400843</v>
          </cell>
          <cell r="S59">
            <v>1.6232159847764034</v>
          </cell>
          <cell r="T59">
            <v>1.8953922789539228</v>
          </cell>
          <cell r="U59">
            <v>2.9160839160839163</v>
          </cell>
          <cell r="V59">
            <v>1.1968253968253968</v>
          </cell>
          <cell r="W59">
            <v>1.4723593287265551</v>
          </cell>
          <cell r="X59">
            <v>0.92596229788131756</v>
          </cell>
        </row>
        <row r="60">
          <cell r="A60">
            <v>2005</v>
          </cell>
          <cell r="B60">
            <v>1</v>
          </cell>
          <cell r="C60">
            <v>1.3437053500555645</v>
          </cell>
          <cell r="D60">
            <v>1.2298784018529243</v>
          </cell>
          <cell r="E60">
            <v>0.16367713004484305</v>
          </cell>
          <cell r="F60">
            <v>1.0655078062127796</v>
          </cell>
          <cell r="G60">
            <v>1.1137977355593935</v>
          </cell>
          <cell r="H60">
            <v>1.0711206896551726</v>
          </cell>
          <cell r="I60">
            <v>1.2867030965391619</v>
          </cell>
          <cell r="J60">
            <v>1.2337020940339787</v>
          </cell>
          <cell r="K60">
            <v>1.0999259807549964</v>
          </cell>
          <cell r="L60">
            <v>1.1638884304340651</v>
          </cell>
          <cell r="M60">
            <v>1.2841301727601446</v>
          </cell>
          <cell r="N60">
            <v>1.3124348338546623</v>
          </cell>
          <cell r="O60">
            <v>0.94133157547791713</v>
          </cell>
          <cell r="P60">
            <v>0.60382352941176465</v>
          </cell>
          <cell r="Q60">
            <v>0.80780360309903854</v>
          </cell>
          <cell r="R60">
            <v>1.3438818565400843</v>
          </cell>
          <cell r="S60">
            <v>1.6232159847764034</v>
          </cell>
          <cell r="T60">
            <v>1.8953922789539228</v>
          </cell>
          <cell r="U60">
            <v>2.9160839160839163</v>
          </cell>
          <cell r="V60">
            <v>1.1968253968253968</v>
          </cell>
          <cell r="W60">
            <v>1.3984997655883733</v>
          </cell>
          <cell r="X60">
            <v>0.95111638847971225</v>
          </cell>
        </row>
        <row r="61">
          <cell r="A61" t="str">
            <v>2004.Q4</v>
          </cell>
          <cell r="B61">
            <v>1</v>
          </cell>
          <cell r="C61">
            <v>1.4041141340411414</v>
          </cell>
          <cell r="D61">
            <v>1.2680597014925374</v>
          </cell>
          <cell r="E61">
            <v>0.12903225806451613</v>
          </cell>
          <cell r="F61">
            <v>1.0781758957654723</v>
          </cell>
          <cell r="G61">
            <v>1.1256788207913111</v>
          </cell>
          <cell r="H61">
            <v>1.0688172043010753</v>
          </cell>
          <cell r="I61">
            <v>1.3152929493545182</v>
          </cell>
          <cell r="J61">
            <v>1.3041662315965332</v>
          </cell>
          <cell r="K61">
            <v>1.0464788732394368</v>
          </cell>
          <cell r="L61">
            <v>1.1613965744400527</v>
          </cell>
          <cell r="M61">
            <v>1.3384422110552763</v>
          </cell>
          <cell r="N61">
            <v>1.3590104680092003</v>
          </cell>
          <cell r="O61">
            <v>0.93577981651376163</v>
          </cell>
          <cell r="P61">
            <v>0.56634482758620686</v>
          </cell>
          <cell r="Q61">
            <v>0.7929265164009528</v>
          </cell>
          <cell r="R61">
            <v>1.4330708661417322</v>
          </cell>
          <cell r="S61">
            <v>1.7863874345549737</v>
          </cell>
          <cell r="T61">
            <v>2.1346423562412342</v>
          </cell>
          <cell r="U61">
            <v>3.2076923076923078</v>
          </cell>
          <cell r="V61">
            <v>1.1599999999999999</v>
          </cell>
          <cell r="W61">
            <v>1.4989949748743718</v>
          </cell>
          <cell r="X61">
            <v>0.92907170829087582</v>
          </cell>
        </row>
        <row r="62">
          <cell r="A62" t="str">
            <v>2004.Q3</v>
          </cell>
          <cell r="B62">
            <v>1</v>
          </cell>
          <cell r="C62">
            <v>1.4069148936170213</v>
          </cell>
          <cell r="D62">
            <v>1.2849364791288567</v>
          </cell>
          <cell r="E62">
            <v>0.12021407986825855</v>
          </cell>
          <cell r="F62">
            <v>1.0795825179386822</v>
          </cell>
          <cell r="G62">
            <v>1.13006230529595</v>
          </cell>
          <cell r="H62">
            <v>1.0441176470588236</v>
          </cell>
          <cell r="I62">
            <v>1.3298192771084336</v>
          </cell>
          <cell r="J62">
            <v>1.3041662315965332</v>
          </cell>
          <cell r="K62">
            <v>1.1189759036144575</v>
          </cell>
          <cell r="L62">
            <v>1.1976902173913044</v>
          </cell>
          <cell r="M62">
            <v>1.3725843854676629</v>
          </cell>
          <cell r="N62">
            <v>1.3984639165298041</v>
          </cell>
          <cell r="O62">
            <v>0.92667099286177812</v>
          </cell>
          <cell r="P62">
            <v>0.55486486486486486</v>
          </cell>
          <cell r="Q62">
            <v>0.77413006530101069</v>
          </cell>
          <cell r="R62">
            <v>1.4330708661417322</v>
          </cell>
          <cell r="S62">
            <v>1.7863874345549737</v>
          </cell>
          <cell r="T62">
            <v>2.1346423562412342</v>
          </cell>
          <cell r="U62">
            <v>3.2076923076923078</v>
          </cell>
          <cell r="V62">
            <v>1.1599999999999999</v>
          </cell>
          <cell r="W62">
            <v>1.5416020671834625</v>
          </cell>
          <cell r="X62">
            <v>0.89357917685716037</v>
          </cell>
        </row>
        <row r="63">
          <cell r="A63" t="str">
            <v>2004.Q2</v>
          </cell>
          <cell r="B63">
            <v>1</v>
          </cell>
          <cell r="C63">
            <v>1.4249158249158249</v>
          </cell>
          <cell r="D63">
            <v>1.2935444579780757</v>
          </cell>
          <cell r="E63">
            <v>0.11726907630522089</v>
          </cell>
          <cell r="F63">
            <v>1.0809928151534944</v>
          </cell>
          <cell r="G63">
            <v>1.13006230529595</v>
          </cell>
          <cell r="H63">
            <v>1.0474183350895678</v>
          </cell>
          <cell r="I63">
            <v>1.3480916030534349</v>
          </cell>
          <cell r="J63">
            <v>1.3041662315965332</v>
          </cell>
          <cell r="K63">
            <v>1.0934510669610007</v>
          </cell>
          <cell r="L63">
            <v>1.1936357481381179</v>
          </cell>
          <cell r="M63">
            <v>1.4046761009053352</v>
          </cell>
          <cell r="N63">
            <v>1.4454540915672274</v>
          </cell>
          <cell r="O63">
            <v>0.92968750000000011</v>
          </cell>
          <cell r="P63">
            <v>0.54746666666666666</v>
          </cell>
          <cell r="Q63">
            <v>0.76679071415913524</v>
          </cell>
          <cell r="R63">
            <v>1.4330708661417322</v>
          </cell>
          <cell r="S63">
            <v>1.7863874345549737</v>
          </cell>
          <cell r="T63">
            <v>2.1346423562412342</v>
          </cell>
          <cell r="U63">
            <v>3.2076923076923078</v>
          </cell>
          <cell r="V63">
            <v>1.1599999999999999</v>
          </cell>
          <cell r="W63">
            <v>1.6891279728199322</v>
          </cell>
          <cell r="X63">
            <v>0.8869042139496206</v>
          </cell>
        </row>
        <row r="64">
          <cell r="A64" t="str">
            <v>2004.Q1</v>
          </cell>
          <cell r="B64">
            <v>1</v>
          </cell>
          <cell r="C64">
            <v>1.4355495251017638</v>
          </cell>
          <cell r="D64">
            <v>1.3078817733990147</v>
          </cell>
          <cell r="E64">
            <v>0.11624203821656051</v>
          </cell>
          <cell r="F64">
            <v>1.0795825179386822</v>
          </cell>
          <cell r="G64">
            <v>1.1318252730109204</v>
          </cell>
          <cell r="H64">
            <v>1.054082714740191</v>
          </cell>
          <cell r="I64">
            <v>1.3529111338100099</v>
          </cell>
          <cell r="J64">
            <v>1.3041662315965332</v>
          </cell>
          <cell r="K64">
            <v>1.0815138282387189</v>
          </cell>
          <cell r="L64">
            <v>1.1928281461434371</v>
          </cell>
          <cell r="M64">
            <v>1.41025414754677</v>
          </cell>
          <cell r="N64">
            <v>1.460327868852459</v>
          </cell>
          <cell r="O64">
            <v>0.92908262849707235</v>
          </cell>
          <cell r="P64">
            <v>0.53673202614379079</v>
          </cell>
          <cell r="Q64">
            <v>0.75932262876195489</v>
          </cell>
          <cell r="R64">
            <v>1.4330708661417322</v>
          </cell>
          <cell r="S64">
            <v>1.7863874345549737</v>
          </cell>
          <cell r="T64">
            <v>2.1346423562412342</v>
          </cell>
          <cell r="U64">
            <v>3.2076923076923078</v>
          </cell>
          <cell r="V64">
            <v>1.1599999999999999</v>
          </cell>
          <cell r="W64">
            <v>1.7516147974163241</v>
          </cell>
          <cell r="X64">
            <v>0.89399121414366411</v>
          </cell>
        </row>
        <row r="65">
          <cell r="A65">
            <v>2004</v>
          </cell>
          <cell r="B65">
            <v>1</v>
          </cell>
          <cell r="C65">
            <v>1.4177554438860971</v>
          </cell>
          <cell r="D65">
            <v>1.2826086956521741</v>
          </cell>
          <cell r="E65">
            <v>0.12243186582809223</v>
          </cell>
          <cell r="F65">
            <v>1.0795825179386822</v>
          </cell>
          <cell r="G65">
            <v>1.1294026075111889</v>
          </cell>
          <cell r="H65">
            <v>1.0608324439701173</v>
          </cell>
          <cell r="I65">
            <v>1.3363601967461218</v>
          </cell>
          <cell r="J65">
            <v>1.3041662315965332</v>
          </cell>
          <cell r="K65">
            <v>1.0886446886446886</v>
          </cell>
          <cell r="L65">
            <v>1.1862068965517243</v>
          </cell>
          <cell r="M65">
            <v>1.3808865462714939</v>
          </cell>
          <cell r="N65">
            <v>1.4146591741998533</v>
          </cell>
          <cell r="O65">
            <v>0.92968750000000011</v>
          </cell>
          <cell r="P65">
            <v>0.55486486486486486</v>
          </cell>
          <cell r="Q65">
            <v>0.77607389471796251</v>
          </cell>
          <cell r="R65">
            <v>1.4330708661417322</v>
          </cell>
          <cell r="S65">
            <v>1.7863874345549737</v>
          </cell>
          <cell r="T65">
            <v>2.1346423562412342</v>
          </cell>
          <cell r="U65">
            <v>3.2076923076923078</v>
          </cell>
          <cell r="V65">
            <v>1.1599999999999999</v>
          </cell>
          <cell r="W65">
            <v>1.592632140950347</v>
          </cell>
          <cell r="X65">
            <v>0.90081769049119143</v>
          </cell>
        </row>
        <row r="66">
          <cell r="A66" t="str">
            <v>2003.Q4</v>
          </cell>
          <cell r="B66">
            <v>1</v>
          </cell>
          <cell r="C66">
            <v>1.4365241004752205</v>
          </cell>
          <cell r="D66">
            <v>1.3062730627306274</v>
          </cell>
          <cell r="E66">
            <v>0.11222136817832437</v>
          </cell>
          <cell r="F66">
            <v>1.0859580052493438</v>
          </cell>
          <cell r="G66">
            <v>1.1461295418641391</v>
          </cell>
          <cell r="H66">
            <v>1.050739957716702</v>
          </cell>
          <cell r="I66">
            <v>1.3697001034126162</v>
          </cell>
          <cell r="J66">
            <v>1.3378320479862895</v>
          </cell>
          <cell r="K66">
            <v>1.0561478322672353</v>
          </cell>
          <cell r="L66">
            <v>1.1856086079354407</v>
          </cell>
          <cell r="M66">
            <v>1.4209122432648704</v>
          </cell>
          <cell r="N66">
            <v>1.5035575175279148</v>
          </cell>
          <cell r="O66">
            <v>0.91304347826086962</v>
          </cell>
          <cell r="P66">
            <v>0.52641025641025641</v>
          </cell>
          <cell r="Q66">
            <v>0.75278357689631181</v>
          </cell>
          <cell r="R66">
            <v>1.474537037037037</v>
          </cell>
          <cell r="S66">
            <v>1.8809261300992282</v>
          </cell>
          <cell r="T66">
            <v>2.2316715542521992</v>
          </cell>
          <cell r="U66">
            <v>3.264187866927593</v>
          </cell>
          <cell r="V66">
            <v>1.3135888501742161</v>
          </cell>
          <cell r="W66">
            <v>1.7630023640661943</v>
          </cell>
          <cell r="X66">
            <v>0.89787362912984048</v>
          </cell>
        </row>
        <row r="67">
          <cell r="A67" t="str">
            <v>2003.Q3</v>
          </cell>
          <cell r="B67">
            <v>1</v>
          </cell>
          <cell r="C67">
            <v>1.4365241004752205</v>
          </cell>
          <cell r="D67">
            <v>1.307076923076923</v>
          </cell>
          <cell r="E67">
            <v>0.11035525321239606</v>
          </cell>
          <cell r="F67">
            <v>1.0895325872284396</v>
          </cell>
          <cell r="G67">
            <v>1.1461295418641391</v>
          </cell>
          <cell r="H67">
            <v>0.99300699300699313</v>
          </cell>
          <cell r="I67">
            <v>1.3796875</v>
          </cell>
          <cell r="J67">
            <v>1.3378320479862895</v>
          </cell>
          <cell r="K67">
            <v>1.1291793313069909</v>
          </cell>
          <cell r="L67">
            <v>1.2217602217602217</v>
          </cell>
          <cell r="M67">
            <v>1.4266202463845741</v>
          </cell>
          <cell r="N67">
            <v>1.5206155785492934</v>
          </cell>
          <cell r="O67">
            <v>0.89924433249370272</v>
          </cell>
          <cell r="P67">
            <v>0.51324999999999998</v>
          </cell>
          <cell r="Q67">
            <v>0.74500688705234164</v>
          </cell>
          <cell r="R67">
            <v>1.474537037037037</v>
          </cell>
          <cell r="S67">
            <v>1.8809261300992282</v>
          </cell>
          <cell r="T67">
            <v>2.2316715542521992</v>
          </cell>
          <cell r="U67">
            <v>3.264187866927593</v>
          </cell>
          <cell r="V67">
            <v>1.3135888501742161</v>
          </cell>
          <cell r="W67">
            <v>1.7713776722090262</v>
          </cell>
          <cell r="X67">
            <v>0.8791823974606241</v>
          </cell>
        </row>
        <row r="68">
          <cell r="A68" t="str">
            <v>2003.Q2</v>
          </cell>
          <cell r="B68">
            <v>1</v>
          </cell>
          <cell r="C68">
            <v>1.4355495251017638</v>
          </cell>
          <cell r="D68">
            <v>1.309494451294698</v>
          </cell>
          <cell r="E68">
            <v>0.10614322064703742</v>
          </cell>
          <cell r="F68">
            <v>1.0902503293807642</v>
          </cell>
          <cell r="G68">
            <v>1.1461295418641391</v>
          </cell>
          <cell r="H68">
            <v>0.99899497487437194</v>
          </cell>
          <cell r="I68">
            <v>1.3942105263157893</v>
          </cell>
          <cell r="J68">
            <v>1.3378320479862895</v>
          </cell>
          <cell r="K68">
            <v>1.1089552238805971</v>
          </cell>
          <cell r="L68">
            <v>1.2167011732229125</v>
          </cell>
          <cell r="M68">
            <v>1.4314761734145465</v>
          </cell>
          <cell r="N68">
            <v>1.5253424657534247</v>
          </cell>
          <cell r="O68">
            <v>0.87876923076923086</v>
          </cell>
          <cell r="P68">
            <v>0.49173652694610781</v>
          </cell>
          <cell r="Q68">
            <v>0.73469734272858467</v>
          </cell>
          <cell r="R68">
            <v>1.474537037037037</v>
          </cell>
          <cell r="S68">
            <v>1.8809261300992282</v>
          </cell>
          <cell r="T68">
            <v>2.2316715542521992</v>
          </cell>
          <cell r="U68">
            <v>3.264187866927593</v>
          </cell>
          <cell r="V68">
            <v>1.3135888501742161</v>
          </cell>
          <cell r="W68">
            <v>1.77243018419489</v>
          </cell>
          <cell r="X68">
            <v>0.87552941155775454</v>
          </cell>
        </row>
        <row r="69">
          <cell r="A69" t="str">
            <v>2003.Q1</v>
          </cell>
          <cell r="B69">
            <v>1</v>
          </cell>
          <cell r="C69">
            <v>1.4355495251017638</v>
          </cell>
          <cell r="D69">
            <v>1.3119209388511426</v>
          </cell>
          <cell r="E69">
            <v>9.7365788596198738E-2</v>
          </cell>
          <cell r="F69">
            <v>1.0895325872284396</v>
          </cell>
          <cell r="G69">
            <v>1.1461295418641391</v>
          </cell>
          <cell r="H69">
            <v>1.0081135902636917</v>
          </cell>
          <cell r="I69">
            <v>1.4038155802861685</v>
          </cell>
          <cell r="J69">
            <v>1.3378320479862895</v>
          </cell>
          <cell r="K69">
            <v>1.0950626381724393</v>
          </cell>
          <cell r="L69">
            <v>1.2133516861665519</v>
          </cell>
          <cell r="M69">
            <v>1.4357200610906478</v>
          </cell>
          <cell r="N69">
            <v>1.5251014065216246</v>
          </cell>
          <cell r="O69">
            <v>0.85972305839855523</v>
          </cell>
          <cell r="P69">
            <v>0.4802339181286549</v>
          </cell>
          <cell r="Q69">
            <v>0.71996672212978363</v>
          </cell>
          <cell r="R69">
            <v>1.474537037037037</v>
          </cell>
          <cell r="S69">
            <v>1.8809261300992282</v>
          </cell>
          <cell r="T69">
            <v>2.2316715542521992</v>
          </cell>
          <cell r="U69">
            <v>3.264187866927593</v>
          </cell>
          <cell r="V69">
            <v>1.3135888501742161</v>
          </cell>
          <cell r="W69">
            <v>1.76508875739645</v>
          </cell>
          <cell r="X69">
            <v>0.85071343862032178</v>
          </cell>
        </row>
        <row r="70">
          <cell r="A70">
            <v>2003</v>
          </cell>
          <cell r="B70">
            <v>1</v>
          </cell>
          <cell r="C70">
            <v>1.4360366474380724</v>
          </cell>
          <cell r="D70">
            <v>1.3086876155268021</v>
          </cell>
          <cell r="E70">
            <v>0.10859055410933434</v>
          </cell>
          <cell r="F70">
            <v>1.0888157894736841</v>
          </cell>
          <cell r="G70">
            <v>1.1461295418641391</v>
          </cell>
          <cell r="H70">
            <v>1.0163599182004091</v>
          </cell>
          <cell r="I70">
            <v>1.3867294856694148</v>
          </cell>
          <cell r="J70">
            <v>1.3378320479862895</v>
          </cell>
          <cell r="K70">
            <v>1.0999259807549964</v>
          </cell>
          <cell r="L70">
            <v>1.2091906721536352</v>
          </cell>
          <cell r="M70">
            <v>1.4286608260325406</v>
          </cell>
          <cell r="N70">
            <v>1.5186214855224505</v>
          </cell>
          <cell r="O70">
            <v>0.89305816135084437</v>
          </cell>
          <cell r="P70">
            <v>0.51006211180124217</v>
          </cell>
          <cell r="Q70">
            <v>0.74168666438121356</v>
          </cell>
          <cell r="R70">
            <v>1.474537037037037</v>
          </cell>
          <cell r="S70">
            <v>1.8809261300992282</v>
          </cell>
          <cell r="T70">
            <v>2.2316715542521992</v>
          </cell>
          <cell r="U70">
            <v>3.264187866927593</v>
          </cell>
          <cell r="V70">
            <v>1.3135888501742161</v>
          </cell>
          <cell r="W70">
            <v>1.76718009478673</v>
          </cell>
          <cell r="X70">
            <v>0.87554852783479042</v>
          </cell>
        </row>
        <row r="71">
          <cell r="A71">
            <v>2002</v>
          </cell>
          <cell r="B71">
            <v>1</v>
          </cell>
          <cell r="C71">
            <v>1.442645304244077</v>
          </cell>
          <cell r="D71">
            <v>1.3200745804847731</v>
          </cell>
          <cell r="E71">
            <v>8.6904761904761901E-2</v>
          </cell>
          <cell r="F71">
            <v>1.0920488287693833</v>
          </cell>
          <cell r="G71">
            <v>1.1612645058023208</v>
          </cell>
          <cell r="H71">
            <v>0.96692607003891051</v>
          </cell>
          <cell r="I71">
            <v>1.4249596557288866</v>
          </cell>
          <cell r="J71">
            <v>1.3546637744034706</v>
          </cell>
          <cell r="K71">
            <v>1.1015567086730911</v>
          </cell>
          <cell r="L71">
            <v>1.2160717365062943</v>
          </cell>
          <cell r="M71">
            <v>1.4528181818181818</v>
          </cell>
          <cell r="N71">
            <v>1.5543326532803607</v>
          </cell>
          <cell r="O71">
            <v>0.81740125930166008</v>
          </cell>
          <cell r="P71">
            <v>0.44874316939890707</v>
          </cell>
          <cell r="Q71">
            <v>0.6756187055976266</v>
          </cell>
          <cell r="R71">
            <v>1.5023584905660377</v>
          </cell>
          <cell r="S71">
            <v>1.914702581369248</v>
          </cell>
          <cell r="T71">
            <v>2.2481536189069424</v>
          </cell>
          <cell r="U71">
            <v>3.3293413173652695</v>
          </cell>
          <cell r="V71">
            <v>1.3937153419593347</v>
          </cell>
          <cell r="W71">
            <v>1.7862275449101799</v>
          </cell>
          <cell r="X71">
            <v>0.82101551458722255</v>
          </cell>
        </row>
        <row r="72">
          <cell r="A72">
            <v>2001</v>
          </cell>
          <cell r="B72">
            <v>1</v>
          </cell>
          <cell r="C72">
            <v>1.44190800681431</v>
          </cell>
          <cell r="D72">
            <v>1.3250155957579537</v>
          </cell>
          <cell r="E72">
            <v>6.7623899953682259E-2</v>
          </cell>
          <cell r="F72">
            <v>1.0987551867219918</v>
          </cell>
          <cell r="G72">
            <v>1.1840065279477763</v>
          </cell>
          <cell r="H72">
            <v>0.95761078998073235</v>
          </cell>
          <cell r="I72">
            <v>1.4435967302452315</v>
          </cell>
          <cell r="J72">
            <v>1.3598258029395753</v>
          </cell>
          <cell r="K72">
            <v>1.0799418604651163</v>
          </cell>
          <cell r="L72">
            <v>1.2114756914619482</v>
          </cell>
          <cell r="M72">
            <v>1.4615877080665811</v>
          </cell>
          <cell r="N72">
            <v>1.5850533807829181</v>
          </cell>
          <cell r="O72">
            <v>0.72671755725190845</v>
          </cell>
          <cell r="P72">
            <v>0.38553990610328637</v>
          </cell>
          <cell r="Q72">
            <v>0.60776739939602498</v>
          </cell>
          <cell r="R72">
            <v>1.5593635250917992</v>
          </cell>
          <cell r="S72">
            <v>1.9768250289687137</v>
          </cell>
          <cell r="T72">
            <v>2.258160237388724</v>
          </cell>
          <cell r="U72">
            <v>3.4750000000000001</v>
          </cell>
          <cell r="V72">
            <v>1.6180257510729614</v>
          </cell>
          <cell r="W72">
            <v>1.8133738601823708</v>
          </cell>
          <cell r="X72">
            <v>0.84078968152852085</v>
          </cell>
        </row>
        <row r="73">
          <cell r="A73">
            <v>2000</v>
          </cell>
          <cell r="B73">
            <v>1</v>
          </cell>
          <cell r="C73">
            <v>1.4480752780153978</v>
          </cell>
          <cell r="D73">
            <v>1.3409090909090908</v>
          </cell>
          <cell r="E73">
            <v>4.7696831100947405E-2</v>
          </cell>
          <cell r="F73">
            <v>1.1287297527706734</v>
          </cell>
          <cell r="G73">
            <v>1.2001654259718777</v>
          </cell>
          <cell r="H73">
            <v>0.96411251212415139</v>
          </cell>
          <cell r="I73">
            <v>1.4957651044607565</v>
          </cell>
          <cell r="J73">
            <v>1.3714724936861753</v>
          </cell>
          <cell r="K73">
            <v>1.0713770728190339</v>
          </cell>
          <cell r="L73">
            <v>1.2253692441355344</v>
          </cell>
          <cell r="M73">
            <v>1.4738540994189799</v>
          </cell>
          <cell r="N73">
            <v>1.6012721238938052</v>
          </cell>
          <cell r="O73">
            <v>0.68097281831187417</v>
          </cell>
          <cell r="P73">
            <v>0.31706563706563706</v>
          </cell>
          <cell r="Q73">
            <v>0.61964771588142631</v>
          </cell>
          <cell r="R73">
            <v>1.5875389408099689</v>
          </cell>
          <cell r="S73">
            <v>2.0492492492492493</v>
          </cell>
          <cell r="T73">
            <v>2.2682563338301045</v>
          </cell>
          <cell r="U73">
            <v>3.556503198294243</v>
          </cell>
          <cell r="V73">
            <v>1.7494199535962878</v>
          </cell>
          <cell r="W73">
            <v>1.8424953675108091</v>
          </cell>
          <cell r="X73">
            <v>0.83966816143337608</v>
          </cell>
        </row>
        <row r="74">
          <cell r="A74">
            <v>1999</v>
          </cell>
          <cell r="B74">
            <v>1</v>
          </cell>
          <cell r="C74">
            <v>1.4505569837189374</v>
          </cell>
          <cell r="D74">
            <v>1.3563218390804599</v>
          </cell>
          <cell r="E74">
            <v>3.8486885461974429E-2</v>
          </cell>
          <cell r="F74">
            <v>1.1447345668338231</v>
          </cell>
          <cell r="G74">
            <v>1.2195839462071865</v>
          </cell>
          <cell r="H74">
            <v>0.99699097291875638</v>
          </cell>
          <cell r="I74">
            <v>1.5378809869375907</v>
          </cell>
          <cell r="J74">
            <v>1.3938176542796563</v>
          </cell>
          <cell r="K74">
            <v>1.0799418604651163</v>
          </cell>
          <cell r="L74">
            <v>1.2413307516282348</v>
          </cell>
          <cell r="M74">
            <v>1.50056338028169</v>
          </cell>
          <cell r="N74">
            <v>1.6775408506200022</v>
          </cell>
          <cell r="O74">
            <v>0.6803239637922821</v>
          </cell>
          <cell r="P74">
            <v>0.26924590163934425</v>
          </cell>
          <cell r="Q74">
            <v>0.68098835379288636</v>
          </cell>
          <cell r="R74">
            <v>1.616751269035533</v>
          </cell>
          <cell r="S74">
            <v>2.1691036236490784</v>
          </cell>
          <cell r="T74">
            <v>2.314828897338403</v>
          </cell>
          <cell r="U74">
            <v>3.5717344753747322</v>
          </cell>
          <cell r="V74">
            <v>1.7293577981651376</v>
          </cell>
          <cell r="W74">
            <v>1.8597256857855362</v>
          </cell>
          <cell r="X74">
            <v>0.82760071036504101</v>
          </cell>
        </row>
        <row r="75">
          <cell r="A75">
            <v>1998</v>
          </cell>
          <cell r="B75">
            <v>1</v>
          </cell>
          <cell r="C75">
            <v>1.4520500943558072</v>
          </cell>
          <cell r="D75">
            <v>1.3685567010309281</v>
          </cell>
          <cell r="E75">
            <v>2.5051475634866163E-2</v>
          </cell>
          <cell r="F75">
            <v>1.1559280600663524</v>
          </cell>
          <cell r="G75">
            <v>1.2059006856430501</v>
          </cell>
          <cell r="H75">
            <v>1.0030272452068618</v>
          </cell>
          <cell r="I75">
            <v>1.5504828797190517</v>
          </cell>
          <cell r="J75">
            <v>1.3967792440169984</v>
          </cell>
          <cell r="K75">
            <v>1.0862573099415205</v>
          </cell>
          <cell r="L75">
            <v>1.2459363957597174</v>
          </cell>
          <cell r="M75">
            <v>1.5050857035223206</v>
          </cell>
          <cell r="N75">
            <v>1.7214294208586038</v>
          </cell>
          <cell r="O75">
            <v>0.66480446927374304</v>
          </cell>
          <cell r="P75">
            <v>0.20581453634085214</v>
          </cell>
          <cell r="Q75">
            <v>0.74130546513619999</v>
          </cell>
          <cell r="R75">
            <v>1.6396396396396395</v>
          </cell>
          <cell r="S75">
            <v>2.1192546583850933</v>
          </cell>
          <cell r="T75">
            <v>2.3688715953307393</v>
          </cell>
          <cell r="U75">
            <v>3.5909580193756727</v>
          </cell>
          <cell r="V75">
            <v>1.6736958934517203</v>
          </cell>
          <cell r="W75">
            <v>1.8796471329552618</v>
          </cell>
          <cell r="X75">
            <v>0.83544624335918294</v>
          </cell>
        </row>
        <row r="76">
          <cell r="A76">
            <v>1997</v>
          </cell>
          <cell r="B76">
            <v>1</v>
          </cell>
          <cell r="C76">
            <v>1.4638533379453476</v>
          </cell>
          <cell r="D76">
            <v>1.3765392093324691</v>
          </cell>
          <cell r="E76">
            <v>1.4963615865532439E-2</v>
          </cell>
          <cell r="F76">
            <v>1.1669310770315531</v>
          </cell>
          <cell r="G76">
            <v>1.2116910229645093</v>
          </cell>
          <cell r="H76" t="e">
            <v>#N/A</v>
          </cell>
          <cell r="I76">
            <v>1.5600706713780919</v>
          </cell>
          <cell r="J76">
            <v>1.4079585165144854</v>
          </cell>
          <cell r="K76">
            <v>1.0713770728190339</v>
          </cell>
          <cell r="L76">
            <v>1.2415492957746479</v>
          </cell>
          <cell r="M76">
            <v>1.5180963237389569</v>
          </cell>
          <cell r="N76">
            <v>1.7632620744259697</v>
          </cell>
          <cell r="O76">
            <v>0.66418604651162794</v>
          </cell>
          <cell r="P76">
            <v>0.16391217564870258</v>
          </cell>
          <cell r="Q76">
            <v>0.78104693140794224</v>
          </cell>
          <cell r="R76">
            <v>1.6631853785900783</v>
          </cell>
          <cell r="S76">
            <v>2.1774090619017232</v>
          </cell>
          <cell r="T76">
            <v>2.4139571768437746</v>
          </cell>
          <cell r="U76">
            <v>3.66996699669967</v>
          </cell>
          <cell r="V76">
            <v>1.72737686139748</v>
          </cell>
          <cell r="W76">
            <v>1.9207984546039922</v>
          </cell>
          <cell r="X76">
            <v>0.85992252247704692</v>
          </cell>
        </row>
        <row r="77">
          <cell r="A77">
            <v>1996</v>
          </cell>
          <cell r="B77">
            <v>1</v>
          </cell>
          <cell r="C77">
            <v>1.4525484812081688</v>
          </cell>
          <cell r="D77">
            <v>1.4001318391562296</v>
          </cell>
          <cell r="E77">
            <v>1.008635578583765E-2</v>
          </cell>
          <cell r="F77">
            <v>1.1910759265922994</v>
          </cell>
          <cell r="G77">
            <v>1.2262835410944433</v>
          </cell>
          <cell r="H77" t="e">
            <v>#N/A</v>
          </cell>
          <cell r="I77">
            <v>1.5805489260143197</v>
          </cell>
          <cell r="J77">
            <v>1.4244981751824819</v>
          </cell>
          <cell r="K77">
            <v>1.0584045584045583</v>
          </cell>
          <cell r="L77">
            <v>1.2426431718061675</v>
          </cell>
          <cell r="M77">
            <v>1.5425675675675674</v>
          </cell>
          <cell r="N77">
            <v>1.8128365685660612</v>
          </cell>
          <cell r="O77">
            <v>0.65806451612903227</v>
          </cell>
          <cell r="P77">
            <v>0.14356643356643356</v>
          </cell>
          <cell r="Q77">
            <v>0.83363837780560646</v>
          </cell>
          <cell r="R77">
            <v>1.7123655913978495</v>
          </cell>
          <cell r="S77">
            <v>2.2271540469973892</v>
          </cell>
          <cell r="T77">
            <v>2.4391025641025643</v>
          </cell>
          <cell r="U77">
            <v>3.5338983050847457</v>
          </cell>
          <cell r="V77">
            <v>1.8457772337821297</v>
          </cell>
          <cell r="W77">
            <v>1.9535036018336611</v>
          </cell>
          <cell r="X77">
            <v>0.86662492109936684</v>
          </cell>
        </row>
        <row r="78">
          <cell r="A78">
            <v>1995</v>
          </cell>
          <cell r="B78">
            <v>1</v>
          </cell>
          <cell r="C78">
            <v>1.4513031550068585</v>
          </cell>
          <cell r="D78">
            <v>1.4331983805668018</v>
          </cell>
          <cell r="E78">
            <v>6.977966830760407E-3</v>
          </cell>
          <cell r="F78">
            <v>1.1503040834057341</v>
          </cell>
          <cell r="G78">
            <v>1.2127037191809444</v>
          </cell>
          <cell r="H78" t="e">
            <v>#N/A</v>
          </cell>
          <cell r="I78">
            <v>1.5441562226756045</v>
          </cell>
          <cell r="J78">
            <v>1.4471092573282354</v>
          </cell>
          <cell r="K78">
            <v>1.0682961897915169</v>
          </cell>
          <cell r="L78">
            <v>1.2436293095846929</v>
          </cell>
          <cell r="M78">
            <v>1.5661505292042335</v>
          </cell>
          <cell r="N78">
            <v>1.8378086713641846</v>
          </cell>
          <cell r="O78">
            <v>0.65175718849840258</v>
          </cell>
          <cell r="P78">
            <v>0.12871473354231974</v>
          </cell>
          <cell r="Q78">
            <v>0.85742593876944417</v>
          </cell>
          <cell r="R78">
            <v>1.7596685082872927</v>
          </cell>
          <cell r="S78">
            <v>2.2731512325116587</v>
          </cell>
          <cell r="T78">
            <v>2.493038493038493</v>
          </cell>
          <cell r="U78">
            <v>3.4713839750260145</v>
          </cell>
          <cell r="V78">
            <v>1.885</v>
          </cell>
          <cell r="W78">
            <v>1.9715796430931922</v>
          </cell>
          <cell r="X78">
            <v>0.85019338831594959</v>
          </cell>
        </row>
        <row r="79">
          <cell r="A79">
            <v>1994</v>
          </cell>
          <cell r="B79">
            <v>1</v>
          </cell>
          <cell r="C79">
            <v>1.4581789990524592</v>
          </cell>
          <cell r="D79">
            <v>1.4678645473393228</v>
          </cell>
          <cell r="E79">
            <v>5.6173290754491945E-3</v>
          </cell>
          <cell r="F79">
            <v>1.1788798860297391</v>
          </cell>
          <cell r="G79">
            <v>1.2189436102068676</v>
          </cell>
          <cell r="H79" t="e">
            <v>#N/A</v>
          </cell>
          <cell r="I79">
            <v>1.5702430349733254</v>
          </cell>
          <cell r="J79">
            <v>1.4893870736942523</v>
          </cell>
          <cell r="K79">
            <v>1.0768115942028986</v>
          </cell>
          <cell r="L79">
            <v>1.2420959929546456</v>
          </cell>
          <cell r="M79">
            <v>1.6224365482233503</v>
          </cell>
          <cell r="N79">
            <v>1.8996719160104987</v>
          </cell>
          <cell r="O79">
            <v>0.65625000000000011</v>
          </cell>
          <cell r="P79">
            <v>0.11405555555555555</v>
          </cell>
          <cell r="Q79">
            <v>0.87458312278928751</v>
          </cell>
          <cell r="R79">
            <v>1.8213009292351681</v>
          </cell>
          <cell r="S79">
            <v>2.4232954545454546</v>
          </cell>
          <cell r="T79">
            <v>2.5906382978723403</v>
          </cell>
          <cell r="U79">
            <v>3.4215384615384616</v>
          </cell>
          <cell r="V79">
            <v>1.8594327990135635</v>
          </cell>
          <cell r="W79">
            <v>2.0487637362637363</v>
          </cell>
          <cell r="X79">
            <v>0.88183758381145827</v>
          </cell>
        </row>
        <row r="80">
          <cell r="A80">
            <v>1993</v>
          </cell>
          <cell r="B80">
            <v>1</v>
          </cell>
          <cell r="C80">
            <v>1.5269709543568466</v>
          </cell>
          <cell r="D80">
            <v>1.5117437722419929</v>
          </cell>
          <cell r="E80">
            <v>4.9713128011304635E-3</v>
          </cell>
          <cell r="F80">
            <v>1.2672281776416539</v>
          </cell>
          <cell r="G80">
            <v>1.2725279543959658</v>
          </cell>
          <cell r="H80" t="e">
            <v>#N/A</v>
          </cell>
          <cell r="I80">
            <v>1.7112403100775191</v>
          </cell>
          <cell r="J80">
            <v>1.5267082263781933</v>
          </cell>
          <cell r="K80">
            <v>1.1156156156156156</v>
          </cell>
          <cell r="L80">
            <v>1.3183772667788369</v>
          </cell>
          <cell r="M80">
            <v>1.6681628392484342</v>
          </cell>
          <cell r="N80">
            <v>1.962646600230493</v>
          </cell>
          <cell r="O80">
            <v>0.66666666666666674</v>
          </cell>
          <cell r="P80">
            <v>0.10421319796954315</v>
          </cell>
          <cell r="Q80">
            <v>0.8926250644662197</v>
          </cell>
          <cell r="R80">
            <v>1.9259259259259258</v>
          </cell>
          <cell r="S80">
            <v>2.5274074074074075</v>
          </cell>
          <cell r="T80">
            <v>2.6218776916451336</v>
          </cell>
          <cell r="U80">
            <v>3.489539748953975</v>
          </cell>
          <cell r="V80">
            <v>1.7762073027090695</v>
          </cell>
          <cell r="W80">
            <v>2.0758524704244956</v>
          </cell>
          <cell r="X80">
            <v>0.92326932815888008</v>
          </cell>
        </row>
        <row r="81">
          <cell r="A81">
            <v>1992</v>
          </cell>
          <cell r="B81">
            <v>1</v>
          </cell>
          <cell r="C81">
            <v>1.5510353674179951</v>
          </cell>
          <cell r="D81">
            <v>1.5380159304851557</v>
          </cell>
          <cell r="E81">
            <v>4.3936202226903401E-3</v>
          </cell>
          <cell r="F81">
            <v>1.3052050473186119</v>
          </cell>
          <cell r="G81">
            <v>1.2872033710357063</v>
          </cell>
          <cell r="H81" t="e">
            <v>#N/A</v>
          </cell>
          <cell r="I81">
            <v>1.7534337249710408</v>
          </cell>
          <cell r="J81">
            <v>1.549820076932622</v>
          </cell>
          <cell r="K81">
            <v>1.1510457010069712</v>
          </cell>
          <cell r="L81">
            <v>1.3496650717703351</v>
          </cell>
          <cell r="M81">
            <v>1.7004681847201533</v>
          </cell>
          <cell r="N81">
            <v>2.0305091878243795</v>
          </cell>
          <cell r="O81">
            <v>0.65235267245317496</v>
          </cell>
          <cell r="P81">
            <v>9.8112305854241327E-2</v>
          </cell>
          <cell r="Q81">
            <v>0.8895056018090246</v>
          </cell>
          <cell r="R81">
            <v>1.9984313725490197</v>
          </cell>
          <cell r="S81">
            <v>2.6470131885182311</v>
          </cell>
          <cell r="T81">
            <v>2.6701754385964911</v>
          </cell>
          <cell r="U81">
            <v>3.518987341772152</v>
          </cell>
          <cell r="V81">
            <v>1.8103241296518608</v>
          </cell>
          <cell r="W81">
            <v>1.9886666666666668</v>
          </cell>
          <cell r="X81">
            <v>0.9429328229799836</v>
          </cell>
        </row>
        <row r="82">
          <cell r="A82">
            <v>1991</v>
          </cell>
          <cell r="B82">
            <v>1</v>
          </cell>
          <cell r="C82">
            <v>1.5694418690895606</v>
          </cell>
          <cell r="D82">
            <v>1.5594713656387666</v>
          </cell>
          <cell r="E82" t="e">
            <v>#N/A</v>
          </cell>
          <cell r="F82">
            <v>1.3287836210357287</v>
          </cell>
          <cell r="G82">
            <v>1.3166969147005443</v>
          </cell>
          <cell r="H82" t="e">
            <v>#N/A</v>
          </cell>
          <cell r="I82">
            <v>1.8421418636995825</v>
          </cell>
          <cell r="J82">
            <v>1.5637911606360335</v>
          </cell>
          <cell r="K82">
            <v>1.185953711093376</v>
          </cell>
          <cell r="L82">
            <v>1.3950544015825916</v>
          </cell>
          <cell r="M82">
            <v>1.7211631663974152</v>
          </cell>
          <cell r="N82">
            <v>2.0630656310126132</v>
          </cell>
          <cell r="O82">
            <v>0.62006079027355621</v>
          </cell>
          <cell r="P82">
            <v>9.2686230248306994E-2</v>
          </cell>
          <cell r="Q82">
            <v>0.86548654865486552</v>
          </cell>
          <cell r="R82">
            <v>2.1040462427745665</v>
          </cell>
          <cell r="S82">
            <v>2.5868081880212284</v>
          </cell>
          <cell r="T82">
            <v>2.7057777777777776</v>
          </cell>
          <cell r="U82">
            <v>3.5948275862068964</v>
          </cell>
          <cell r="V82">
            <v>1.8081534772182255</v>
          </cell>
          <cell r="W82">
            <v>1.9807436918990704</v>
          </cell>
          <cell r="X82">
            <v>0.94176140404840547</v>
          </cell>
        </row>
        <row r="83">
          <cell r="A83">
            <v>1990</v>
          </cell>
          <cell r="B83">
            <v>1</v>
          </cell>
          <cell r="C83">
            <v>1.5957767722473606</v>
          </cell>
          <cell r="D83">
            <v>1.5922038980509745</v>
          </cell>
          <cell r="E83" t="e">
            <v>#N/A</v>
          </cell>
          <cell r="F83">
            <v>1.4109121909633418</v>
          </cell>
          <cell r="G83">
            <v>1.3357882623705406</v>
          </cell>
          <cell r="H83" t="e">
            <v>#N/A</v>
          </cell>
          <cell r="I83">
            <v>1.9424381301558202</v>
          </cell>
          <cell r="J83">
            <v>1.586837758861644</v>
          </cell>
          <cell r="K83">
            <v>1.2393661384487074</v>
          </cell>
          <cell r="L83">
            <v>1.4528224145035025</v>
          </cell>
          <cell r="M83">
            <v>1.755767963085036</v>
          </cell>
          <cell r="N83">
            <v>2.0861075082864966</v>
          </cell>
          <cell r="O83">
            <v>0.5862068965517242</v>
          </cell>
          <cell r="P83">
            <v>8.7828877005347597E-2</v>
          </cell>
          <cell r="Q83">
            <v>0.85810609816559247</v>
          </cell>
          <cell r="R83">
            <v>2.2253275109170305</v>
          </cell>
          <cell r="S83">
            <v>2.6845003933910307</v>
          </cell>
          <cell r="T83">
            <v>2.795224977043159</v>
          </cell>
          <cell r="U83">
            <v>3.6064864864864865</v>
          </cell>
          <cell r="V83">
            <v>1.9533678756476685</v>
          </cell>
          <cell r="W83">
            <v>1.9873417721518991</v>
          </cell>
          <cell r="X83">
            <v>0.92986186041741281</v>
          </cell>
        </row>
        <row r="84">
          <cell r="A84">
            <v>1989</v>
          </cell>
          <cell r="B84">
            <v>1</v>
          </cell>
          <cell r="C84">
            <v>1.6450923226433429</v>
          </cell>
          <cell r="D84">
            <v>1.6465116279069767</v>
          </cell>
          <cell r="E84" t="e">
            <v>#N/A</v>
          </cell>
          <cell r="F84">
            <v>1.4571868809156943</v>
          </cell>
          <cell r="G84">
            <v>1.3447636700648748</v>
          </cell>
          <cell r="H84" t="e">
            <v>#N/A</v>
          </cell>
          <cell r="I84">
            <v>2.0463499420625726</v>
          </cell>
          <cell r="J84">
            <v>1.6256670571391385</v>
          </cell>
          <cell r="K84">
            <v>1.2657580919931855</v>
          </cell>
          <cell r="L84">
            <v>1.500106360348862</v>
          </cell>
          <cell r="M84">
            <v>1.8027072758037224</v>
          </cell>
          <cell r="N84">
            <v>2.1184691936192008</v>
          </cell>
          <cell r="O84">
            <v>0.57388061208312902</v>
          </cell>
          <cell r="P84">
            <v>8.5275181723779861E-2</v>
          </cell>
          <cell r="Q84">
            <v>0.85283014416150449</v>
          </cell>
          <cell r="R84">
            <v>2.3121597096188746</v>
          </cell>
          <cell r="S84">
            <v>2.7100873709293092</v>
          </cell>
          <cell r="T84">
            <v>2.9213051823416505</v>
          </cell>
          <cell r="U84">
            <v>3.6578947368421053</v>
          </cell>
          <cell r="V84">
            <v>1.9609882964889467</v>
          </cell>
          <cell r="W84">
            <v>2.1231316725978648</v>
          </cell>
          <cell r="X84">
            <v>0.90047723837239402</v>
          </cell>
        </row>
        <row r="85">
          <cell r="A85">
            <v>1988</v>
          </cell>
          <cell r="B85">
            <v>1</v>
          </cell>
          <cell r="C85">
            <v>1.560184331797235</v>
          </cell>
          <cell r="D85">
            <v>1.7101449275362319</v>
          </cell>
          <cell r="E85" t="e">
            <v>#N/A</v>
          </cell>
          <cell r="F85">
            <v>1.316888800477422</v>
          </cell>
          <cell r="G85">
            <v>1.3017831109117415</v>
          </cell>
          <cell r="H85" t="e">
            <v>#N/A</v>
          </cell>
          <cell r="I85">
            <v>1.7966935142009324</v>
          </cell>
          <cell r="J85">
            <v>1.7048867048867049</v>
          </cell>
          <cell r="K85">
            <v>1.3023663453111307</v>
          </cell>
          <cell r="L85">
            <v>1.3719844357976654</v>
          </cell>
          <cell r="M85">
            <v>1.8993344425956737</v>
          </cell>
          <cell r="N85">
            <v>2.1702398800599698</v>
          </cell>
          <cell r="O85">
            <v>0.56181351475425267</v>
          </cell>
          <cell r="P85">
            <v>7.7555040210102219E-2</v>
          </cell>
          <cell r="Q85">
            <v>0.84758662867604817</v>
          </cell>
          <cell r="R85">
            <v>2.4243577545195052</v>
          </cell>
          <cell r="S85">
            <v>2.8338870431893688</v>
          </cell>
          <cell r="T85">
            <v>3.1252566735112937</v>
          </cell>
          <cell r="U85">
            <v>3.8125714285714287</v>
          </cell>
          <cell r="V85">
            <v>1.8802992518703241</v>
          </cell>
          <cell r="W85">
            <v>2.3432835820895526</v>
          </cell>
          <cell r="X85">
            <v>0.87541383836761322</v>
          </cell>
        </row>
        <row r="86">
          <cell r="A86">
            <v>1987</v>
          </cell>
          <cell r="B86">
            <v>1</v>
          </cell>
          <cell r="C86">
            <v>1.6200593358216095</v>
          </cell>
          <cell r="D86">
            <v>1.7908937605396291</v>
          </cell>
          <cell r="E86" t="e">
            <v>#N/A</v>
          </cell>
          <cell r="F86">
            <v>1.433676231727125</v>
          </cell>
          <cell r="G86">
            <v>1.3402609398452832</v>
          </cell>
          <cell r="H86" t="e">
            <v>#N/A</v>
          </cell>
          <cell r="I86">
            <v>1.9930405341860244</v>
          </cell>
          <cell r="J86">
            <v>1.7746518897414039</v>
          </cell>
          <cell r="K86">
            <v>1.3150442477876105</v>
          </cell>
          <cell r="L86">
            <v>1.476085818942962</v>
          </cell>
          <cell r="M86">
            <v>1.9805428181930846</v>
          </cell>
          <cell r="N86">
            <v>2.257211913301107</v>
          </cell>
          <cell r="O86">
            <v>0.55000015458756413</v>
          </cell>
          <cell r="P86">
            <v>7.0533819341170506E-2</v>
          </cell>
          <cell r="Q86">
            <v>0.84237535226520055</v>
          </cell>
          <cell r="R86">
            <v>2.5582329317269075</v>
          </cell>
          <cell r="S86">
            <v>3.4119999999999999</v>
          </cell>
          <cell r="T86">
            <v>3.2382978723404254</v>
          </cell>
          <cell r="U86">
            <v>3.8790697674418606</v>
          </cell>
          <cell r="V86">
            <v>1.7783018867924529</v>
          </cell>
          <cell r="W86">
            <v>2.5258255715495346</v>
          </cell>
          <cell r="X86">
            <v>0.8779817913807203</v>
          </cell>
        </row>
        <row r="87">
          <cell r="A87">
            <v>1986</v>
          </cell>
          <cell r="B87">
            <v>1</v>
          </cell>
          <cell r="C87">
            <v>1.8659611992945324</v>
          </cell>
          <cell r="D87">
            <v>1.8421509106678231</v>
          </cell>
          <cell r="E87" t="e">
            <v>#N/A</v>
          </cell>
          <cell r="F87">
            <v>1.5445636957536166</v>
          </cell>
          <cell r="G87">
            <v>1.4491885143570535</v>
          </cell>
          <cell r="H87" t="e">
            <v>#N/A</v>
          </cell>
          <cell r="I87">
            <v>2.1362903225806451</v>
          </cell>
          <cell r="J87">
            <v>1.8054350968488004</v>
          </cell>
          <cell r="K87">
            <v>1.3387387387387386</v>
          </cell>
          <cell r="L87">
            <v>1.5904375281912495</v>
          </cell>
          <cell r="M87">
            <v>2.009177772190093</v>
          </cell>
          <cell r="N87">
            <v>2.2774543738200124</v>
          </cell>
          <cell r="O87">
            <v>0.53843519620325164</v>
          </cell>
          <cell r="P87">
            <v>6.4148244361361795E-2</v>
          </cell>
          <cell r="Q87">
            <v>0.83719611671119454</v>
          </cell>
          <cell r="R87">
            <v>2.568548387096774</v>
          </cell>
          <cell r="S87">
            <v>3.3849206349206349</v>
          </cell>
          <cell r="T87">
            <v>3.2943722943722942</v>
          </cell>
          <cell r="U87">
            <v>3.8433179723502304</v>
          </cell>
          <cell r="V87">
            <v>1.7783018867924529</v>
          </cell>
          <cell r="W87">
            <v>2.4983249581239533</v>
          </cell>
          <cell r="X87">
            <v>0.87921804728527697</v>
          </cell>
        </row>
        <row r="88">
          <cell r="A88">
            <v>1985</v>
          </cell>
          <cell r="B88">
            <v>1</v>
          </cell>
          <cell r="C88">
            <v>1.8676081200353047</v>
          </cell>
          <cell r="D88">
            <v>1.8981233243967828</v>
          </cell>
          <cell r="E88" t="e">
            <v>#N/A</v>
          </cell>
          <cell r="F88">
            <v>1.5676059673218092</v>
          </cell>
          <cell r="G88" t="e">
            <v>#N/A</v>
          </cell>
          <cell r="H88" t="e">
            <v>#N/A</v>
          </cell>
          <cell r="I88">
            <v>2.9474269819193322</v>
          </cell>
          <cell r="J88">
            <v>1.8276265730172667</v>
          </cell>
          <cell r="K88">
            <v>1.3861940298507462</v>
          </cell>
          <cell r="L88">
            <v>1.6301433194637081</v>
          </cell>
          <cell r="M88">
            <v>2.0283030841477343</v>
          </cell>
          <cell r="N88">
            <v>2.3085080934534727</v>
          </cell>
          <cell r="O88">
            <v>0.52711341640955467</v>
          </cell>
          <cell r="P88">
            <v>5.8340768911730657E-2</v>
          </cell>
          <cell r="Q88">
            <v>0.83204872501497917</v>
          </cell>
          <cell r="R88">
            <v>2.6213991769547325</v>
          </cell>
          <cell r="S88">
            <v>3.4119999999999999</v>
          </cell>
          <cell r="T88">
            <v>3.459090909090909</v>
          </cell>
          <cell r="U88">
            <v>3.8790697674418606</v>
          </cell>
          <cell r="V88">
            <v>1.8212560386473431</v>
          </cell>
          <cell r="W88">
            <v>2.4816971713810316</v>
          </cell>
          <cell r="X88">
            <v>0.91329333419508218</v>
          </cell>
        </row>
        <row r="89">
          <cell r="A89">
            <v>1984</v>
          </cell>
          <cell r="B89">
            <v>1</v>
          </cell>
          <cell r="C89">
            <v>1.9288969917958065</v>
          </cell>
          <cell r="D89">
            <v>1.9703153988868276</v>
          </cell>
          <cell r="E89" t="e">
            <v>#N/A</v>
          </cell>
          <cell r="F89">
            <v>1.5998066698888349</v>
          </cell>
          <cell r="G89" t="e">
            <v>#N/A</v>
          </cell>
          <cell r="H89" t="e">
            <v>#N/A</v>
          </cell>
          <cell r="I89">
            <v>2.3150535285121259</v>
          </cell>
          <cell r="J89">
            <v>1.8522912650155718</v>
          </cell>
          <cell r="K89">
            <v>1.4206500956022945</v>
          </cell>
          <cell r="L89">
            <v>1.674264007597341</v>
          </cell>
          <cell r="M89">
            <v>2.0583462132921175</v>
          </cell>
          <cell r="N89">
            <v>2.3568056007815041</v>
          </cell>
          <cell r="O89">
            <v>0.51602970184376395</v>
          </cell>
          <cell r="P89">
            <v>5.305905642621242E-2</v>
          </cell>
          <cell r="Q89">
            <v>0.82693298138872651</v>
          </cell>
          <cell r="R89">
            <v>2.6991525423728815</v>
          </cell>
          <cell r="S89">
            <v>3.439516129032258</v>
          </cell>
          <cell r="T89">
            <v>3.572769953051643</v>
          </cell>
          <cell r="U89">
            <v>3.915492957746479</v>
          </cell>
          <cell r="V89">
            <v>1.8480392156862746</v>
          </cell>
          <cell r="W89">
            <v>2.4652892561983473</v>
          </cell>
          <cell r="X89">
            <v>0.94268817928594273</v>
          </cell>
        </row>
        <row r="90">
          <cell r="A90">
            <v>1983</v>
          </cell>
          <cell r="B90">
            <v>1</v>
          </cell>
          <cell r="C90">
            <v>1.9919981172040477</v>
          </cell>
          <cell r="D90">
            <v>2.0442733397497594</v>
          </cell>
          <cell r="E90" t="e">
            <v>#N/A</v>
          </cell>
          <cell r="F90">
            <v>1.6373979718031166</v>
          </cell>
          <cell r="G90" t="e">
            <v>#N/A</v>
          </cell>
          <cell r="H90" t="e">
            <v>#N/A</v>
          </cell>
          <cell r="I90">
            <v>2.4550509731232619</v>
          </cell>
          <cell r="J90" t="e">
            <v>#N/A</v>
          </cell>
          <cell r="K90">
            <v>1.4554358472086191</v>
          </cell>
          <cell r="L90">
            <v>1.7112351371026451</v>
          </cell>
          <cell r="M90">
            <v>2.1144482667372322</v>
          </cell>
          <cell r="N90">
            <v>2.4507745703885551</v>
          </cell>
          <cell r="O90">
            <v>0.50517904666282587</v>
          </cell>
          <cell r="P90">
            <v>4.825550847811888E-2</v>
          </cell>
          <cell r="Q90">
            <v>0.821848691248385</v>
          </cell>
          <cell r="R90">
            <v>2.8061674008810571</v>
          </cell>
          <cell r="S90">
            <v>3.5394190871369293</v>
          </cell>
          <cell r="T90">
            <v>3.6066350710900474</v>
          </cell>
          <cell r="U90">
            <v>3.9714285714285715</v>
          </cell>
          <cell r="V90">
            <v>1.8756218905472637</v>
          </cell>
          <cell r="W90">
            <v>2.4612211221122111</v>
          </cell>
          <cell r="X90">
            <v>0.96254224543423028</v>
          </cell>
        </row>
        <row r="91">
          <cell r="A91">
            <v>1982</v>
          </cell>
          <cell r="B91">
            <v>1</v>
          </cell>
          <cell r="C91">
            <v>2.1207717364069154</v>
          </cell>
          <cell r="D91">
            <v>2.1240000000000001</v>
          </cell>
          <cell r="E91" t="e">
            <v>#N/A</v>
          </cell>
          <cell r="F91">
            <v>1.6566566566566565</v>
          </cell>
          <cell r="G91" t="e">
            <v>#N/A</v>
          </cell>
          <cell r="H91" t="e">
            <v>#N/A</v>
          </cell>
          <cell r="I91">
            <v>2.6690176322418133</v>
          </cell>
          <cell r="J91" t="e">
            <v>#N/A</v>
          </cell>
          <cell r="K91">
            <v>1.4919678714859439</v>
          </cell>
          <cell r="L91">
            <v>1.7603594608087869</v>
          </cell>
          <cell r="M91">
            <v>2.1526131465517242</v>
          </cell>
          <cell r="N91">
            <v>2.5286924622237748</v>
          </cell>
          <cell r="O91">
            <v>0.49455655028250523</v>
          </cell>
          <cell r="P91">
            <v>4.3886835826417427E-2</v>
          </cell>
          <cell r="Q91">
            <v>0.81679566120627745</v>
          </cell>
          <cell r="R91">
            <v>2.8823529411764706</v>
          </cell>
          <cell r="S91">
            <v>3.7911111111111113</v>
          </cell>
          <cell r="T91">
            <v>3.6763285024154588</v>
          </cell>
          <cell r="U91">
            <v>4.0485436893203888</v>
          </cell>
          <cell r="V91">
            <v>2.0160427807486632</v>
          </cell>
          <cell r="W91">
            <v>2.4173419773095626</v>
          </cell>
          <cell r="X91">
            <v>0.98350544302326115</v>
          </cell>
        </row>
        <row r="92">
          <cell r="A92">
            <v>1981</v>
          </cell>
          <cell r="B92">
            <v>1</v>
          </cell>
          <cell r="C92">
            <v>1.8977578475336323</v>
          </cell>
          <cell r="D92">
            <v>2.271657754010695</v>
          </cell>
          <cell r="E92" t="e">
            <v>#N/A</v>
          </cell>
          <cell r="F92">
            <v>1.5835426384403781</v>
          </cell>
          <cell r="G92" t="e">
            <v>#N/A</v>
          </cell>
          <cell r="H92" t="e">
            <v>#N/A</v>
          </cell>
          <cell r="I92">
            <v>2.5932452276064608</v>
          </cell>
          <cell r="J92" t="e">
            <v>#N/A</v>
          </cell>
          <cell r="K92">
            <v>1.5724867724867724</v>
          </cell>
          <cell r="L92">
            <v>1.6519091122042635</v>
          </cell>
          <cell r="M92">
            <v>2.2533840947546531</v>
          </cell>
          <cell r="N92">
            <v>2.6226107437267867</v>
          </cell>
          <cell r="O92">
            <v>0.48415741516408822</v>
          </cell>
          <cell r="P92">
            <v>3.9913668296092504E-2</v>
          </cell>
          <cell r="Q92">
            <v>0.81177369906374597</v>
          </cell>
          <cell r="R92">
            <v>3.0772946859903381</v>
          </cell>
          <cell r="S92">
            <v>4.004694835680751</v>
          </cell>
          <cell r="T92">
            <v>3.6586538461538463</v>
          </cell>
          <cell r="U92">
            <v>4.3894736842105262</v>
          </cell>
          <cell r="V92">
            <v>2.3562500000000002</v>
          </cell>
          <cell r="W92">
            <v>2.6097987751531058</v>
          </cell>
          <cell r="X92">
            <v>1.0288026274859203</v>
          </cell>
        </row>
        <row r="93">
          <cell r="A93">
            <v>1980</v>
          </cell>
          <cell r="B93">
            <v>1</v>
          </cell>
          <cell r="C93">
            <v>2.0543689320388347</v>
          </cell>
          <cell r="D93">
            <v>2.4784130688448074</v>
          </cell>
          <cell r="E93" t="e">
            <v>#N/A</v>
          </cell>
          <cell r="F93">
            <v>1.6469710162955591</v>
          </cell>
          <cell r="G93" t="e">
            <v>#N/A</v>
          </cell>
          <cell r="H93" t="e">
            <v>#N/A</v>
          </cell>
          <cell r="I93">
            <v>2.5575669804489496</v>
          </cell>
          <cell r="J93" t="e">
            <v>#N/A</v>
          </cell>
          <cell r="K93">
            <v>1.7279069767441859</v>
          </cell>
          <cell r="L93">
            <v>1.7354497354497356</v>
          </cell>
          <cell r="M93">
            <v>2.4861543248288736</v>
          </cell>
          <cell r="N93">
            <v>2.8072335886744884</v>
          </cell>
          <cell r="O93">
            <v>0.47397694464762485</v>
          </cell>
          <cell r="P93">
            <v>3.6300199976858252E-2</v>
          </cell>
          <cell r="Q93">
            <v>0.80678261380384131</v>
          </cell>
          <cell r="R93">
            <v>3.3350785340314135</v>
          </cell>
          <cell r="S93">
            <v>4.3299492385786804</v>
          </cell>
          <cell r="T93">
            <v>3.6941747572815533</v>
          </cell>
          <cell r="U93">
            <v>5.1165644171779139</v>
          </cell>
          <cell r="V93">
            <v>2.6180555555555554</v>
          </cell>
          <cell r="W93">
            <v>2.8933074684772069</v>
          </cell>
          <cell r="X93">
            <v>1.0387163660662517</v>
          </cell>
        </row>
        <row r="94">
          <cell r="A94">
            <v>1979</v>
          </cell>
          <cell r="B94">
            <v>1</v>
          </cell>
          <cell r="C94">
            <v>2.8063660477453576</v>
          </cell>
          <cell r="D94">
            <v>2.6385093167701865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>
            <v>3.8128823317740195</v>
          </cell>
          <cell r="J94" t="e">
            <v>#N/A</v>
          </cell>
          <cell r="K94">
            <v>1.8881829733163913</v>
          </cell>
          <cell r="L94">
            <v>2.3413014608233733</v>
          </cell>
          <cell r="M94">
            <v>2.7345995893223818</v>
          </cell>
          <cell r="N94">
            <v>3.0574506283662477</v>
          </cell>
          <cell r="O94">
            <v>0.46401054083073168</v>
          </cell>
          <cell r="P94">
            <v>3.3013866542777812E-2</v>
          </cell>
          <cell r="Q94">
            <v>0.80182221558405664</v>
          </cell>
          <cell r="R94">
            <v>3.6193181818181817</v>
          </cell>
          <cell r="S94">
            <v>4.7921348314606744</v>
          </cell>
          <cell r="T94">
            <v>4.1813186813186816</v>
          </cell>
          <cell r="U94">
            <v>5.1165644171779139</v>
          </cell>
          <cell r="V94">
            <v>2.5821917808219177</v>
          </cell>
          <cell r="W94" t="e">
            <v>#N/A</v>
          </cell>
          <cell r="X94">
            <v>1.0319221761357489</v>
          </cell>
        </row>
        <row r="95">
          <cell r="A95">
            <v>1978</v>
          </cell>
          <cell r="B95">
            <v>1</v>
          </cell>
          <cell r="C95">
            <v>3.0239371204001433</v>
          </cell>
          <cell r="D95">
            <v>2.9056087551299594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>
            <v>4.1520376175548579</v>
          </cell>
          <cell r="J95" t="e">
            <v>#N/A</v>
          </cell>
          <cell r="K95">
            <v>2.0384087791495196</v>
          </cell>
          <cell r="L95">
            <v>2.5458483754512637</v>
          </cell>
          <cell r="M95">
            <v>2.9887787544417428</v>
          </cell>
          <cell r="N95">
            <v>3.3837073398784479</v>
          </cell>
          <cell r="O95">
            <v>0.45425370249199731</v>
          </cell>
          <cell r="P95">
            <v>3.0025051784815959E-2</v>
          </cell>
          <cell r="Q95">
            <v>0.79689231572910779</v>
          </cell>
          <cell r="R95">
            <v>4.0573248407643314</v>
          </cell>
          <cell r="S95">
            <v>5.1696969696969699</v>
          </cell>
          <cell r="T95">
            <v>5.1418918918918921</v>
          </cell>
          <cell r="U95">
            <v>5.4155844155844157</v>
          </cell>
          <cell r="V95">
            <v>2.6549295774647885</v>
          </cell>
          <cell r="W95" t="e">
            <v>#N/A</v>
          </cell>
          <cell r="X95">
            <v>1.0503302298255699</v>
          </cell>
        </row>
        <row r="96">
          <cell r="A96">
            <v>1977</v>
          </cell>
          <cell r="B96">
            <v>1</v>
          </cell>
          <cell r="C96">
            <v>3.2541330257593235</v>
          </cell>
          <cell r="D96">
            <v>3.1466666666666669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>
            <v>4.4917337855023316</v>
          </cell>
          <cell r="J96" t="e">
            <v>#N/A</v>
          </cell>
          <cell r="K96">
            <v>2.1788856304985336</v>
          </cell>
          <cell r="L96">
            <v>2.7375776397515525</v>
          </cell>
          <cell r="M96">
            <v>3.2148461074230532</v>
          </cell>
          <cell r="N96">
            <v>3.6735185890115467</v>
          </cell>
          <cell r="O96">
            <v>0.44470202305805379</v>
          </cell>
          <cell r="P96">
            <v>2.7306820711616862E-2</v>
          </cell>
          <cell r="Q96">
            <v>0.79199272672375531</v>
          </cell>
          <cell r="R96">
            <v>4.3040540540540544</v>
          </cell>
          <cell r="S96">
            <v>4.9883040935672511</v>
          </cell>
          <cell r="T96">
            <v>5.3971631205673756</v>
          </cell>
          <cell r="U96">
            <v>5.7517241379310349</v>
          </cell>
          <cell r="V96">
            <v>2.7318840579710146</v>
          </cell>
          <cell r="W96" t="e">
            <v>#N/A</v>
          </cell>
          <cell r="X96">
            <v>1.0646820634197154</v>
          </cell>
        </row>
        <row r="97">
          <cell r="A97">
            <v>1976</v>
          </cell>
          <cell r="B97">
            <v>1</v>
          </cell>
          <cell r="C97">
            <v>3.4294975688816853</v>
          </cell>
          <cell r="D97">
            <v>3.3714285714285714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>
            <v>4.8784530386740332</v>
          </cell>
          <cell r="J97" t="e">
            <v>#N/A</v>
          </cell>
          <cell r="K97">
            <v>2.3218749999999999</v>
          </cell>
          <cell r="L97">
            <v>2.9188741721854305</v>
          </cell>
          <cell r="M97">
            <v>3.3850879051048501</v>
          </cell>
          <cell r="N97">
            <v>3.8761547730619896</v>
          </cell>
          <cell r="O97">
            <v>0.43535118861339334</v>
          </cell>
          <cell r="P97">
            <v>2.4834676813229623E-2</v>
          </cell>
          <cell r="Q97">
            <v>0.78712326220567386</v>
          </cell>
          <cell r="R97">
            <v>4.4545454545454541</v>
          </cell>
          <cell r="S97">
            <v>5.2654320987654319</v>
          </cell>
          <cell r="T97">
            <v>5.7218045112781954</v>
          </cell>
          <cell r="U97">
            <v>6.2238805970149258</v>
          </cell>
          <cell r="V97">
            <v>2.8345864661654137</v>
          </cell>
          <cell r="W97" t="e">
            <v>#N/A</v>
          </cell>
          <cell r="X97">
            <v>1.081446197611333</v>
          </cell>
        </row>
        <row r="98">
          <cell r="A98">
            <v>1975</v>
          </cell>
          <cell r="B98">
            <v>1</v>
          </cell>
          <cell r="C98">
            <v>3.7684772929652719</v>
          </cell>
          <cell r="D98">
            <v>3.5107438016528927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>
            <v>5.4788004136504647</v>
          </cell>
          <cell r="J98" t="e">
            <v>#N/A</v>
          </cell>
          <cell r="K98">
            <v>2.3549218750000001</v>
          </cell>
          <cell r="L98">
            <v>3.1245015507310594</v>
          </cell>
          <cell r="M98">
            <v>3.5968939905469273</v>
          </cell>
          <cell r="N98">
            <v>4.0661516853932582</v>
          </cell>
          <cell r="O98">
            <v>0.42619697595203437</v>
          </cell>
          <cell r="P98">
            <v>2.2586341300259192E-2</v>
          </cell>
          <cell r="Q98">
            <v>0.78228373695836184</v>
          </cell>
          <cell r="R98">
            <v>4.4859154929577461</v>
          </cell>
          <cell r="S98">
            <v>5.965034965034965</v>
          </cell>
          <cell r="T98">
            <v>5.8992248062015502</v>
          </cell>
          <cell r="U98">
            <v>6.4153846153846157</v>
          </cell>
          <cell r="V98">
            <v>3.0403225806451615</v>
          </cell>
          <cell r="W98" t="e">
            <v>#N/A</v>
          </cell>
          <cell r="X98">
            <v>1.0861955174615978</v>
          </cell>
        </row>
        <row r="99">
          <cell r="A99">
            <v>1974</v>
          </cell>
          <cell r="B99">
            <v>1</v>
          </cell>
          <cell r="C99">
            <v>4.5999999999999996</v>
          </cell>
          <cell r="D99">
            <v>3.8408679927667273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>
            <v>6.4296116504854357</v>
          </cell>
          <cell r="J99" t="e">
            <v>#N/A</v>
          </cell>
          <cell r="K99">
            <v>2.3879687500000002</v>
          </cell>
          <cell r="L99">
            <v>3.5401606425702816</v>
          </cell>
          <cell r="M99">
            <v>4.0112951807228914</v>
          </cell>
          <cell r="N99">
            <v>4.5165366614664588</v>
          </cell>
          <cell r="O99">
            <v>0.41723525067015471</v>
          </cell>
          <cell r="P99">
            <v>2.0541552328961137E-2</v>
          </cell>
          <cell r="Q99">
            <v>0.77747396690409776</v>
          </cell>
          <cell r="R99">
            <v>5.178861788617886</v>
          </cell>
          <cell r="S99">
            <v>7.4173913043478263</v>
          </cell>
          <cell r="T99">
            <v>6.0880000000000001</v>
          </cell>
          <cell r="U99">
            <v>7.6513761467889907</v>
          </cell>
          <cell r="V99">
            <v>3.5233644859813085</v>
          </cell>
          <cell r="W99" t="e">
            <v>#N/A</v>
          </cell>
          <cell r="X99">
            <v>1.1072684269670918</v>
          </cell>
        </row>
        <row r="100">
          <cell r="A100">
            <v>1973</v>
          </cell>
          <cell r="B100">
            <v>1</v>
          </cell>
          <cell r="C100">
            <v>5.1515520389531337</v>
          </cell>
          <cell r="D100">
            <v>4.5191489361702128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>
            <v>6.8097686375321329</v>
          </cell>
          <cell r="J100" t="e">
            <v>#N/A</v>
          </cell>
          <cell r="K100">
            <v>2.4210156250000003</v>
          </cell>
          <cell r="L100">
            <v>3.8284473398479912</v>
          </cell>
          <cell r="M100">
            <v>4.6442894507410628</v>
          </cell>
          <cell r="N100">
            <v>4.9633121892679588</v>
          </cell>
          <cell r="O100">
            <v>0.40846196529883161</v>
          </cell>
          <cell r="P100">
            <v>1.8681882402910757E-2</v>
          </cell>
          <cell r="Q100">
            <v>0.77269376909693777</v>
          </cell>
          <cell r="R100">
            <v>6.37</v>
          </cell>
          <cell r="S100">
            <v>8.5299999999999994</v>
          </cell>
          <cell r="T100">
            <v>7.61</v>
          </cell>
          <cell r="U100">
            <v>8.34</v>
          </cell>
          <cell r="V100">
            <v>3.77</v>
          </cell>
          <cell r="W100" t="e">
            <v>#N/A</v>
          </cell>
          <cell r="X100">
            <v>1.1089527777786048</v>
          </cell>
        </row>
        <row r="101">
          <cell r="A101">
            <v>1972</v>
          </cell>
          <cell r="B101">
            <v>1</v>
          </cell>
          <cell r="C101">
            <v>5.3434343434343434</v>
          </cell>
          <cell r="D101">
            <v>4.8715596330275233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>
            <v>6.889466840052016</v>
          </cell>
          <cell r="J101" t="e">
            <v>#N/A</v>
          </cell>
          <cell r="K101">
            <v>2.4540625000000005</v>
          </cell>
          <cell r="L101">
            <v>3.8768554150632224</v>
          </cell>
          <cell r="M101">
            <v>4.8121047877145431</v>
          </cell>
          <cell r="N101">
            <v>5.3952664927320164</v>
          </cell>
          <cell r="O101">
            <v>0.39987315747604507</v>
          </cell>
          <cell r="P101">
            <v>1.6990572305683072E-2</v>
          </cell>
          <cell r="Q101">
            <v>0.7679429617157576</v>
          </cell>
          <cell r="R101">
            <v>7.3218390804597702</v>
          </cell>
          <cell r="S101">
            <v>8.8854166666666661</v>
          </cell>
          <cell r="T101">
            <v>7.8453608247422677</v>
          </cell>
          <cell r="U101">
            <v>8.4242424242424239</v>
          </cell>
          <cell r="V101">
            <v>3.808080808080808</v>
          </cell>
          <cell r="W101" t="e">
            <v>#N/A</v>
          </cell>
          <cell r="X101">
            <v>1.0891144456976172</v>
          </cell>
        </row>
        <row r="102">
          <cell r="A102">
            <v>1971</v>
          </cell>
          <cell r="B102">
            <v>1</v>
          </cell>
          <cell r="C102">
            <v>5.4818652849740932</v>
          </cell>
          <cell r="D102">
            <v>4.9510489510489517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>
            <v>7.2476060191518457</v>
          </cell>
          <cell r="J102" t="e">
            <v>#N/A</v>
          </cell>
          <cell r="K102">
            <v>2.4871093750000006</v>
          </cell>
          <cell r="L102">
            <v>3.9977324263038549</v>
          </cell>
          <cell r="M102">
            <v>4.973856209150326</v>
          </cell>
          <cell r="N102">
            <v>5.838072191974188</v>
          </cell>
          <cell r="O102">
            <v>0.39146494815711874</v>
          </cell>
          <cell r="P102">
            <v>1.5452380067956448E-2</v>
          </cell>
          <cell r="Q102">
            <v>0.76322136405733665</v>
          </cell>
          <cell r="R102">
            <v>7.8641975308641978</v>
          </cell>
          <cell r="S102">
            <v>9.172043010752688</v>
          </cell>
          <cell r="T102">
            <v>8.8488372093023262</v>
          </cell>
          <cell r="U102">
            <v>8.2574257425742577</v>
          </cell>
          <cell r="V102">
            <v>3.8469387755102042</v>
          </cell>
          <cell r="W102" t="e">
            <v>#N/A</v>
          </cell>
          <cell r="X102">
            <v>1.0897517948597997</v>
          </cell>
        </row>
        <row r="103">
          <cell r="A103">
            <v>1970</v>
          </cell>
          <cell r="B103">
            <v>1</v>
          </cell>
          <cell r="C103">
            <v>5.6426666666666669</v>
          </cell>
          <cell r="D103">
            <v>5.1057692307692308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>
            <v>2.5201562500000008</v>
          </cell>
          <cell r="L103">
            <v>4.2151823072325163</v>
          </cell>
          <cell r="M103">
            <v>5.269040553907022</v>
          </cell>
          <cell r="N103">
            <v>6.3614590199956051</v>
          </cell>
          <cell r="O103">
            <v>0.38323353986279002</v>
          </cell>
          <cell r="P103">
            <v>1.4053443607941977E-2</v>
          </cell>
          <cell r="Q103">
            <v>0.75852879652948457</v>
          </cell>
          <cell r="R103">
            <v>8.6081081081081088</v>
          </cell>
          <cell r="S103">
            <v>10.035294117647059</v>
          </cell>
          <cell r="T103">
            <v>8.9529411764705884</v>
          </cell>
          <cell r="U103">
            <v>8.34</v>
          </cell>
          <cell r="V103">
            <v>4.053763440860215</v>
          </cell>
          <cell r="W103" t="e">
            <v>#N/A</v>
          </cell>
          <cell r="X103">
            <v>1.0749979209965925</v>
          </cell>
        </row>
        <row r="104">
          <cell r="A104">
            <v>1969</v>
          </cell>
          <cell r="B104">
            <v>1</v>
          </cell>
          <cell r="C104">
            <v>6.1333333333333329</v>
          </cell>
          <cell r="D104">
            <v>5.4183673469387754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>
            <v>2.5532031250000009</v>
          </cell>
          <cell r="L104">
            <v>4.3692688971499383</v>
          </cell>
          <cell r="M104">
            <v>5.6054016134689579</v>
          </cell>
          <cell r="N104">
            <v>6.7912268355618108</v>
          </cell>
          <cell r="O104">
            <v>0.37517521496411893</v>
          </cell>
          <cell r="P104">
            <v>1.2781155807263559E-2</v>
          </cell>
          <cell r="Q104">
            <v>0.75386508064421009</v>
          </cell>
          <cell r="R104">
            <v>9.367647058823529</v>
          </cell>
          <cell r="S104">
            <v>11.527027027027026</v>
          </cell>
          <cell r="T104">
            <v>9.5124999999999993</v>
          </cell>
          <cell r="U104">
            <v>8.4242424242424239</v>
          </cell>
          <cell r="V104">
            <v>4.2359550561797752</v>
          </cell>
          <cell r="W104" t="e">
            <v>#N/A</v>
          </cell>
          <cell r="X104">
            <v>1.0631791144307745</v>
          </cell>
        </row>
        <row r="105">
          <cell r="A105">
            <v>1968</v>
          </cell>
          <cell r="B105">
            <v>1</v>
          </cell>
          <cell r="C105">
            <v>6.4316109422492405</v>
          </cell>
          <cell r="D105">
            <v>5.6339522546419092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>
            <v>2.586250000000001</v>
          </cell>
          <cell r="L105">
            <v>4.4172407514545737</v>
          </cell>
          <cell r="M105">
            <v>5.8495607613469982</v>
          </cell>
          <cell r="N105">
            <v>7.283270440251572</v>
          </cell>
          <cell r="O105">
            <v>0.36728633400345961</v>
          </cell>
          <cell r="P105">
            <v>1.1624050896481273E-2</v>
          </cell>
          <cell r="Q105">
            <v>0.74923003901093255</v>
          </cell>
          <cell r="R105">
            <v>10.111111111111111</v>
          </cell>
          <cell r="S105">
            <v>12.544117647058824</v>
          </cell>
          <cell r="T105">
            <v>10.283783783783784</v>
          </cell>
          <cell r="U105">
            <v>8.0970873786407775</v>
          </cell>
          <cell r="V105">
            <v>4.3837209302325579</v>
          </cell>
          <cell r="W105" t="e">
            <v>#N/A</v>
          </cell>
          <cell r="X105">
            <v>1.0622947078599936</v>
          </cell>
        </row>
        <row r="106">
          <cell r="A106">
            <v>1967</v>
          </cell>
          <cell r="B106">
            <v>1</v>
          </cell>
          <cell r="C106">
            <v>6.5471771325098622</v>
          </cell>
          <cell r="D106">
            <v>5.8512396694214885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>
            <v>2.6192968750000012</v>
          </cell>
          <cell r="L106">
            <v>4.4652126057592092</v>
          </cell>
          <cell r="M106">
            <v>6.0798934753661777</v>
          </cell>
          <cell r="N106">
            <v>7.606673673147661</v>
          </cell>
          <cell r="O106">
            <v>0.35956333405073787</v>
          </cell>
          <cell r="P106">
            <v>1.057170112637223E-2</v>
          </cell>
          <cell r="Q106">
            <v>0.74462349532973393</v>
          </cell>
          <cell r="R106">
            <v>10.442622950819672</v>
          </cell>
          <cell r="S106">
            <v>13.123076923076923</v>
          </cell>
          <cell r="T106">
            <v>9.7564102564102573</v>
          </cell>
          <cell r="U106">
            <v>8.5102040816326525</v>
          </cell>
          <cell r="V106">
            <v>4.5421686746987948</v>
          </cell>
          <cell r="W106" t="e">
            <v>#N/A</v>
          </cell>
          <cell r="X106">
            <v>1.0557324896581197</v>
          </cell>
        </row>
        <row r="107">
          <cell r="A107">
            <v>1966</v>
          </cell>
          <cell r="B107">
            <v>1</v>
          </cell>
          <cell r="C107">
            <v>6.662743322770484</v>
          </cell>
          <cell r="D107">
            <v>6.1565217391304348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>
            <v>2.6523437500000013</v>
          </cell>
          <cell r="L107">
            <v>4.5131844600638447</v>
          </cell>
          <cell r="M107">
            <v>6.3291089108910885</v>
          </cell>
          <cell r="N107">
            <v>7.9601319769040417</v>
          </cell>
          <cell r="O107">
            <v>0.35200272709429131</v>
          </cell>
          <cell r="P107">
            <v>9.6146227937776042E-3</v>
          </cell>
          <cell r="Q107">
            <v>0.74004527438465362</v>
          </cell>
          <cell r="R107">
            <v>10.796610169491526</v>
          </cell>
          <cell r="S107">
            <v>13.983606557377049</v>
          </cell>
          <cell r="T107">
            <v>10.013157894736842</v>
          </cell>
          <cell r="U107">
            <v>8.7789473684210524</v>
          </cell>
          <cell r="V107">
            <v>4.5975609756097562</v>
          </cell>
          <cell r="W107" t="e">
            <v>#N/A</v>
          </cell>
          <cell r="X107">
            <v>1.0745614767513543</v>
          </cell>
        </row>
        <row r="108">
          <cell r="A108">
            <v>1965</v>
          </cell>
          <cell r="B108">
            <v>1</v>
          </cell>
          <cell r="C108">
            <v>6.7783095130311057</v>
          </cell>
          <cell r="D108">
            <v>6.2654867256637177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>
            <v>2.6853906250000015</v>
          </cell>
          <cell r="L108">
            <v>4.5611563143684801</v>
          </cell>
          <cell r="M108">
            <v>6.4661136961359489</v>
          </cell>
          <cell r="N108">
            <v>8.2060657596371875</v>
          </cell>
          <cell r="O108">
            <v>0.34460109846554543</v>
          </cell>
          <cell r="P108">
            <v>8.74419077512739E-3</v>
          </cell>
          <cell r="Q108">
            <v>0.73549520203702345</v>
          </cell>
          <cell r="R108">
            <v>11.175438596491228</v>
          </cell>
          <cell r="S108">
            <v>14.457627118644067</v>
          </cell>
          <cell r="T108">
            <v>10.146666666666667</v>
          </cell>
          <cell r="U108">
            <v>8.7789473684210524</v>
          </cell>
          <cell r="V108">
            <v>4.5975609756097562</v>
          </cell>
          <cell r="W108" t="e">
            <v>#N/A</v>
          </cell>
          <cell r="X108">
            <v>1.0692848826436165</v>
          </cell>
        </row>
        <row r="109">
          <cell r="A109">
            <v>1964</v>
          </cell>
          <cell r="B109">
            <v>1</v>
          </cell>
          <cell r="C109">
            <v>6.8938757032917275</v>
          </cell>
          <cell r="D109">
            <v>6.3026706231454002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>
            <v>2.7184375000000016</v>
          </cell>
          <cell r="L109">
            <v>4.6091281686731156</v>
          </cell>
          <cell r="M109">
            <v>6.6091811414392057</v>
          </cell>
          <cell r="N109">
            <v>8.4701579871269743</v>
          </cell>
          <cell r="O109">
            <v>0.33735510529681462</v>
          </cell>
          <cell r="P109">
            <v>7.9525607974248267E-3</v>
          </cell>
          <cell r="Q109">
            <v>0.7309731052188444</v>
          </cell>
          <cell r="R109">
            <v>11.796296296296296</v>
          </cell>
          <cell r="S109">
            <v>15.232142857142858</v>
          </cell>
          <cell r="T109">
            <v>11.028985507246377</v>
          </cell>
          <cell r="U109">
            <v>8.9677419354838701</v>
          </cell>
          <cell r="V109">
            <v>4.5975609756097562</v>
          </cell>
          <cell r="W109" t="e">
            <v>#N/A</v>
          </cell>
          <cell r="X109">
            <v>1.0645173734703284</v>
          </cell>
        </row>
        <row r="110">
          <cell r="A110">
            <v>1963</v>
          </cell>
          <cell r="B110">
            <v>1</v>
          </cell>
          <cell r="C110">
            <v>7.0094418935523493</v>
          </cell>
          <cell r="D110">
            <v>6.3402985074626868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>
            <v>2.7514843750000018</v>
          </cell>
          <cell r="L110">
            <v>4.6571000229777511</v>
          </cell>
          <cell r="M110">
            <v>6.6545908806995619</v>
          </cell>
          <cell r="N110">
            <v>8.6575956937799052</v>
          </cell>
          <cell r="O110">
            <v>0.33026147501153097</v>
          </cell>
          <cell r="P110">
            <v>7.2325987462020843E-3</v>
          </cell>
          <cell r="Q110">
            <v>0.72647881192620345</v>
          </cell>
          <cell r="R110">
            <v>12.018867924528301</v>
          </cell>
          <cell r="S110">
            <v>15.796296296296296</v>
          </cell>
          <cell r="T110">
            <v>11.890625</v>
          </cell>
          <cell r="U110">
            <v>8.9677419354838701</v>
          </cell>
          <cell r="V110">
            <v>4.5975609756097562</v>
          </cell>
          <cell r="W110" t="e">
            <v>#N/A</v>
          </cell>
          <cell r="X110">
            <v>1.0705664291481296</v>
          </cell>
        </row>
        <row r="111">
          <cell r="A111">
            <v>1962</v>
          </cell>
          <cell r="B111">
            <v>1</v>
          </cell>
          <cell r="C111">
            <v>7.125008083812971</v>
          </cell>
          <cell r="D111">
            <v>6.3592814371257491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>
            <v>2.7845312500000019</v>
          </cell>
          <cell r="L111">
            <v>4.7050718772823865</v>
          </cell>
          <cell r="M111">
            <v>6.7006289308176097</v>
          </cell>
          <cell r="N111">
            <v>8.8535168195718654</v>
          </cell>
          <cell r="O111">
            <v>0.32331700384621981</v>
          </cell>
          <cell r="P111">
            <v>6.5778163733753508E-3</v>
          </cell>
          <cell r="Q111">
            <v>0.72201215121273132</v>
          </cell>
          <cell r="R111">
            <v>12.25</v>
          </cell>
          <cell r="S111">
            <v>16.09433962264151</v>
          </cell>
          <cell r="T111">
            <v>12.079365079365079</v>
          </cell>
          <cell r="U111">
            <v>8.5102040816326525</v>
          </cell>
          <cell r="V111">
            <v>4.5975609756097562</v>
          </cell>
          <cell r="W111" t="e">
            <v>#N/A</v>
          </cell>
          <cell r="X111">
            <v>1.0848212738808722</v>
          </cell>
        </row>
        <row r="112">
          <cell r="A112">
            <v>1961</v>
          </cell>
          <cell r="B112">
            <v>1</v>
          </cell>
          <cell r="C112">
            <v>7.2405742740735928</v>
          </cell>
          <cell r="D112">
            <v>6.3975903614457827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>
            <v>2.817578125000002</v>
          </cell>
          <cell r="L112">
            <v>4.753043731587022</v>
          </cell>
          <cell r="M112">
            <v>6.7118857622847541</v>
          </cell>
          <cell r="N112">
            <v>8.9576113861386144</v>
          </cell>
          <cell r="O112">
            <v>0.31651855540355339</v>
          </cell>
          <cell r="P112">
            <v>5.9823128256029923E-3</v>
          </cell>
          <cell r="Q112">
            <v>0.71757295318310044</v>
          </cell>
          <cell r="R112">
            <v>12.74</v>
          </cell>
          <cell r="S112">
            <v>16.725490196078432</v>
          </cell>
          <cell r="T112">
            <v>12.079365079365079</v>
          </cell>
          <cell r="U112">
            <v>7.7222222222222223</v>
          </cell>
          <cell r="V112">
            <v>4.5975609756097562</v>
          </cell>
          <cell r="W112" t="e">
            <v>#N/A</v>
          </cell>
          <cell r="X112">
            <v>1.0950936018045683</v>
          </cell>
        </row>
        <row r="113">
          <cell r="A113">
            <v>1960</v>
          </cell>
          <cell r="B113">
            <v>1</v>
          </cell>
          <cell r="C113">
            <v>7.3561404643342145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>
            <v>2.8506250000000022</v>
          </cell>
          <cell r="L113">
            <v>4.8010155858916574</v>
          </cell>
          <cell r="M113">
            <v>6.7231804795961292</v>
          </cell>
          <cell r="N113">
            <v>9.0670216097713734</v>
          </cell>
          <cell r="O113">
            <v>0.30986305923582996</v>
          </cell>
          <cell r="P113">
            <v>5.4407214662044023E-3</v>
          </cell>
          <cell r="Q113">
            <v>0.71316104898656241</v>
          </cell>
          <cell r="R113">
            <v>12.74</v>
          </cell>
          <cell r="S113">
            <v>16.725490196078432</v>
          </cell>
          <cell r="T113">
            <v>11.890625</v>
          </cell>
          <cell r="U113">
            <v>7.4464285714285712</v>
          </cell>
          <cell r="V113">
            <v>4.5421686746987948</v>
          </cell>
          <cell r="W113" t="e">
            <v>#N/A</v>
          </cell>
          <cell r="X113">
            <v>1.1005131991963175</v>
          </cell>
        </row>
        <row r="114">
          <cell r="A114">
            <v>1959</v>
          </cell>
          <cell r="B114">
            <v>1</v>
          </cell>
          <cell r="C114">
            <v>7.4717066545948363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2.8836718750000023</v>
          </cell>
          <cell r="L114">
            <v>4.8489874401962929</v>
          </cell>
          <cell r="M114">
            <v>6.8192873906550027</v>
          </cell>
          <cell r="N114">
            <v>9.2821417120872081</v>
          </cell>
          <cell r="O114">
            <v>0.3033475094582388</v>
          </cell>
          <cell r="P114">
            <v>4.9481615114023523E-3</v>
          </cell>
          <cell r="Q114">
            <v>0.70877627081052608</v>
          </cell>
          <cell r="R114">
            <v>13.270833333333334</v>
          </cell>
          <cell r="S114">
            <v>17.059999999999999</v>
          </cell>
          <cell r="T114">
            <v>12.079365079365079</v>
          </cell>
          <cell r="U114">
            <v>7.3157894736842106</v>
          </cell>
          <cell r="V114">
            <v>4.5975609756097562</v>
          </cell>
          <cell r="W114" t="e">
            <v>#N/A</v>
          </cell>
          <cell r="X114">
            <v>1.1022278183086964</v>
          </cell>
        </row>
        <row r="115">
          <cell r="A115">
            <v>1958</v>
          </cell>
          <cell r="B115">
            <v>1</v>
          </cell>
          <cell r="C115">
            <v>7.5872728448554581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>
            <v>2.9167187500000025</v>
          </cell>
          <cell r="L115">
            <v>4.8969592945009284</v>
          </cell>
          <cell r="M115">
            <v>6.918181818181818</v>
          </cell>
          <cell r="N115">
            <v>9.5077175697865357</v>
          </cell>
          <cell r="O115">
            <v>0.29696896339128337</v>
          </cell>
          <cell r="P115">
            <v>4.5001940450380262E-3</v>
          </cell>
          <cell r="Q115">
            <v>0.70441845187417385</v>
          </cell>
          <cell r="R115">
            <v>13.553191489361701</v>
          </cell>
          <cell r="S115">
            <v>17.770833333333332</v>
          </cell>
          <cell r="T115">
            <v>12.475409836065573</v>
          </cell>
          <cell r="U115">
            <v>7.0677966101694913</v>
          </cell>
          <cell r="V115">
            <v>4.7125000000000004</v>
          </cell>
          <cell r="W115" t="e">
            <v>#N/A</v>
          </cell>
          <cell r="X115">
            <v>1.1108257558847243</v>
          </cell>
        </row>
        <row r="116">
          <cell r="A116">
            <v>1957</v>
          </cell>
          <cell r="B116">
            <v>1</v>
          </cell>
          <cell r="C116">
            <v>7.7028390351160798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>
            <v>2.9497656250000026</v>
          </cell>
          <cell r="L116">
            <v>4.9449311488055638</v>
          </cell>
          <cell r="M116">
            <v>7.2673942701227823</v>
          </cell>
          <cell r="N116">
            <v>9.7807432432432435</v>
          </cell>
          <cell r="O116">
            <v>0.29072454023175165</v>
          </cell>
          <cell r="P116">
            <v>4.0927820153663884E-3</v>
          </cell>
          <cell r="Q116">
            <v>0.70008742642211863</v>
          </cell>
          <cell r="R116">
            <v>13.847826086956522</v>
          </cell>
          <cell r="S116">
            <v>17.408163265306122</v>
          </cell>
          <cell r="T116">
            <v>12.475409836065573</v>
          </cell>
          <cell r="U116">
            <v>6.8925619834710741</v>
          </cell>
          <cell r="V116">
            <v>4.833333333333333</v>
          </cell>
          <cell r="W116" t="e">
            <v>#N/A</v>
          </cell>
          <cell r="X116">
            <v>1.0998440877170435</v>
          </cell>
        </row>
        <row r="117">
          <cell r="A117">
            <v>1956</v>
          </cell>
          <cell r="B117">
            <v>1</v>
          </cell>
          <cell r="C117">
            <v>7.8184052253767016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>
            <v>2.9828125000000028</v>
          </cell>
          <cell r="L117">
            <v>4.9929030031101993</v>
          </cell>
          <cell r="M117">
            <v>7.6537356321839072</v>
          </cell>
          <cell r="N117">
            <v>10.069913043478261</v>
          </cell>
          <cell r="O117">
            <v>0.28461141975163134</v>
          </cell>
          <cell r="P117">
            <v>3.7222538534257828E-3</v>
          </cell>
          <cell r="Q117">
            <v>0.69578302971809869</v>
          </cell>
          <cell r="R117">
            <v>14.477272727272727</v>
          </cell>
          <cell r="S117">
            <v>17.408163265306122</v>
          </cell>
          <cell r="T117">
            <v>10.871428571428572</v>
          </cell>
          <cell r="U117">
            <v>7.2521739130434781</v>
          </cell>
          <cell r="V117">
            <v>5.0945945945945947</v>
          </cell>
          <cell r="W117" t="e">
            <v>#N/A</v>
          </cell>
          <cell r="X117" t="e">
            <v>#N/A</v>
          </cell>
        </row>
        <row r="118">
          <cell r="A118">
            <v>1955</v>
          </cell>
          <cell r="B118">
            <v>1</v>
          </cell>
          <cell r="C118">
            <v>7.9339714156373233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>
            <v>8.1245551601423482</v>
          </cell>
          <cell r="N118">
            <v>10.478103510676799</v>
          </cell>
          <cell r="O118">
            <v>0.27862684102438356</v>
          </cell>
          <cell r="P118">
            <v>3.3852703851130379E-3</v>
          </cell>
          <cell r="Q118">
            <v>0.69150509803871185</v>
          </cell>
          <cell r="R118">
            <v>15.925000000000001</v>
          </cell>
          <cell r="S118">
            <v>18.955555555555556</v>
          </cell>
          <cell r="T118">
            <v>10.71830985915493</v>
          </cell>
          <cell r="U118">
            <v>7.4464285714285712</v>
          </cell>
          <cell r="V118">
            <v>5.3098591549295771</v>
          </cell>
          <cell r="W118" t="e">
            <v>#N/A</v>
          </cell>
          <cell r="X118" t="e">
            <v>#N/A</v>
          </cell>
        </row>
        <row r="119">
          <cell r="A119">
            <v>1954</v>
          </cell>
          <cell r="B119">
            <v>1</v>
          </cell>
          <cell r="C119">
            <v>8.049537605897946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>
            <v>8.6570964247020576</v>
          </cell>
          <cell r="N119">
            <v>10.920784609581288</v>
          </cell>
          <cell r="O119">
            <v>0.27276810117799966</v>
          </cell>
          <cell r="P119">
            <v>3.0787947387779842E-3</v>
          </cell>
          <cell r="Q119">
            <v>0.68725346866718795</v>
          </cell>
          <cell r="R119">
            <v>16.333333333333332</v>
          </cell>
          <cell r="S119">
            <v>20.30952380952381</v>
          </cell>
          <cell r="T119">
            <v>11.191176470588236</v>
          </cell>
          <cell r="U119">
            <v>7.4464285714285712</v>
          </cell>
          <cell r="V119">
            <v>5.0945945945945947</v>
          </cell>
          <cell r="W119" t="e">
            <v>#N/A</v>
          </cell>
          <cell r="X119" t="e">
            <v>#N/A</v>
          </cell>
        </row>
        <row r="120">
          <cell r="A120">
            <v>1953</v>
          </cell>
          <cell r="B120">
            <v>1</v>
          </cell>
          <cell r="C120">
            <v>8.1651037961585686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>
            <v>8.7543138866064076</v>
          </cell>
          <cell r="N120">
            <v>11.21697016660209</v>
          </cell>
          <cell r="O120">
            <v>0.2670325541742774</v>
          </cell>
          <cell r="P120">
            <v>2.8000649771467165E-3</v>
          </cell>
          <cell r="Q120">
            <v>0.68302797988719999</v>
          </cell>
          <cell r="R120">
            <v>16.763157894736842</v>
          </cell>
          <cell r="S120">
            <v>21.324999999999999</v>
          </cell>
          <cell r="T120">
            <v>11.35820895522388</v>
          </cell>
          <cell r="U120">
            <v>7.6513761467889907</v>
          </cell>
          <cell r="V120">
            <v>5.1643835616438354</v>
          </cell>
          <cell r="W120" t="e">
            <v>#N/A</v>
          </cell>
          <cell r="X120" t="e">
            <v>#N/A</v>
          </cell>
        </row>
        <row r="121">
          <cell r="A121">
            <v>1952</v>
          </cell>
          <cell r="B121">
            <v>1</v>
          </cell>
          <cell r="C121">
            <v>8.2806699864191913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>
            <v>8.8537396121883649</v>
          </cell>
          <cell r="N121">
            <v>11.529669454400636</v>
          </cell>
          <cell r="O121">
            <v>0.26141760961376537</v>
          </cell>
          <cell r="P121">
            <v>2.5465692069343961E-3</v>
          </cell>
          <cell r="Q121">
            <v>0.67882847097671262</v>
          </cell>
          <cell r="R121">
            <v>17.694444444444443</v>
          </cell>
          <cell r="S121">
            <v>21.871794871794872</v>
          </cell>
          <cell r="T121">
            <v>11.35820895522388</v>
          </cell>
          <cell r="U121">
            <v>8.0970873786407775</v>
          </cell>
          <cell r="V121">
            <v>5.3857142857142861</v>
          </cell>
          <cell r="W121" t="e">
            <v>#N/A</v>
          </cell>
          <cell r="X121" t="e">
            <v>#N/A</v>
          </cell>
        </row>
        <row r="122">
          <cell r="A122">
            <v>1951</v>
          </cell>
          <cell r="B122">
            <v>1</v>
          </cell>
          <cell r="C122">
            <v>8.3962361766798139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>
            <v>9.1739380022962109</v>
          </cell>
          <cell r="N122">
            <v>12.19502948609941</v>
          </cell>
          <cell r="O122">
            <v>0.25592073156583695</v>
          </cell>
          <cell r="P122">
            <v>2.3160229418371387E-3</v>
          </cell>
          <cell r="Q122">
            <v>0.67465478220186903</v>
          </cell>
          <cell r="R122">
            <v>18.2</v>
          </cell>
          <cell r="S122">
            <v>23.054054054054053</v>
          </cell>
          <cell r="T122">
            <v>11.707692307692307</v>
          </cell>
          <cell r="U122">
            <v>8.0970873786407775</v>
          </cell>
          <cell r="V122">
            <v>5.3857142857142861</v>
          </cell>
          <cell r="W122" t="e">
            <v>#N/A</v>
          </cell>
          <cell r="X122" t="e">
            <v>#N/A</v>
          </cell>
        </row>
        <row r="123">
          <cell r="A123">
            <v>1950</v>
          </cell>
          <cell r="B123">
            <v>1</v>
          </cell>
          <cell r="C123">
            <v>8.5118023669404366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>
            <v>9.5181655747468721</v>
          </cell>
          <cell r="N123">
            <v>12.94188645507376</v>
          </cell>
          <cell r="O123">
            <v>0.25053943742336321</v>
          </cell>
          <cell r="P123">
            <v>2.1063485148998503E-3</v>
          </cell>
          <cell r="Q123">
            <v>0.67050675481091571</v>
          </cell>
          <cell r="R123">
            <v>19.303030303030305</v>
          </cell>
          <cell r="S123">
            <v>25.088235294117649</v>
          </cell>
          <cell r="T123">
            <v>14.358490566037736</v>
          </cell>
          <cell r="U123">
            <v>9.1648351648351642</v>
          </cell>
          <cell r="V123">
            <v>5.3857142857142861</v>
          </cell>
          <cell r="W123" t="e">
            <v>#N/A</v>
          </cell>
          <cell r="X123" t="e">
            <v>#N/A</v>
          </cell>
        </row>
        <row r="124">
          <cell r="A124">
            <v>1949</v>
          </cell>
          <cell r="B124">
            <v>1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>
            <v>9.6649531297248235</v>
          </cell>
          <cell r="N124">
            <v>13.746913580246913</v>
          </cell>
          <cell r="O124">
            <v>0.24527129678147008</v>
          </cell>
          <cell r="P124">
            <v>1.9156563547256911E-3</v>
          </cell>
          <cell r="Q124">
            <v>0.66638423102816302</v>
          </cell>
          <cell r="R124">
            <v>19.90625</v>
          </cell>
          <cell r="S124">
            <v>26.65625</v>
          </cell>
          <cell r="T124">
            <v>15.22</v>
          </cell>
          <cell r="U124">
            <v>9.5862068965517242</v>
          </cell>
          <cell r="V124">
            <v>5.3857142857142861</v>
          </cell>
          <cell r="W124" t="e">
            <v>#N/A</v>
          </cell>
          <cell r="X124" t="e">
            <v>#N/A</v>
          </cell>
        </row>
        <row r="125">
          <cell r="A125">
            <v>1948</v>
          </cell>
          <cell r="B125">
            <v>1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>
            <v>9.8163390663390651</v>
          </cell>
          <cell r="N125">
            <v>14.658734177215189</v>
          </cell>
          <cell r="O125">
            <v>0.2401139303398713</v>
          </cell>
          <cell r="P125">
            <v>1.7422279567896703E-3</v>
          </cell>
          <cell r="Q125">
            <v>0.66228705404798538</v>
          </cell>
          <cell r="R125">
            <v>20.548387096774192</v>
          </cell>
          <cell r="S125">
            <v>26.65625</v>
          </cell>
          <cell r="T125">
            <v>16.543478260869566</v>
          </cell>
          <cell r="U125">
            <v>9.9285714285714288</v>
          </cell>
          <cell r="V125">
            <v>5.8</v>
          </cell>
          <cell r="W125" t="e">
            <v>#N/A</v>
          </cell>
          <cell r="X125" t="e">
            <v>#N/A</v>
          </cell>
        </row>
        <row r="126">
          <cell r="A126">
            <v>1947</v>
          </cell>
          <cell r="B126">
            <v>1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>
            <v>11.175524475524474</v>
          </cell>
          <cell r="N126">
            <v>16.273749297358066</v>
          </cell>
          <cell r="O126">
            <v>0.23506500882828249</v>
          </cell>
          <cell r="P126">
            <v>1.5845003963950268E-3</v>
          </cell>
          <cell r="Q126">
            <v>0.65821506802885588</v>
          </cell>
          <cell r="R126">
            <v>22.75</v>
          </cell>
          <cell r="S126">
            <v>28.433333333333334</v>
          </cell>
          <cell r="T126">
            <v>19.512820512820515</v>
          </cell>
          <cell r="U126">
            <v>10.296296296296296</v>
          </cell>
          <cell r="V126">
            <v>6.1803278688524594</v>
          </cell>
          <cell r="W126" t="e">
            <v>#N/A</v>
          </cell>
          <cell r="X126" t="e">
            <v>#N/A</v>
          </cell>
        </row>
        <row r="127">
          <cell r="A127">
            <v>1946</v>
          </cell>
          <cell r="B127">
            <v>1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>
            <v>12.971590909090908</v>
          </cell>
          <cell r="N127">
            <v>18.300252844500633</v>
          </cell>
          <cell r="O127">
            <v>0.2301222519544309</v>
          </cell>
          <cell r="P127">
            <v>1.4410522437042336E-3</v>
          </cell>
          <cell r="Q127">
            <v>0.65416811808741893</v>
          </cell>
          <cell r="R127">
            <v>27.695652173913043</v>
          </cell>
          <cell r="S127">
            <v>32.807692307692307</v>
          </cell>
          <cell r="T127">
            <v>23.060606060606062</v>
          </cell>
          <cell r="U127">
            <v>12.830769230769231</v>
          </cell>
          <cell r="V127">
            <v>6.9814814814814818</v>
          </cell>
          <cell r="W127" t="e">
            <v>#N/A</v>
          </cell>
          <cell r="X127" t="e">
            <v>#N/A</v>
          </cell>
        </row>
      </sheetData>
      <sheetData sheetId="12">
        <row r="4">
          <cell r="B4" t="str">
            <v>PPI FACTOR</v>
          </cell>
        </row>
        <row r="5">
          <cell r="A5" t="str">
            <v>2015.Q2</v>
          </cell>
          <cell r="B5">
            <v>1</v>
          </cell>
        </row>
        <row r="6">
          <cell r="A6" t="str">
            <v>2015.Q1</v>
          </cell>
          <cell r="B6">
            <v>0.99377090341066998</v>
          </cell>
        </row>
        <row r="7">
          <cell r="A7">
            <v>2015</v>
          </cell>
          <cell r="B7">
            <v>0.99688545170533494</v>
          </cell>
        </row>
        <row r="8">
          <cell r="A8" t="str">
            <v>2014.Q4</v>
          </cell>
          <cell r="B8">
            <v>1.0388239183074723</v>
          </cell>
        </row>
        <row r="9">
          <cell r="A9" t="str">
            <v>2014.Q3</v>
          </cell>
          <cell r="B9">
            <v>1.0572005878706197</v>
          </cell>
        </row>
        <row r="10">
          <cell r="A10" t="str">
            <v>2014.Q2</v>
          </cell>
          <cell r="B10">
            <v>1.0594689042090466</v>
          </cell>
        </row>
        <row r="11">
          <cell r="A11" t="str">
            <v>2014.Q1</v>
          </cell>
          <cell r="B11">
            <v>1.0472884198195693</v>
          </cell>
        </row>
        <row r="12">
          <cell r="A12">
            <v>2014</v>
          </cell>
          <cell r="B12">
            <v>1.050746085826306</v>
          </cell>
        </row>
        <row r="13">
          <cell r="A13" t="str">
            <v>2013.Q4</v>
          </cell>
          <cell r="B13">
            <v>1.0602659516057349</v>
          </cell>
        </row>
        <row r="14">
          <cell r="A14" t="str">
            <v>2013.Q3</v>
          </cell>
          <cell r="B14">
            <v>1.0701951493235713</v>
          </cell>
        </row>
        <row r="15">
          <cell r="A15" t="str">
            <v>2013.Q2</v>
          </cell>
          <cell r="B15">
            <v>1.0730912534413539</v>
          </cell>
        </row>
        <row r="16">
          <cell r="A16" t="str">
            <v>2013.Q1</v>
          </cell>
          <cell r="B16">
            <v>1.0639509200829773</v>
          </cell>
        </row>
        <row r="17">
          <cell r="A17">
            <v>2013</v>
          </cell>
          <cell r="B17">
            <v>1.0668708877780484</v>
          </cell>
        </row>
        <row r="18">
          <cell r="A18" t="str">
            <v>2012.Q4</v>
          </cell>
          <cell r="B18">
            <v>1.066771698243171</v>
          </cell>
        </row>
        <row r="19">
          <cell r="A19" t="str">
            <v>2012.Q3</v>
          </cell>
          <cell r="B19">
            <v>1.0694544364868444</v>
          </cell>
        </row>
        <row r="20">
          <cell r="A20" t="str">
            <v>2012.Q2</v>
          </cell>
          <cell r="B20">
            <v>1.0603875709305299</v>
          </cell>
        </row>
        <row r="21">
          <cell r="A21" t="str">
            <v>2012.Q1</v>
          </cell>
          <cell r="B21">
            <v>1.0619861415885674</v>
          </cell>
        </row>
        <row r="22">
          <cell r="A22">
            <v>2012</v>
          </cell>
          <cell r="B22">
            <v>1.0646411303798049</v>
          </cell>
        </row>
        <row r="23">
          <cell r="A23" t="str">
            <v>2011.Q4</v>
          </cell>
          <cell r="B23">
            <v>1.0624722182845692</v>
          </cell>
        </row>
        <row r="24">
          <cell r="A24" t="str">
            <v>2011.Q3</v>
          </cell>
          <cell r="B24">
            <v>1.0763697845046001</v>
          </cell>
        </row>
        <row r="25">
          <cell r="A25" t="str">
            <v>2011.Q2</v>
          </cell>
          <cell r="B25">
            <v>1.0806787249488545</v>
          </cell>
        </row>
        <row r="26">
          <cell r="A26" t="str">
            <v>2011.Q1</v>
          </cell>
          <cell r="B26">
            <v>1.0620510668029086</v>
          </cell>
        </row>
        <row r="27">
          <cell r="A27">
            <v>2011</v>
          </cell>
          <cell r="B27">
            <v>1.0704398239432618</v>
          </cell>
        </row>
        <row r="28">
          <cell r="A28" t="str">
            <v>2010.Q4</v>
          </cell>
          <cell r="B28">
            <v>1.0498755580127443</v>
          </cell>
        </row>
        <row r="29">
          <cell r="A29" t="str">
            <v>2010.Q3</v>
          </cell>
          <cell r="B29">
            <v>1.056285029478673</v>
          </cell>
        </row>
        <row r="30">
          <cell r="A30" t="str">
            <v>2010.Q2</v>
          </cell>
          <cell r="B30">
            <v>1.0543412457198447</v>
          </cell>
        </row>
        <row r="31">
          <cell r="A31" t="str">
            <v>2010.Q1</v>
          </cell>
          <cell r="B31">
            <v>1.0468539861847532</v>
          </cell>
        </row>
        <row r="32">
          <cell r="A32">
            <v>2010</v>
          </cell>
          <cell r="B32">
            <v>1.051833037259581</v>
          </cell>
        </row>
        <row r="33">
          <cell r="A33" t="str">
            <v>2009.Q4</v>
          </cell>
          <cell r="B33">
            <v>1.0261393208646885</v>
          </cell>
        </row>
        <row r="34">
          <cell r="A34" t="str">
            <v>2009.Q3</v>
          </cell>
          <cell r="B34">
            <v>1.0092226613023534</v>
          </cell>
        </row>
        <row r="35">
          <cell r="A35" t="str">
            <v>2009.Q2</v>
          </cell>
          <cell r="B35">
            <v>0.9891361293541594</v>
          </cell>
        </row>
        <row r="36">
          <cell r="A36" t="str">
            <v>2009.Q1</v>
          </cell>
          <cell r="B36">
            <v>0.97283006115437942</v>
          </cell>
        </row>
        <row r="37">
          <cell r="A37">
            <v>2009</v>
          </cell>
          <cell r="B37">
            <v>0.99924655246258243</v>
          </cell>
        </row>
        <row r="38">
          <cell r="A38" t="str">
            <v>2008.Q4</v>
          </cell>
          <cell r="B38">
            <v>0.99845908614838086</v>
          </cell>
        </row>
        <row r="39">
          <cell r="A39" t="str">
            <v>2008.Q3</v>
          </cell>
          <cell r="B39">
            <v>1.0840627504670444</v>
          </cell>
        </row>
        <row r="40">
          <cell r="A40" t="str">
            <v>2008.Q2</v>
          </cell>
          <cell r="B40">
            <v>1.083577326339052</v>
          </cell>
        </row>
        <row r="41">
          <cell r="A41" t="str">
            <v>2008.Q1</v>
          </cell>
          <cell r="B41">
            <v>1.0618534542064542</v>
          </cell>
        </row>
        <row r="42">
          <cell r="A42">
            <v>2008</v>
          </cell>
          <cell r="B42">
            <v>1.057298323342486</v>
          </cell>
        </row>
        <row r="43">
          <cell r="A43" t="str">
            <v>2007.Q4</v>
          </cell>
          <cell r="B43">
            <v>1.0531075358534019</v>
          </cell>
        </row>
        <row r="44">
          <cell r="A44" t="str">
            <v>2007.Q3</v>
          </cell>
          <cell r="B44">
            <v>1.0175769156851002</v>
          </cell>
        </row>
        <row r="45">
          <cell r="A45" t="str">
            <v>2007.Q2</v>
          </cell>
          <cell r="B45">
            <v>0.98833614196220865</v>
          </cell>
        </row>
        <row r="46">
          <cell r="A46" t="str">
            <v>2007.Q1</v>
          </cell>
          <cell r="B46">
            <v>0.96146218501921921</v>
          </cell>
        </row>
        <row r="47">
          <cell r="A47">
            <v>2007</v>
          </cell>
          <cell r="B47">
            <v>1.0046932627100627</v>
          </cell>
        </row>
        <row r="48">
          <cell r="A48" t="str">
            <v>2006.Q4</v>
          </cell>
          <cell r="B48">
            <v>0.96836062465126616</v>
          </cell>
        </row>
        <row r="49">
          <cell r="A49" t="str">
            <v>2006.Q3</v>
          </cell>
          <cell r="B49">
            <v>0.97493268935758781</v>
          </cell>
        </row>
        <row r="50">
          <cell r="A50" t="str">
            <v>2006.Q2</v>
          </cell>
          <cell r="B50">
            <v>0.97399967520230657</v>
          </cell>
        </row>
        <row r="51">
          <cell r="A51" t="str">
            <v>2006.Q1</v>
          </cell>
          <cell r="B51">
            <v>0.97624789342128837</v>
          </cell>
        </row>
        <row r="52">
          <cell r="A52">
            <v>2006</v>
          </cell>
          <cell r="B52">
            <v>0.97337720225730207</v>
          </cell>
        </row>
        <row r="53">
          <cell r="A53" t="str">
            <v>2005.Q4</v>
          </cell>
          <cell r="B53">
            <v>0.9889132156479078</v>
          </cell>
        </row>
        <row r="54">
          <cell r="A54" t="str">
            <v>2005.Q3</v>
          </cell>
          <cell r="B54">
            <v>0.95705281379895601</v>
          </cell>
        </row>
        <row r="55">
          <cell r="A55" t="str">
            <v>2005.Q2</v>
          </cell>
          <cell r="B55">
            <v>0.93221618887580215</v>
          </cell>
        </row>
        <row r="56">
          <cell r="A56" t="str">
            <v>2005.Q1</v>
          </cell>
          <cell r="B56">
            <v>0.92596229788131756</v>
          </cell>
        </row>
        <row r="57">
          <cell r="A57">
            <v>2005</v>
          </cell>
          <cell r="B57">
            <v>0.95111638847971225</v>
          </cell>
        </row>
        <row r="58">
          <cell r="A58" t="str">
            <v>2004.Q4</v>
          </cell>
          <cell r="B58">
            <v>0.92907170829087582</v>
          </cell>
        </row>
        <row r="59">
          <cell r="A59" t="str">
            <v>2004.Q3</v>
          </cell>
          <cell r="B59">
            <v>0.89357917685716037</v>
          </cell>
        </row>
        <row r="60">
          <cell r="A60" t="str">
            <v>2004.Q2</v>
          </cell>
          <cell r="B60">
            <v>0.8869042139496206</v>
          </cell>
        </row>
        <row r="61">
          <cell r="A61" t="str">
            <v>2004.Q1</v>
          </cell>
          <cell r="B61">
            <v>0.89399121414366411</v>
          </cell>
        </row>
        <row r="62">
          <cell r="A62">
            <v>2004</v>
          </cell>
          <cell r="B62">
            <v>0.90081769049119143</v>
          </cell>
        </row>
        <row r="63">
          <cell r="A63" t="str">
            <v>2003.Q4</v>
          </cell>
          <cell r="B63">
            <v>0.89787362912984048</v>
          </cell>
        </row>
        <row r="64">
          <cell r="A64" t="str">
            <v>2003.Q3</v>
          </cell>
          <cell r="B64">
            <v>0.8791823974606241</v>
          </cell>
        </row>
        <row r="65">
          <cell r="A65" t="str">
            <v>2003.Q2</v>
          </cell>
          <cell r="B65">
            <v>0.87552941155775454</v>
          </cell>
        </row>
        <row r="66">
          <cell r="A66" t="str">
            <v>2003.Q1</v>
          </cell>
          <cell r="B66">
            <v>0.85071343862032178</v>
          </cell>
        </row>
        <row r="67">
          <cell r="A67">
            <v>2003</v>
          </cell>
          <cell r="B67">
            <v>0.87554852783479042</v>
          </cell>
        </row>
        <row r="68">
          <cell r="A68">
            <v>2002</v>
          </cell>
          <cell r="B68">
            <v>0.82101551458722255</v>
          </cell>
        </row>
        <row r="69">
          <cell r="A69">
            <v>2001</v>
          </cell>
          <cell r="B69">
            <v>0.84078968152852085</v>
          </cell>
        </row>
        <row r="70">
          <cell r="A70">
            <v>2000</v>
          </cell>
          <cell r="B70">
            <v>0.83966816143337608</v>
          </cell>
        </row>
        <row r="71">
          <cell r="A71">
            <v>1999</v>
          </cell>
          <cell r="B71">
            <v>0.82760071036504101</v>
          </cell>
        </row>
        <row r="72">
          <cell r="A72">
            <v>1998</v>
          </cell>
          <cell r="B72">
            <v>0.83544624335918294</v>
          </cell>
        </row>
        <row r="73">
          <cell r="A73">
            <v>1997</v>
          </cell>
          <cell r="B73">
            <v>0.85992252247704692</v>
          </cell>
        </row>
        <row r="74">
          <cell r="A74">
            <v>1996</v>
          </cell>
          <cell r="B74">
            <v>0.86662492109936684</v>
          </cell>
        </row>
        <row r="75">
          <cell r="A75">
            <v>1995</v>
          </cell>
          <cell r="B75">
            <v>0.85019338831594959</v>
          </cell>
        </row>
        <row r="76">
          <cell r="A76">
            <v>1994</v>
          </cell>
          <cell r="B76">
            <v>0.88183758381145827</v>
          </cell>
        </row>
        <row r="77">
          <cell r="A77">
            <v>1993</v>
          </cell>
          <cell r="B77">
            <v>0.92326932815888008</v>
          </cell>
        </row>
        <row r="78">
          <cell r="A78">
            <v>1992</v>
          </cell>
          <cell r="B78">
            <v>0.9429328229799836</v>
          </cell>
        </row>
        <row r="79">
          <cell r="A79">
            <v>1991</v>
          </cell>
          <cell r="B79">
            <v>0.94176140404840547</v>
          </cell>
        </row>
        <row r="80">
          <cell r="A80">
            <v>1990</v>
          </cell>
          <cell r="B80">
            <v>0.92986186041741281</v>
          </cell>
        </row>
        <row r="81">
          <cell r="A81">
            <v>1989</v>
          </cell>
          <cell r="B81">
            <v>0.90047723837239402</v>
          </cell>
        </row>
        <row r="82">
          <cell r="A82">
            <v>1988</v>
          </cell>
          <cell r="B82">
            <v>0.87541383836761322</v>
          </cell>
        </row>
        <row r="83">
          <cell r="A83">
            <v>1987</v>
          </cell>
          <cell r="B83">
            <v>0.8779817913807203</v>
          </cell>
        </row>
        <row r="84">
          <cell r="A84">
            <v>1986</v>
          </cell>
          <cell r="B84">
            <v>0.87921804728527697</v>
          </cell>
        </row>
        <row r="85">
          <cell r="A85">
            <v>1985</v>
          </cell>
          <cell r="B85">
            <v>0.91329333419508218</v>
          </cell>
        </row>
        <row r="86">
          <cell r="A86">
            <v>1984</v>
          </cell>
          <cell r="B86">
            <v>0.94268817928594273</v>
          </cell>
        </row>
        <row r="87">
          <cell r="A87">
            <v>1983</v>
          </cell>
          <cell r="B87">
            <v>0.96254224543423028</v>
          </cell>
        </row>
        <row r="88">
          <cell r="A88">
            <v>1982</v>
          </cell>
          <cell r="B88">
            <v>0.98350544302326115</v>
          </cell>
        </row>
        <row r="89">
          <cell r="A89">
            <v>1981</v>
          </cell>
          <cell r="B89">
            <v>1.0288026274859203</v>
          </cell>
        </row>
        <row r="90">
          <cell r="A90">
            <v>1980</v>
          </cell>
          <cell r="B90">
            <v>1.0387163660662517</v>
          </cell>
        </row>
        <row r="91">
          <cell r="A91">
            <v>1979</v>
          </cell>
          <cell r="B91">
            <v>1.0319221761357489</v>
          </cell>
        </row>
        <row r="92">
          <cell r="A92">
            <v>1978</v>
          </cell>
          <cell r="B92">
            <v>1.0503302298255699</v>
          </cell>
        </row>
        <row r="93">
          <cell r="A93">
            <v>1977</v>
          </cell>
          <cell r="B93">
            <v>1.0646820634197154</v>
          </cell>
        </row>
        <row r="94">
          <cell r="A94">
            <v>1976</v>
          </cell>
          <cell r="B94">
            <v>1.081446197611333</v>
          </cell>
        </row>
        <row r="95">
          <cell r="A95">
            <v>1975</v>
          </cell>
          <cell r="B95">
            <v>1.0861955174615978</v>
          </cell>
        </row>
        <row r="96">
          <cell r="A96">
            <v>1974</v>
          </cell>
          <cell r="B96">
            <v>1.1072684269670918</v>
          </cell>
        </row>
        <row r="97">
          <cell r="A97">
            <v>1973</v>
          </cell>
          <cell r="B97">
            <v>1.1089527777786048</v>
          </cell>
        </row>
        <row r="98">
          <cell r="A98">
            <v>1972</v>
          </cell>
          <cell r="B98">
            <v>1.0891144456976172</v>
          </cell>
        </row>
        <row r="99">
          <cell r="A99">
            <v>1971</v>
          </cell>
          <cell r="B99">
            <v>1.0897517948597997</v>
          </cell>
        </row>
        <row r="100">
          <cell r="A100">
            <v>1970</v>
          </cell>
          <cell r="B100">
            <v>1.0749979209965925</v>
          </cell>
        </row>
        <row r="101">
          <cell r="A101">
            <v>1969</v>
          </cell>
          <cell r="B101">
            <v>1.0631791144307745</v>
          </cell>
        </row>
        <row r="102">
          <cell r="A102">
            <v>1968</v>
          </cell>
          <cell r="B102">
            <v>1.0622947078599936</v>
          </cell>
        </row>
        <row r="103">
          <cell r="A103">
            <v>1967</v>
          </cell>
          <cell r="B103">
            <v>1.0557324896581197</v>
          </cell>
        </row>
        <row r="104">
          <cell r="A104">
            <v>1966</v>
          </cell>
          <cell r="B104">
            <v>1.0745614767513543</v>
          </cell>
        </row>
        <row r="105">
          <cell r="A105">
            <v>1965</v>
          </cell>
          <cell r="B105">
            <v>1.0692848826436165</v>
          </cell>
        </row>
        <row r="106">
          <cell r="A106">
            <v>1964</v>
          </cell>
          <cell r="B106">
            <v>1.0645173734703284</v>
          </cell>
        </row>
        <row r="107">
          <cell r="A107">
            <v>1963</v>
          </cell>
          <cell r="B107">
            <v>1.0705664291481296</v>
          </cell>
        </row>
        <row r="108">
          <cell r="A108">
            <v>1962</v>
          </cell>
          <cell r="B108">
            <v>1.0848212738808722</v>
          </cell>
        </row>
        <row r="109">
          <cell r="A109">
            <v>1961</v>
          </cell>
          <cell r="B109">
            <v>1.0950936018045683</v>
          </cell>
        </row>
        <row r="110">
          <cell r="A110">
            <v>1960</v>
          </cell>
          <cell r="B110">
            <v>1.1005131991963175</v>
          </cell>
        </row>
        <row r="111">
          <cell r="A111">
            <v>1959</v>
          </cell>
          <cell r="B111">
            <v>1.1022278183086964</v>
          </cell>
        </row>
        <row r="112">
          <cell r="A112">
            <v>1958</v>
          </cell>
          <cell r="B112">
            <v>1.1108257558847243</v>
          </cell>
        </row>
        <row r="113">
          <cell r="A113">
            <v>1957</v>
          </cell>
          <cell r="B113">
            <v>1.0998440877170435</v>
          </cell>
        </row>
        <row r="114">
          <cell r="A114">
            <v>1956</v>
          </cell>
          <cell r="B114">
            <v>1.0998440877170435</v>
          </cell>
          <cell r="C114" t="str">
            <v>estimate</v>
          </cell>
        </row>
        <row r="115">
          <cell r="A115">
            <v>1955</v>
          </cell>
          <cell r="B115">
            <v>1.0998440877170435</v>
          </cell>
          <cell r="C115" t="str">
            <v>estimate</v>
          </cell>
        </row>
        <row r="116">
          <cell r="A116">
            <v>1954</v>
          </cell>
          <cell r="B116">
            <v>1.0998440877170435</v>
          </cell>
          <cell r="C116" t="str">
            <v>estimate</v>
          </cell>
        </row>
        <row r="117">
          <cell r="A117">
            <v>1953</v>
          </cell>
          <cell r="B117">
            <v>1.0998440877170435</v>
          </cell>
          <cell r="C117" t="str">
            <v>estimate</v>
          </cell>
        </row>
        <row r="118">
          <cell r="A118">
            <v>1952</v>
          </cell>
          <cell r="B118">
            <v>1.0998440877170435</v>
          </cell>
          <cell r="C118" t="str">
            <v>estimate</v>
          </cell>
        </row>
        <row r="119">
          <cell r="A119">
            <v>1951</v>
          </cell>
          <cell r="B119">
            <v>1.0998440877170435</v>
          </cell>
          <cell r="C119" t="str">
            <v>estimate</v>
          </cell>
        </row>
        <row r="120">
          <cell r="A120">
            <v>1950</v>
          </cell>
          <cell r="B120">
            <v>1.0998440877170435</v>
          </cell>
          <cell r="C120" t="str">
            <v>estimate</v>
          </cell>
        </row>
        <row r="121">
          <cell r="A121">
            <v>1949</v>
          </cell>
          <cell r="B121" t="e">
            <v>#N/A</v>
          </cell>
        </row>
        <row r="122">
          <cell r="A122">
            <v>1948</v>
          </cell>
          <cell r="B122" t="e">
            <v>#N/A</v>
          </cell>
        </row>
        <row r="123">
          <cell r="A123">
            <v>1947</v>
          </cell>
          <cell r="B123" t="e">
            <v>#N/A</v>
          </cell>
        </row>
        <row r="124">
          <cell r="A124">
            <v>1946</v>
          </cell>
          <cell r="B124" t="e">
            <v>#N/A</v>
          </cell>
        </row>
      </sheetData>
      <sheetData sheetId="13">
        <row r="3">
          <cell r="A3" t="str">
            <v>FAR CURRENCY</v>
          </cell>
          <cell r="B3" t="str">
            <v>CAD</v>
          </cell>
        </row>
        <row r="6">
          <cell r="A6" t="str">
            <v># OF REPORTING CURRENCY PER 1 FAR CURRENCY</v>
          </cell>
        </row>
        <row r="7">
          <cell r="A7" t="str">
            <v>USD</v>
          </cell>
          <cell r="B7">
            <v>0.76835699999999996</v>
          </cell>
        </row>
      </sheetData>
      <sheetData sheetId="14"/>
      <sheetData sheetId="15"/>
      <sheetData sheetId="16"/>
      <sheetData sheetId="17"/>
      <sheetData sheetId="18"/>
      <sheetData sheetId="19">
        <row r="5">
          <cell r="A5" t="str">
            <v>Age\
NUL</v>
          </cell>
          <cell r="B5">
            <v>0</v>
          </cell>
          <cell r="C5">
            <v>3</v>
          </cell>
          <cell r="D5">
            <v>5</v>
          </cell>
          <cell r="E5">
            <v>7</v>
          </cell>
          <cell r="F5">
            <v>10</v>
          </cell>
          <cell r="G5">
            <v>12</v>
          </cell>
          <cell r="H5">
            <v>13</v>
          </cell>
          <cell r="I5">
            <v>15</v>
          </cell>
          <cell r="J5">
            <v>18</v>
          </cell>
          <cell r="K5">
            <v>20</v>
          </cell>
          <cell r="L5">
            <v>25</v>
          </cell>
          <cell r="M5">
            <v>30</v>
          </cell>
          <cell r="N5">
            <v>35</v>
          </cell>
          <cell r="O5">
            <v>40</v>
          </cell>
          <cell r="P5">
            <v>45</v>
          </cell>
          <cell r="Q5">
            <v>50</v>
          </cell>
          <cell r="R5">
            <v>999</v>
          </cell>
          <cell r="T5" t="str">
            <v>Age\NUL</v>
          </cell>
          <cell r="U5">
            <v>1</v>
          </cell>
          <cell r="V5">
            <v>2</v>
          </cell>
          <cell r="W5">
            <v>3</v>
          </cell>
          <cell r="X5">
            <v>4</v>
          </cell>
          <cell r="Y5">
            <v>5</v>
          </cell>
          <cell r="Z5">
            <v>6</v>
          </cell>
          <cell r="AA5">
            <v>7</v>
          </cell>
          <cell r="AB5">
            <v>8</v>
          </cell>
          <cell r="AC5">
            <v>9</v>
          </cell>
          <cell r="AD5">
            <v>10</v>
          </cell>
          <cell r="AE5">
            <v>11</v>
          </cell>
          <cell r="AF5">
            <v>12</v>
          </cell>
          <cell r="AG5">
            <v>13</v>
          </cell>
          <cell r="AH5">
            <v>14</v>
          </cell>
          <cell r="AI5">
            <v>15</v>
          </cell>
          <cell r="AJ5">
            <v>16</v>
          </cell>
          <cell r="AK5">
            <v>17</v>
          </cell>
          <cell r="AL5">
            <v>18</v>
          </cell>
          <cell r="AM5">
            <v>19</v>
          </cell>
          <cell r="AN5">
            <v>20</v>
          </cell>
          <cell r="AO5">
            <v>21</v>
          </cell>
          <cell r="AP5">
            <v>22</v>
          </cell>
          <cell r="AQ5">
            <v>23</v>
          </cell>
          <cell r="AR5">
            <v>24</v>
          </cell>
          <cell r="AS5">
            <v>25</v>
          </cell>
          <cell r="AT5">
            <v>26</v>
          </cell>
          <cell r="AU5">
            <v>27</v>
          </cell>
          <cell r="AV5">
            <v>28</v>
          </cell>
          <cell r="AW5">
            <v>29</v>
          </cell>
          <cell r="AX5">
            <v>30</v>
          </cell>
          <cell r="AY5">
            <v>33</v>
          </cell>
          <cell r="AZ5">
            <v>35</v>
          </cell>
          <cell r="BA5">
            <v>40</v>
          </cell>
          <cell r="BB5">
            <v>45</v>
          </cell>
          <cell r="BC5">
            <v>50</v>
          </cell>
          <cell r="BD5">
            <v>100</v>
          </cell>
          <cell r="BE5">
            <v>999</v>
          </cell>
        </row>
        <row r="6">
          <cell r="A6" t="str">
            <v>Offset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T6" t="str">
            <v>Offset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  <cell r="AC6">
            <v>29</v>
          </cell>
          <cell r="AD6">
            <v>30</v>
          </cell>
          <cell r="AE6">
            <v>31</v>
          </cell>
          <cell r="AF6">
            <v>32</v>
          </cell>
          <cell r="AG6">
            <v>33</v>
          </cell>
          <cell r="AH6">
            <v>34</v>
          </cell>
          <cell r="AI6">
            <v>35</v>
          </cell>
          <cell r="AJ6">
            <v>36</v>
          </cell>
          <cell r="AK6">
            <v>37</v>
          </cell>
          <cell r="AL6">
            <v>38</v>
          </cell>
          <cell r="AM6">
            <v>39</v>
          </cell>
          <cell r="AN6">
            <v>40</v>
          </cell>
          <cell r="AO6">
            <v>41</v>
          </cell>
          <cell r="AP6">
            <v>42</v>
          </cell>
          <cell r="AQ6">
            <v>43</v>
          </cell>
          <cell r="AR6">
            <v>44</v>
          </cell>
          <cell r="AS6">
            <v>45</v>
          </cell>
          <cell r="AT6">
            <v>46</v>
          </cell>
          <cell r="AU6">
            <v>47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</row>
        <row r="7">
          <cell r="A7">
            <v>0</v>
          </cell>
          <cell r="B7">
            <v>0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T7">
            <v>0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</row>
        <row r="8">
          <cell r="A8">
            <v>0.1</v>
          </cell>
          <cell r="B8">
            <v>0</v>
          </cell>
          <cell r="C8">
            <v>0.95149596153054761</v>
          </cell>
          <cell r="D8">
            <v>0.97106548718478358</v>
          </cell>
          <cell r="E8">
            <v>0.97950366944343548</v>
          </cell>
          <cell r="F8">
            <v>0.98587217951338713</v>
          </cell>
          <cell r="G8">
            <v>0.98833947314826631</v>
          </cell>
          <cell r="H8">
            <v>0.98929431704857929</v>
          </cell>
          <cell r="I8">
            <v>0.99082197948002859</v>
          </cell>
          <cell r="J8">
            <v>0.99247617336469973</v>
          </cell>
          <cell r="K8">
            <v>0.99330255912621912</v>
          </cell>
          <cell r="L8">
            <v>0.99478755532464069</v>
          </cell>
          <cell r="M8">
            <v>0.99577422857299358</v>
          </cell>
          <cell r="N8">
            <v>0.99647596735970101</v>
          </cell>
          <cell r="O8">
            <v>0.9969995591232188</v>
          </cell>
          <cell r="P8">
            <v>0.99740436881388184</v>
          </cell>
          <cell r="Q8">
            <v>0.99772603413508298</v>
          </cell>
          <cell r="R8">
            <v>1</v>
          </cell>
          <cell r="T8">
            <v>0.1</v>
          </cell>
          <cell r="U8">
            <v>0.85602111112029533</v>
          </cell>
          <cell r="V8">
            <v>0.92709170431135501</v>
          </cell>
          <cell r="W8">
            <v>0.95137671901646625</v>
          </cell>
          <cell r="X8">
            <v>0.96362856204240122</v>
          </cell>
          <cell r="Y8">
            <v>0.97101731361683086</v>
          </cell>
          <cell r="Z8">
            <v>0.97595181937906805</v>
          </cell>
          <cell r="AA8">
            <v>0.97948638467212323</v>
          </cell>
          <cell r="AB8">
            <v>0.98214043889732339</v>
          </cell>
          <cell r="AC8">
            <v>0.98420638314072606</v>
          </cell>
          <cell r="AD8">
            <v>0.98586005509847541</v>
          </cell>
          <cell r="AE8">
            <v>0.98721112233125863</v>
          </cell>
          <cell r="AF8">
            <v>0.98833947314826631</v>
          </cell>
          <cell r="AG8">
            <v>0.98929431704857929</v>
          </cell>
          <cell r="AH8">
            <v>0.99011274505304869</v>
          </cell>
          <cell r="AI8">
            <v>0.99082197948002859</v>
          </cell>
          <cell r="AJ8">
            <v>0.99144245140546361</v>
          </cell>
          <cell r="AK8">
            <v>0.99198979412288002</v>
          </cell>
          <cell r="AL8">
            <v>0.99247617336469973</v>
          </cell>
          <cell r="AM8">
            <v>0.99291119820038165</v>
          </cell>
          <cell r="AN8">
            <v>0.99330255912621912</v>
          </cell>
          <cell r="AO8">
            <v>0.99365648413652174</v>
          </cell>
          <cell r="AP8">
            <v>0.99397807060228649</v>
          </cell>
          <cell r="AQ8">
            <v>0.99427153069960361</v>
          </cell>
          <cell r="AR8">
            <v>0.99454037556702335</v>
          </cell>
          <cell r="AS8">
            <v>0.99478755532464069</v>
          </cell>
          <cell r="AT8">
            <v>0.9950155668228795</v>
          </cell>
          <cell r="AU8">
            <v>0.9952265374769188</v>
          </cell>
          <cell r="AV8">
            <v>0.99542229115815872</v>
          </cell>
          <cell r="AW8">
            <v>0.9956044004687622</v>
          </cell>
          <cell r="AX8">
            <v>0.99577422857299358</v>
          </cell>
          <cell r="AY8">
            <v>0.99622118143680582</v>
          </cell>
          <cell r="AZ8">
            <v>0.99647596735970101</v>
          </cell>
          <cell r="BA8">
            <v>0.9969995591232188</v>
          </cell>
          <cell r="BB8">
            <v>0.99740436881388184</v>
          </cell>
          <cell r="BC8">
            <v>0.99772603413508298</v>
          </cell>
          <cell r="BD8">
            <v>0.99911642892157426</v>
          </cell>
          <cell r="BE8">
            <v>1</v>
          </cell>
        </row>
        <row r="9">
          <cell r="A9">
            <v>0.2</v>
          </cell>
          <cell r="B9">
            <v>0</v>
          </cell>
          <cell r="C9">
            <v>0.90431208216142966</v>
          </cell>
          <cell r="D9">
            <v>0.94259709171170025</v>
          </cell>
          <cell r="E9">
            <v>0.95921872958835641</v>
          </cell>
          <cell r="F9">
            <v>0.97185007590865269</v>
          </cell>
          <cell r="G9">
            <v>0.97675361310158537</v>
          </cell>
          <cell r="H9">
            <v>0.97865274445778916</v>
          </cell>
          <cell r="I9">
            <v>0.98169288247004483</v>
          </cell>
          <cell r="J9">
            <v>0.98498718134593566</v>
          </cell>
          <cell r="K9">
            <v>0.9866338287006976</v>
          </cell>
          <cell r="L9">
            <v>0.98958257721796805</v>
          </cell>
          <cell r="M9">
            <v>0.99155269139319979</v>
          </cell>
          <cell r="N9">
            <v>0.99295440005183466</v>
          </cell>
          <cell r="O9">
            <v>0.9940005502946343</v>
          </cell>
          <cell r="P9">
            <v>0.9948095384335095</v>
          </cell>
          <cell r="Q9">
            <v>0.99545247155362382</v>
          </cell>
          <cell r="R9">
            <v>1</v>
          </cell>
          <cell r="T9">
            <v>0.2</v>
          </cell>
          <cell r="U9">
            <v>0.72281464121776196</v>
          </cell>
          <cell r="V9">
            <v>0.85673712263051283</v>
          </cell>
          <cell r="W9">
            <v>0.90384181659041218</v>
          </cell>
          <cell r="X9">
            <v>0.92786057406247224</v>
          </cell>
          <cell r="Y9">
            <v>0.94240727799558144</v>
          </cell>
          <cell r="Z9">
            <v>0.9521589691056056</v>
          </cell>
          <cell r="AA9">
            <v>0.95915027721922408</v>
          </cell>
          <cell r="AB9">
            <v>0.96441404174264844</v>
          </cell>
          <cell r="AC9">
            <v>0.96851585501443405</v>
          </cell>
          <cell r="AD9">
            <v>0.97180191960476092</v>
          </cell>
          <cell r="AE9">
            <v>0.9744885093416924</v>
          </cell>
          <cell r="AF9">
            <v>0.97673349340519711</v>
          </cell>
          <cell r="AG9">
            <v>0.97863416375607948</v>
          </cell>
          <cell r="AH9">
            <v>0.98026394512227866</v>
          </cell>
          <cell r="AI9">
            <v>0.98167677125771258</v>
          </cell>
          <cell r="AJ9">
            <v>0.98291314982135047</v>
          </cell>
          <cell r="AK9">
            <v>0.98400409536408495</v>
          </cell>
          <cell r="AL9">
            <v>0.98497375631435002</v>
          </cell>
          <cell r="AM9">
            <v>0.98584121537765523</v>
          </cell>
          <cell r="AN9">
            <v>0.98662175166154309</v>
          </cell>
          <cell r="AO9">
            <v>0.98732521323987865</v>
          </cell>
          <cell r="AP9">
            <v>0.98796691085691357</v>
          </cell>
          <cell r="AQ9">
            <v>0.98855256571685723</v>
          </cell>
          <cell r="AR9">
            <v>0.98908916402166325</v>
          </cell>
          <cell r="AS9">
            <v>0.98958257721796805</v>
          </cell>
          <cell r="AT9">
            <v>0.99003777581522245</v>
          </cell>
          <cell r="AU9">
            <v>0.99045899580804153</v>
          </cell>
          <cell r="AV9">
            <v>0.99084986952294596</v>
          </cell>
          <cell r="AW9">
            <v>0.99121352945658958</v>
          </cell>
          <cell r="AX9">
            <v>0.99155269139319979</v>
          </cell>
          <cell r="AY9">
            <v>0.99244541956703924</v>
          </cell>
          <cell r="AZ9">
            <v>0.99295440005183466</v>
          </cell>
          <cell r="BA9">
            <v>0.9940005502946343</v>
          </cell>
          <cell r="BB9">
            <v>0.9948095384335095</v>
          </cell>
          <cell r="BC9">
            <v>0.99545247155362382</v>
          </cell>
          <cell r="BD9">
            <v>0.99823259479429216</v>
          </cell>
          <cell r="BE9">
            <v>1</v>
          </cell>
        </row>
        <row r="10">
          <cell r="A10">
            <v>0.25</v>
          </cell>
          <cell r="B10">
            <v>0</v>
          </cell>
          <cell r="C10">
            <v>0.88128976010811244</v>
          </cell>
          <cell r="D10">
            <v>0.92853637388622923</v>
          </cell>
          <cell r="E10">
            <v>0.94918118463312895</v>
          </cell>
          <cell r="F10">
            <v>0.96486027848295775</v>
          </cell>
          <cell r="G10">
            <v>0.97100386058257759</v>
          </cell>
          <cell r="H10">
            <v>0.97334180542627702</v>
          </cell>
          <cell r="I10">
            <v>0.97713437586113183</v>
          </cell>
          <cell r="J10">
            <v>0.98124549830575236</v>
          </cell>
          <cell r="K10">
            <v>0.98330101041392759</v>
          </cell>
          <cell r="L10">
            <v>0.98699758388333225</v>
          </cell>
          <cell r="M10">
            <v>0.98944351513328355</v>
          </cell>
          <cell r="N10">
            <v>0.99119454377961125</v>
          </cell>
          <cell r="O10">
            <v>0.99250158480978345</v>
          </cell>
          <cell r="P10">
            <v>0.9935124248393129</v>
          </cell>
          <cell r="Q10">
            <v>0.99431584237996373</v>
          </cell>
          <cell r="R10">
            <v>1</v>
          </cell>
          <cell r="T10">
            <v>0.25</v>
          </cell>
          <cell r="U10">
            <v>0.66047906493953701</v>
          </cell>
          <cell r="V10">
            <v>0.82252443901499128</v>
          </cell>
          <cell r="W10">
            <v>0.88050567511713451</v>
          </cell>
          <cell r="X10">
            <v>0.91020128001283562</v>
          </cell>
          <cell r="Y10">
            <v>0.92824203155405116</v>
          </cell>
          <cell r="Z10">
            <v>0.94035830911837082</v>
          </cell>
          <cell r="AA10">
            <v>0.94905355320500462</v>
          </cell>
          <cell r="AB10">
            <v>0.95560494983069866</v>
          </cell>
          <cell r="AC10">
            <v>0.9607056281639027</v>
          </cell>
          <cell r="AD10">
            <v>0.96480026123590079</v>
          </cell>
          <cell r="AE10">
            <v>0.96815508678590123</v>
          </cell>
          <cell r="AF10">
            <v>0.97095374021448622</v>
          </cell>
          <cell r="AG10">
            <v>0.9733186300716391</v>
          </cell>
          <cell r="AH10">
            <v>0.97535161298132533</v>
          </cell>
          <cell r="AI10">
            <v>0.97711427365715575</v>
          </cell>
          <cell r="AJ10">
            <v>0.97865702936759358</v>
          </cell>
          <cell r="AK10">
            <v>0.98001849405013119</v>
          </cell>
          <cell r="AL10">
            <v>0.98122874140020999</v>
          </cell>
          <cell r="AM10">
            <v>0.98231154218222938</v>
          </cell>
          <cell r="AN10">
            <v>0.98328593323172853</v>
          </cell>
          <cell r="AO10">
            <v>0.9841673400026435</v>
          </cell>
          <cell r="AP10">
            <v>0.98496839415724113</v>
          </cell>
          <cell r="AQ10">
            <v>0.98569953866483795</v>
          </cell>
          <cell r="AR10">
            <v>0.98636948216422182</v>
          </cell>
          <cell r="AS10">
            <v>0.98698554465121735</v>
          </cell>
          <cell r="AT10">
            <v>0.98755137773998036</v>
          </cell>
          <cell r="AU10">
            <v>0.98807745127634106</v>
          </cell>
          <cell r="AV10">
            <v>0.98856564683144932</v>
          </cell>
          <cell r="AW10">
            <v>0.98901987207331221</v>
          </cell>
          <cell r="AX10">
            <v>0.98944351513328355</v>
          </cell>
          <cell r="AY10">
            <v>0.99055868831675431</v>
          </cell>
          <cell r="AZ10">
            <v>0.99119454377961125</v>
          </cell>
          <cell r="BA10">
            <v>0.99250158480978345</v>
          </cell>
          <cell r="BB10">
            <v>0.9935124248393129</v>
          </cell>
          <cell r="BC10">
            <v>0.99431584237996373</v>
          </cell>
          <cell r="BD10">
            <v>0.9977905790499656</v>
          </cell>
          <cell r="BE10">
            <v>1</v>
          </cell>
        </row>
        <row r="11">
          <cell r="A11">
            <v>0.3</v>
          </cell>
          <cell r="B11">
            <v>0</v>
          </cell>
          <cell r="C11">
            <v>0.85861952582539691</v>
          </cell>
          <cell r="D11">
            <v>0.91460179126631691</v>
          </cell>
          <cell r="E11">
            <v>0.9392061863798461</v>
          </cell>
          <cell r="F11">
            <v>0.95793328824787816</v>
          </cell>
          <cell r="G11">
            <v>0.96524213247776536</v>
          </cell>
          <cell r="H11">
            <v>0.96807503400807715</v>
          </cell>
          <cell r="I11">
            <v>0.97261251755796274</v>
          </cell>
          <cell r="J11">
            <v>0.97750843726450531</v>
          </cell>
          <cell r="K11">
            <v>0.97997169226578384</v>
          </cell>
          <cell r="L11">
            <v>0.98440269880770848</v>
          </cell>
          <cell r="M11">
            <v>0.98735003390406162</v>
          </cell>
          <cell r="N11">
            <v>0.98943530730196483</v>
          </cell>
          <cell r="O11">
            <v>0.99100297963269313</v>
          </cell>
          <cell r="P11">
            <v>0.99221551300061561</v>
          </cell>
          <cell r="Q11">
            <v>0.99317931509114743</v>
          </cell>
          <cell r="R11">
            <v>1</v>
          </cell>
          <cell r="T11">
            <v>0.3</v>
          </cell>
          <cell r="U11">
            <v>0.60112089456148554</v>
          </cell>
          <cell r="V11">
            <v>0.78901943543318898</v>
          </cell>
          <cell r="W11">
            <v>0.85744986680529289</v>
          </cell>
          <cell r="X11">
            <v>0.89269211238025392</v>
          </cell>
          <cell r="Y11">
            <v>0.91417634459747132</v>
          </cell>
          <cell r="Z11">
            <v>0.92862150133811716</v>
          </cell>
          <cell r="AA11">
            <v>0.93900311992965357</v>
          </cell>
          <cell r="AB11">
            <v>0.94682099038328627</v>
          </cell>
          <cell r="AC11">
            <v>0.95292855507867302</v>
          </cell>
          <cell r="AD11">
            <v>0.95782570311301019</v>
          </cell>
          <cell r="AE11">
            <v>0.96183224889011587</v>
          </cell>
          <cell r="AF11">
            <v>0.96518213233394379</v>
          </cell>
          <cell r="AG11">
            <v>0.96801959920314862</v>
          </cell>
          <cell r="AH11">
            <v>0.97045364954172075</v>
          </cell>
          <cell r="AI11">
            <v>0.97256441693110141</v>
          </cell>
          <cell r="AJ11">
            <v>0.9744071634656859</v>
          </cell>
          <cell r="AK11">
            <v>0.97603825801609034</v>
          </cell>
          <cell r="AL11">
            <v>0.97748835826485347</v>
          </cell>
          <cell r="AM11">
            <v>0.97878588990237614</v>
          </cell>
          <cell r="AN11">
            <v>0.97995362260801711</v>
          </cell>
          <cell r="AO11">
            <v>0.98101001012336231</v>
          </cell>
          <cell r="AP11">
            <v>0.98197016656806857</v>
          </cell>
          <cell r="AQ11">
            <v>0.98284658920718848</v>
          </cell>
          <cell r="AR11">
            <v>0.98364970130226148</v>
          </cell>
          <cell r="AS11">
            <v>0.98438826521423217</v>
          </cell>
          <cell r="AT11">
            <v>0.9850697005516178</v>
          </cell>
          <cell r="AU11">
            <v>0.98570033188777484</v>
          </cell>
          <cell r="AV11">
            <v>0.9862855835902169</v>
          </cell>
          <cell r="AW11">
            <v>0.98683013448275014</v>
          </cell>
          <cell r="AX11">
            <v>0.98733804168066397</v>
          </cell>
          <cell r="AY11">
            <v>0.98867272535283579</v>
          </cell>
          <cell r="AZ11">
            <v>0.98943530730196483</v>
          </cell>
          <cell r="BA11">
            <v>0.99100297963269313</v>
          </cell>
          <cell r="BB11">
            <v>0.99221551300061561</v>
          </cell>
          <cell r="BC11">
            <v>0.99317931509114743</v>
          </cell>
          <cell r="BD11">
            <v>0.99734849749863064</v>
          </cell>
          <cell r="BE11">
            <v>1</v>
          </cell>
        </row>
        <row r="12">
          <cell r="A12">
            <v>0.4</v>
          </cell>
          <cell r="B12">
            <v>0</v>
          </cell>
          <cell r="C12">
            <v>0.8141947064880809</v>
          </cell>
          <cell r="D12">
            <v>0.88708584903175758</v>
          </cell>
          <cell r="E12">
            <v>0.91936138597892558</v>
          </cell>
          <cell r="F12">
            <v>0.94412141784346637</v>
          </cell>
          <cell r="G12">
            <v>0.95380474548723715</v>
          </cell>
          <cell r="H12">
            <v>0.9575609388467774</v>
          </cell>
          <cell r="I12">
            <v>0.96354182328332771</v>
          </cell>
          <cell r="J12">
            <v>0.97008071106275495</v>
          </cell>
          <cell r="K12">
            <v>0.9733528384917387</v>
          </cell>
          <cell r="L12">
            <v>0.9792185502705858</v>
          </cell>
          <cell r="M12">
            <v>0.98314185756252692</v>
          </cell>
          <cell r="N12">
            <v>0.98593533227604169</v>
          </cell>
          <cell r="O12">
            <v>0.98802133703929063</v>
          </cell>
          <cell r="P12">
            <v>0.98962229666862789</v>
          </cell>
          <cell r="Q12">
            <v>0.9909065675915979</v>
          </cell>
          <cell r="R12">
            <v>1</v>
          </cell>
          <cell r="T12">
            <v>0.4</v>
          </cell>
          <cell r="U12">
            <v>0.49169840130452336</v>
          </cell>
          <cell r="V12">
            <v>0.72402480399786684</v>
          </cell>
          <cell r="W12">
            <v>0.81218327022027337</v>
          </cell>
          <cell r="X12">
            <v>0.85815933499602737</v>
          </cell>
          <cell r="Y12">
            <v>0.88633061286375137</v>
          </cell>
          <cell r="Z12">
            <v>0.90532937780516587</v>
          </cell>
          <cell r="AA12">
            <v>0.91902635607809646</v>
          </cell>
          <cell r="AB12">
            <v>0.92937447020648689</v>
          </cell>
          <cell r="AC12">
            <v>0.93744462311873444</v>
          </cell>
          <cell r="AD12">
            <v>0.94393151547702348</v>
          </cell>
          <cell r="AE12">
            <v>0.94924242904526379</v>
          </cell>
          <cell r="AF12">
            <v>0.95368546167013846</v>
          </cell>
          <cell r="AG12">
            <v>0.9574506826141268</v>
          </cell>
          <cell r="AH12">
            <v>0.96067437822739365</v>
          </cell>
          <cell r="AI12">
            <v>0.96347792478336935</v>
          </cell>
          <cell r="AJ12">
            <v>0.9659328312207982</v>
          </cell>
          <cell r="AK12">
            <v>0.96810012761107034</v>
          </cell>
          <cell r="AL12">
            <v>0.97002738586719872</v>
          </cell>
          <cell r="AM12">
            <v>0.97175223543100198</v>
          </cell>
          <cell r="AN12">
            <v>0.97330483164509851</v>
          </cell>
          <cell r="AO12">
            <v>0.97470458918761771</v>
          </cell>
          <cell r="AP12">
            <v>0.97598183762657953</v>
          </cell>
          <cell r="AQ12">
            <v>0.97714786227270978</v>
          </cell>
          <cell r="AR12">
            <v>0.97821648843324527</v>
          </cell>
          <cell r="AS12">
            <v>0.97919934148951981</v>
          </cell>
          <cell r="AT12">
            <v>0.98010626772529508</v>
          </cell>
          <cell r="AU12">
            <v>0.98094566211576606</v>
          </cell>
          <cell r="AV12">
            <v>0.98172472622182227</v>
          </cell>
          <cell r="AW12">
            <v>0.98244967298012364</v>
          </cell>
          <cell r="AX12">
            <v>0.98312589072284839</v>
          </cell>
          <cell r="AY12">
            <v>0.98490629699165055</v>
          </cell>
          <cell r="AZ12">
            <v>0.98592169845797639</v>
          </cell>
          <cell r="BA12">
            <v>0.98800946558223457</v>
          </cell>
          <cell r="BB12">
            <v>0.98962229666862789</v>
          </cell>
          <cell r="BC12">
            <v>0.9909065675915979</v>
          </cell>
          <cell r="BD12">
            <v>0.99646413691541302</v>
          </cell>
          <cell r="BE12">
            <v>1</v>
          </cell>
        </row>
        <row r="13">
          <cell r="A13">
            <v>0.5</v>
          </cell>
          <cell r="B13">
            <v>0</v>
          </cell>
          <cell r="C13">
            <v>0.77111217490623885</v>
          </cell>
          <cell r="D13">
            <v>0.86003683410202869</v>
          </cell>
          <cell r="E13">
            <v>0.89985213445075118</v>
          </cell>
          <cell r="F13">
            <v>0.93041406824438755</v>
          </cell>
          <cell r="G13">
            <v>0.94244116792332178</v>
          </cell>
          <cell r="H13">
            <v>0.94705461030426252</v>
          </cell>
          <cell r="I13">
            <v>0.95454890911372514</v>
          </cell>
          <cell r="J13">
            <v>0.96264705678177154</v>
          </cell>
          <cell r="K13">
            <v>0.96672600799141917</v>
          </cell>
          <cell r="L13">
            <v>0.97407109807833503</v>
          </cell>
          <cell r="M13">
            <v>0.97893794469736006</v>
          </cell>
          <cell r="N13">
            <v>0.98242535175476242</v>
          </cell>
          <cell r="O13">
            <v>0.98503026620095491</v>
          </cell>
          <cell r="P13">
            <v>0.98704588184677855</v>
          </cell>
          <cell r="Q13">
            <v>0.98864852701374883</v>
          </cell>
          <cell r="R13">
            <v>1</v>
          </cell>
          <cell r="T13">
            <v>0.5</v>
          </cell>
          <cell r="U13">
            <v>0.39509219505666987</v>
          </cell>
          <cell r="V13">
            <v>0.66186186076043563</v>
          </cell>
          <cell r="W13">
            <v>0.76805873633653954</v>
          </cell>
          <cell r="X13">
            <v>0.82423191121760497</v>
          </cell>
          <cell r="Y13">
            <v>0.85886551879243878</v>
          </cell>
          <cell r="Z13">
            <v>0.88231785804046892</v>
          </cell>
          <cell r="AA13">
            <v>0.89926111944641163</v>
          </cell>
          <cell r="AB13">
            <v>0.91205840070211563</v>
          </cell>
          <cell r="AC13">
            <v>0.92206419924818395</v>
          </cell>
          <cell r="AD13">
            <v>0.93011946681066848</v>
          </cell>
          <cell r="AE13">
            <v>0.93671913808612883</v>
          </cell>
          <cell r="AF13">
            <v>0.94224355332217224</v>
          </cell>
          <cell r="AG13">
            <v>0.94691739641379769</v>
          </cell>
          <cell r="AH13">
            <v>0.95093939867447497</v>
          </cell>
          <cell r="AI13">
            <v>0.95442968072597323</v>
          </cell>
          <cell r="AJ13">
            <v>0.95748686479738576</v>
          </cell>
          <cell r="AK13">
            <v>0.96017886483960235</v>
          </cell>
          <cell r="AL13">
            <v>0.96258059577104604</v>
          </cell>
          <cell r="AM13">
            <v>0.96473054335281838</v>
          </cell>
          <cell r="AN13">
            <v>0.96666615269198708</v>
          </cell>
          <cell r="AO13">
            <v>0.96841779526445393</v>
          </cell>
          <cell r="AP13">
            <v>0.97001036382190864</v>
          </cell>
          <cell r="AQ13">
            <v>0.97146445441413154</v>
          </cell>
          <cell r="AR13">
            <v>0.97279725506302972</v>
          </cell>
          <cell r="AS13">
            <v>0.97402322264603314</v>
          </cell>
          <cell r="AT13">
            <v>0.9751495371330221</v>
          </cell>
          <cell r="AU13">
            <v>0.97619696749673179</v>
          </cell>
          <cell r="AV13">
            <v>0.97716920526739581</v>
          </cell>
          <cell r="AW13">
            <v>0.97807398469071793</v>
          </cell>
          <cell r="AX13">
            <v>0.97891801469154416</v>
          </cell>
          <cell r="AY13">
            <v>0.98114056299418073</v>
          </cell>
          <cell r="AZ13">
            <v>0.98240832844547021</v>
          </cell>
          <cell r="BA13">
            <v>0.9850154398876162</v>
          </cell>
          <cell r="BB13">
            <v>0.98703277727612593</v>
          </cell>
          <cell r="BC13">
            <v>0.98863681021859851</v>
          </cell>
          <cell r="BD13">
            <v>0.99557951292580904</v>
          </cell>
          <cell r="BE13">
            <v>1</v>
          </cell>
        </row>
        <row r="14">
          <cell r="A14">
            <v>0.6</v>
          </cell>
          <cell r="B14">
            <v>0</v>
          </cell>
          <cell r="C14">
            <v>0.72975523015769916</v>
          </cell>
          <cell r="D14">
            <v>0.83349534916046131</v>
          </cell>
          <cell r="E14">
            <v>0.88046315570122868</v>
          </cell>
          <cell r="F14">
            <v>0.9168220366441282</v>
          </cell>
          <cell r="G14">
            <v>0.93115111715256726</v>
          </cell>
          <cell r="H14">
            <v>0.9366563144886586</v>
          </cell>
          <cell r="I14">
            <v>0.94560426745886195</v>
          </cell>
          <cell r="J14">
            <v>0.95528034975319487</v>
          </cell>
          <cell r="K14">
            <v>0.96015682574285688</v>
          </cell>
          <cell r="L14">
            <v>0.96890777365342629</v>
          </cell>
          <cell r="M14">
            <v>0.9747673882475093</v>
          </cell>
          <cell r="N14">
            <v>0.97891786430247396</v>
          </cell>
          <cell r="O14">
            <v>0.98204064559598137</v>
          </cell>
          <cell r="P14">
            <v>0.984457480507407</v>
          </cell>
          <cell r="Q14">
            <v>0.98637945555982298</v>
          </cell>
          <cell r="R14">
            <v>1</v>
          </cell>
          <cell r="T14">
            <v>0.6</v>
          </cell>
          <cell r="U14">
            <v>0.3114586937757387</v>
          </cell>
          <cell r="V14">
            <v>0.60263170966491919</v>
          </cell>
          <cell r="W14">
            <v>0.72523076844012735</v>
          </cell>
          <cell r="X14">
            <v>0.79098573265134864</v>
          </cell>
          <cell r="Y14">
            <v>0.83181238445977046</v>
          </cell>
          <cell r="Z14">
            <v>0.85956841002344786</v>
          </cell>
          <cell r="AA14">
            <v>0.87965617901015347</v>
          </cell>
          <cell r="AB14">
            <v>0.89487869034670953</v>
          </cell>
          <cell r="AC14">
            <v>0.90679447346741593</v>
          </cell>
          <cell r="AD14">
            <v>0.91639603961193161</v>
          </cell>
          <cell r="AE14">
            <v>0.92426246450230298</v>
          </cell>
          <cell r="AF14">
            <v>0.93085647937147453</v>
          </cell>
          <cell r="AG14">
            <v>0.93643799647574966</v>
          </cell>
          <cell r="AH14">
            <v>0.941243088717309</v>
          </cell>
          <cell r="AI14">
            <v>0.94541443025010863</v>
          </cell>
          <cell r="AJ14">
            <v>0.94905947386614109</v>
          </cell>
          <cell r="AK14">
            <v>0.95228846776659803</v>
          </cell>
          <cell r="AL14">
            <v>0.95516121118807662</v>
          </cell>
          <cell r="AM14">
            <v>0.95773334219341311</v>
          </cell>
          <cell r="AN14">
            <v>0.96004948787433908</v>
          </cell>
          <cell r="AO14">
            <v>0.96213834689910493</v>
          </cell>
          <cell r="AP14">
            <v>0.96404497460501404</v>
          </cell>
          <cell r="AQ14">
            <v>0.9657860626632101</v>
          </cell>
          <cell r="AR14">
            <v>0.96738212779994015</v>
          </cell>
          <cell r="AS14">
            <v>0.96885043134817139</v>
          </cell>
          <cell r="AT14">
            <v>0.97020560025094138</v>
          </cell>
          <cell r="AU14">
            <v>0.9714601111410871</v>
          </cell>
          <cell r="AV14">
            <v>0.97262467146859244</v>
          </cell>
          <cell r="AW14">
            <v>0.97370852234457739</v>
          </cell>
          <cell r="AX14">
            <v>0.97471968123935104</v>
          </cell>
          <cell r="AY14">
            <v>0.97737792773893462</v>
          </cell>
          <cell r="AZ14">
            <v>0.97889745913211812</v>
          </cell>
          <cell r="BA14">
            <v>0.98202286966148644</v>
          </cell>
          <cell r="BB14">
            <v>0.98444176597521349</v>
          </cell>
          <cell r="BC14">
            <v>0.98636540316361165</v>
          </cell>
          <cell r="BD14">
            <v>0.99469462541133646</v>
          </cell>
          <cell r="BE14">
            <v>1</v>
          </cell>
        </row>
        <row r="15">
          <cell r="A15">
            <v>0.7</v>
          </cell>
          <cell r="B15">
            <v>0</v>
          </cell>
          <cell r="C15">
            <v>0.68951599774493444</v>
          </cell>
          <cell r="D15">
            <v>0.80718909561854824</v>
          </cell>
          <cell r="E15">
            <v>0.86144081607431855</v>
          </cell>
          <cell r="F15">
            <v>0.90322561131337253</v>
          </cell>
          <cell r="G15">
            <v>0.91985127478835782</v>
          </cell>
          <cell r="H15">
            <v>0.92632104102428736</v>
          </cell>
          <cell r="I15">
            <v>0.93664070293322377</v>
          </cell>
          <cell r="J15">
            <v>0.94789179298441129</v>
          </cell>
          <cell r="K15">
            <v>0.95356530303759079</v>
          </cell>
          <cell r="L15">
            <v>0.96375198944825791</v>
          </cell>
          <cell r="M15">
            <v>0.97057684331527261</v>
          </cell>
          <cell r="N15">
            <v>0.97544183288206121</v>
          </cell>
          <cell r="O15">
            <v>0.97905248138975653</v>
          </cell>
          <cell r="P15">
            <v>0.98186989631127886</v>
          </cell>
          <cell r="Q15">
            <v>0.98411079847079097</v>
          </cell>
          <cell r="R15">
            <v>1</v>
          </cell>
          <cell r="T15">
            <v>0.7</v>
          </cell>
          <cell r="U15">
            <v>0.24056868573233786</v>
          </cell>
          <cell r="V15">
            <v>0.54643216547701667</v>
          </cell>
          <cell r="W15">
            <v>0.68355425388643165</v>
          </cell>
          <cell r="X15">
            <v>0.758339676822957</v>
          </cell>
          <cell r="Y15">
            <v>0.80508255452727262</v>
          </cell>
          <cell r="Z15">
            <v>0.83705542371902575</v>
          </cell>
          <cell r="AA15">
            <v>0.86026800075797527</v>
          </cell>
          <cell r="AB15">
            <v>0.87783545679396924</v>
          </cell>
          <cell r="AC15">
            <v>0.89163076624924853</v>
          </cell>
          <cell r="AD15">
            <v>0.90273164141291151</v>
          </cell>
          <cell r="AE15">
            <v>0.91187924159680489</v>
          </cell>
          <cell r="AF15">
            <v>0.91950921586321899</v>
          </cell>
          <cell r="AG15">
            <v>0.92600444236254964</v>
          </cell>
          <cell r="AH15">
            <v>0.93158549818857483</v>
          </cell>
          <cell r="AI15">
            <v>0.93642005230005143</v>
          </cell>
          <cell r="AJ15">
            <v>0.94066875200468725</v>
          </cell>
          <cell r="AK15">
            <v>0.9444227519446845</v>
          </cell>
          <cell r="AL15">
            <v>0.94775320919112971</v>
          </cell>
          <cell r="AM15">
            <v>0.95074544126912608</v>
          </cell>
          <cell r="AN15">
            <v>0.95344039790624646</v>
          </cell>
          <cell r="AO15">
            <v>0.95588005906578666</v>
          </cell>
          <cell r="AP15">
            <v>0.9580988570606882</v>
          </cell>
          <cell r="AQ15">
            <v>0.9601252996745222</v>
          </cell>
          <cell r="AR15">
            <v>0.96197553575162276</v>
          </cell>
          <cell r="AS15">
            <v>0.96368521657559825</v>
          </cell>
          <cell r="AT15">
            <v>0.96526333717530766</v>
          </cell>
          <cell r="AU15">
            <v>0.96672438716770659</v>
          </cell>
          <cell r="AV15">
            <v>0.96808080418660758</v>
          </cell>
          <cell r="AW15">
            <v>0.96934332469293749</v>
          </cell>
          <cell r="AX15">
            <v>0.97052126519899062</v>
          </cell>
          <cell r="AY15">
            <v>0.97362395729502438</v>
          </cell>
          <cell r="AZ15">
            <v>0.9753943305336209</v>
          </cell>
          <cell r="BA15">
            <v>0.97903176108526746</v>
          </cell>
          <cell r="BB15">
            <v>0.98185157549571922</v>
          </cell>
          <cell r="BC15">
            <v>0.98409441307989975</v>
          </cell>
          <cell r="BD15">
            <v>0.99380947425386346</v>
          </cell>
          <cell r="BE15">
            <v>1</v>
          </cell>
        </row>
        <row r="16">
          <cell r="A16">
            <v>0.75</v>
          </cell>
          <cell r="B16">
            <v>0</v>
          </cell>
          <cell r="C16">
            <v>0.67011596012985164</v>
          </cell>
          <cell r="D16">
            <v>0.7945638668130327</v>
          </cell>
          <cell r="E16">
            <v>0.85185843021390506</v>
          </cell>
          <cell r="F16">
            <v>0.89657540840794514</v>
          </cell>
          <cell r="G16">
            <v>0.91432062275422787</v>
          </cell>
          <cell r="H16">
            <v>0.92113586096174116</v>
          </cell>
          <cell r="I16">
            <v>0.93224162780458442</v>
          </cell>
          <cell r="J16">
            <v>0.94426457885299786</v>
          </cell>
          <cell r="K16">
            <v>0.95027483119049638</v>
          </cell>
          <cell r="L16">
            <v>0.96122041149441118</v>
          </cell>
          <cell r="M16">
            <v>0.96848317976021836</v>
          </cell>
          <cell r="N16">
            <v>0.97369233237038</v>
          </cell>
          <cell r="O16">
            <v>0.97755894736741744</v>
          </cell>
          <cell r="P16">
            <v>0.98057641194963818</v>
          </cell>
          <cell r="Q16">
            <v>0.98297662620875104</v>
          </cell>
          <cell r="R16">
            <v>1</v>
          </cell>
          <cell r="T16">
            <v>0.75</v>
          </cell>
          <cell r="U16">
            <v>0.2097639773176217</v>
          </cell>
          <cell r="V16">
            <v>0.51931683722571753</v>
          </cell>
          <cell r="W16">
            <v>0.66324060901358262</v>
          </cell>
          <cell r="X16">
            <v>0.742249432583869</v>
          </cell>
          <cell r="Y16">
            <v>0.79196288148094085</v>
          </cell>
          <cell r="Z16">
            <v>0.82592454391939063</v>
          </cell>
          <cell r="AA16">
            <v>0.85060768662234099</v>
          </cell>
          <cell r="AB16">
            <v>0.86938175320349531</v>
          </cell>
          <cell r="AC16">
            <v>0.88410365266813651</v>
          </cell>
          <cell r="AD16">
            <v>0.8959556081871406</v>
          </cell>
          <cell r="AE16">
            <v>0.90570099546525462</v>
          </cell>
          <cell r="AF16">
            <v>0.91387740560643471</v>
          </cell>
          <cell r="AG16">
            <v>0.92079740694556156</v>
          </cell>
          <cell r="AH16">
            <v>0.92676428582174297</v>
          </cell>
          <cell r="AI16">
            <v>0.93194700748021819</v>
          </cell>
          <cell r="AJ16">
            <v>0.93647796303993425</v>
          </cell>
          <cell r="AK16">
            <v>0.94049340266590564</v>
          </cell>
          <cell r="AL16">
            <v>0.94406712520749037</v>
          </cell>
          <cell r="AM16">
            <v>0.94725759318193004</v>
          </cell>
          <cell r="AN16">
            <v>0.95014117720331071</v>
          </cell>
          <cell r="AO16">
            <v>0.95275182444038276</v>
          </cell>
          <cell r="AP16">
            <v>0.95512631619165544</v>
          </cell>
          <cell r="AQ16">
            <v>0.95729511015673097</v>
          </cell>
          <cell r="AR16">
            <v>0.95928364326493887</v>
          </cell>
          <cell r="AS16">
            <v>0.96111332518603332</v>
          </cell>
          <cell r="AT16">
            <v>0.96279474031492762</v>
          </cell>
          <cell r="AU16">
            <v>0.96435878515466911</v>
          </cell>
          <cell r="AV16">
            <v>0.96581088918335267</v>
          </cell>
          <cell r="AW16">
            <v>0.96716253170122346</v>
          </cell>
          <cell r="AX16">
            <v>0.96842367472909097</v>
          </cell>
          <cell r="AY16">
            <v>0.97174575731678736</v>
          </cell>
          <cell r="AZ16">
            <v>0.97364146553388053</v>
          </cell>
          <cell r="BA16">
            <v>0.97753675685213881</v>
          </cell>
          <cell r="BB16">
            <v>0.98055678937538548</v>
          </cell>
          <cell r="BC16">
            <v>0.98295907530065618</v>
          </cell>
          <cell r="BD16">
            <v>0.99336679977218167</v>
          </cell>
          <cell r="BE16">
            <v>1</v>
          </cell>
        </row>
        <row r="17">
          <cell r="A17">
            <v>0.8</v>
          </cell>
          <cell r="B17">
            <v>0</v>
          </cell>
          <cell r="C17">
            <v>0.65061976601782401</v>
          </cell>
          <cell r="D17">
            <v>0.78184988020478818</v>
          </cell>
          <cell r="E17">
            <v>0.84251554329476441</v>
          </cell>
          <cell r="F17">
            <v>0.8899592536844908</v>
          </cell>
          <cell r="G17">
            <v>0.90870861249998602</v>
          </cell>
          <cell r="H17">
            <v>0.91606002000484144</v>
          </cell>
          <cell r="I17">
            <v>0.92778290610539371</v>
          </cell>
          <cell r="J17">
            <v>0.94058586006846723</v>
          </cell>
          <cell r="K17">
            <v>0.94704558847486198</v>
          </cell>
          <cell r="L17">
            <v>0.95865010291366304</v>
          </cell>
          <cell r="M17">
            <v>0.96639059122744786</v>
          </cell>
          <cell r="N17">
            <v>0.97194345861006481</v>
          </cell>
          <cell r="O17">
            <v>0.97609458705538055</v>
          </cell>
          <cell r="P17">
            <v>0.97928313344452989</v>
          </cell>
          <cell r="Q17">
            <v>0.98184255861376402</v>
          </cell>
          <cell r="R17">
            <v>1</v>
          </cell>
          <cell r="T17">
            <v>0.8</v>
          </cell>
          <cell r="U17">
            <v>0.18196260500861944</v>
          </cell>
          <cell r="V17">
            <v>0.49334738097067476</v>
          </cell>
          <cell r="W17">
            <v>0.64308072530734062</v>
          </cell>
          <cell r="X17">
            <v>0.7264325075699315</v>
          </cell>
          <cell r="Y17">
            <v>0.77889747514643937</v>
          </cell>
          <cell r="Z17">
            <v>0.8148610570983118</v>
          </cell>
          <cell r="AA17">
            <v>0.84104565167084622</v>
          </cell>
          <cell r="AB17">
            <v>0.86096428330571728</v>
          </cell>
          <cell r="AC17">
            <v>0.8765731669449407</v>
          </cell>
          <cell r="AD17">
            <v>0.88920241539633937</v>
          </cell>
          <cell r="AE17">
            <v>0.89956464955893178</v>
          </cell>
          <cell r="AF17">
            <v>0.90823701654532718</v>
          </cell>
          <cell r="AG17">
            <v>0.91562332603921093</v>
          </cell>
          <cell r="AH17">
            <v>0.92195187680289248</v>
          </cell>
          <cell r="AI17">
            <v>0.92746923469822973</v>
          </cell>
          <cell r="AJ17">
            <v>0.93230651563993994</v>
          </cell>
          <cell r="AK17">
            <v>0.93656948849989097</v>
          </cell>
          <cell r="AL17">
            <v>0.94037555624141145</v>
          </cell>
          <cell r="AM17">
            <v>0.94378481895856037</v>
          </cell>
          <cell r="AN17">
            <v>0.94685596938587924</v>
          </cell>
          <cell r="AO17">
            <v>0.94962670641820235</v>
          </cell>
          <cell r="AP17">
            <v>0.95215651696880299</v>
          </cell>
          <cell r="AQ17">
            <v>0.95446734067198369</v>
          </cell>
          <cell r="AR17">
            <v>0.95658623739461923</v>
          </cell>
          <cell r="AS17">
            <v>0.95853598596511569</v>
          </cell>
          <cell r="AT17">
            <v>0.96033589848923684</v>
          </cell>
          <cell r="AU17">
            <v>0.96199469302425022</v>
          </cell>
          <cell r="AV17">
            <v>0.96354232287026598</v>
          </cell>
          <cell r="AW17">
            <v>0.9649829452629477</v>
          </cell>
          <cell r="AX17">
            <v>0.96632716505191529</v>
          </cell>
          <cell r="AY17">
            <v>0.96986833846005227</v>
          </cell>
          <cell r="AZ17">
            <v>0.97188923112038883</v>
          </cell>
          <cell r="BA17">
            <v>0.97604732468459277</v>
          </cell>
          <cell r="BB17">
            <v>0.97926221003554148</v>
          </cell>
          <cell r="BC17">
            <v>0.981823842843356</v>
          </cell>
          <cell r="BD17">
            <v>0.99292405933560979</v>
          </cell>
          <cell r="BE17">
            <v>1</v>
          </cell>
        </row>
        <row r="18">
          <cell r="A18">
            <v>0.9</v>
          </cell>
          <cell r="B18">
            <v>0</v>
          </cell>
          <cell r="C18">
            <v>0.61369679580177261</v>
          </cell>
          <cell r="D18">
            <v>0.75677578461049555</v>
          </cell>
          <cell r="E18">
            <v>0.82380415037665566</v>
          </cell>
          <cell r="F18">
            <v>0.87668754720043685</v>
          </cell>
          <cell r="G18">
            <v>0.89764170029629431</v>
          </cell>
          <cell r="H18">
            <v>0.90575369903630121</v>
          </cell>
          <cell r="I18">
            <v>0.91898412441721766</v>
          </cell>
          <cell r="J18">
            <v>0.93331404291706888</v>
          </cell>
          <cell r="K18">
            <v>0.94048937578933522</v>
          </cell>
          <cell r="L18">
            <v>0.95351516276107406</v>
          </cell>
          <cell r="M18">
            <v>0.96225198928421551</v>
          </cell>
          <cell r="N18">
            <v>0.9684475960060569</v>
          </cell>
          <cell r="O18">
            <v>0.97311292642691638</v>
          </cell>
          <cell r="P18">
            <v>0.97672583612265129</v>
          </cell>
          <cell r="Q18">
            <v>0.97957473886434643</v>
          </cell>
          <cell r="R18">
            <v>1</v>
          </cell>
          <cell r="T18">
            <v>0.9</v>
          </cell>
          <cell r="U18">
            <v>0.13503254822792293</v>
          </cell>
          <cell r="V18">
            <v>0.4434406857621031</v>
          </cell>
          <cell r="W18">
            <v>0.60413891536643749</v>
          </cell>
          <cell r="X18">
            <v>0.69511649126192832</v>
          </cell>
          <cell r="Y18">
            <v>0.75306521775527457</v>
          </cell>
          <cell r="Z18">
            <v>0.79293600810318465</v>
          </cell>
          <cell r="AA18">
            <v>0.82200828422004779</v>
          </cell>
          <cell r="AB18">
            <v>0.8442133705769892</v>
          </cell>
          <cell r="AC18">
            <v>0.86165725021785045</v>
          </cell>
          <cell r="AD18">
            <v>0.87573235712122921</v>
          </cell>
          <cell r="AE18">
            <v>0.88731874328344851</v>
          </cell>
          <cell r="AF18">
            <v>0.89702156965913482</v>
          </cell>
          <cell r="AG18">
            <v>0.9052646292388431</v>
          </cell>
          <cell r="AH18">
            <v>0.91237691292984457</v>
          </cell>
          <cell r="AI18">
            <v>0.91855792656311674</v>
          </cell>
          <cell r="AJ18">
            <v>0.92395822467341659</v>
          </cell>
          <cell r="AK18">
            <v>0.92875174418149042</v>
          </cell>
          <cell r="AL18">
            <v>0.93301952617958217</v>
          </cell>
          <cell r="AM18">
            <v>0.93683086763170087</v>
          </cell>
          <cell r="AN18">
            <v>0.94027660789423184</v>
          </cell>
          <cell r="AO18">
            <v>0.94339702202306541</v>
          </cell>
          <cell r="AP18">
            <v>0.94623584186340881</v>
          </cell>
          <cell r="AQ18">
            <v>0.94881907657091913</v>
          </cell>
          <cell r="AR18">
            <v>0.95119786669687867</v>
          </cell>
          <cell r="AS18">
            <v>0.9533870255394844</v>
          </cell>
          <cell r="AT18">
            <v>0.95540817369112174</v>
          </cell>
          <cell r="AU18">
            <v>0.95727976618239841</v>
          </cell>
          <cell r="AV18">
            <v>0.9590176513198625</v>
          </cell>
          <cell r="AW18">
            <v>0.9606355151887237</v>
          </cell>
          <cell r="AX18">
            <v>0.96214523820854225</v>
          </cell>
          <cell r="AY18">
            <v>0.9661158496771094</v>
          </cell>
          <cell r="AZ18">
            <v>0.96838665873727803</v>
          </cell>
          <cell r="BA18">
            <v>0.97305980336450493</v>
          </cell>
          <cell r="BB18">
            <v>0.97667884799400606</v>
          </cell>
          <cell r="BC18">
            <v>0.97955369533839109</v>
          </cell>
          <cell r="BD18">
            <v>0.99203838053914817</v>
          </cell>
          <cell r="BE18">
            <v>1</v>
          </cell>
        </row>
        <row r="19">
          <cell r="A19">
            <v>1</v>
          </cell>
          <cell r="B19">
            <v>0</v>
          </cell>
          <cell r="C19">
            <v>0.57767827932213744</v>
          </cell>
          <cell r="D19">
            <v>0.7321684371793622</v>
          </cell>
          <cell r="E19">
            <v>0.80554576488090246</v>
          </cell>
          <cell r="F19">
            <v>0.86352166556223575</v>
          </cell>
          <cell r="G19">
            <v>0.88665019721322591</v>
          </cell>
          <cell r="H19">
            <v>0.89561139856089367</v>
          </cell>
          <cell r="I19">
            <v>0.91012869391804363</v>
          </cell>
          <cell r="J19">
            <v>0.92599700669854701</v>
          </cell>
          <cell r="K19">
            <v>0.93401892635164474</v>
          </cell>
          <cell r="L19">
            <v>0.94844539464472222</v>
          </cell>
          <cell r="M19">
            <v>0.95807911246942878</v>
          </cell>
          <cell r="N19">
            <v>0.96495425441029037</v>
          </cell>
          <cell r="O19">
            <v>0.97013273435193359</v>
          </cell>
          <cell r="P19">
            <v>0.97414388837035204</v>
          </cell>
          <cell r="Q19">
            <v>0.97733579467477782</v>
          </cell>
          <cell r="R19">
            <v>1</v>
          </cell>
          <cell r="T19">
            <v>1</v>
          </cell>
          <cell r="U19">
            <v>9.8858961894977962E-2</v>
          </cell>
          <cell r="V19">
            <v>0.39674963341011421</v>
          </cell>
          <cell r="W19">
            <v>0.56631484104305385</v>
          </cell>
          <cell r="X19">
            <v>0.66461527316095059</v>
          </cell>
          <cell r="Y19">
            <v>0.72762999477517043</v>
          </cell>
          <cell r="Z19">
            <v>0.77122669808936739</v>
          </cell>
          <cell r="AA19">
            <v>0.80322355490847741</v>
          </cell>
          <cell r="AB19">
            <v>0.82760224051329745</v>
          </cell>
          <cell r="AC19">
            <v>0.84683054007646597</v>
          </cell>
          <cell r="AD19">
            <v>0.86234689428770173</v>
          </cell>
          <cell r="AE19">
            <v>0.87514157785560942</v>
          </cell>
          <cell r="AF19">
            <v>0.88586291939588913</v>
          </cell>
          <cell r="AG19">
            <v>0.89497595180185674</v>
          </cell>
          <cell r="AH19">
            <v>0.90284228030342473</v>
          </cell>
          <cell r="AI19">
            <v>0.90965693377321155</v>
          </cell>
          <cell r="AJ19">
            <v>0.91565814145087698</v>
          </cell>
          <cell r="AK19">
            <v>0.92094356413013945</v>
          </cell>
          <cell r="AL19">
            <v>0.925670746432111</v>
          </cell>
          <cell r="AM19">
            <v>0.929906950285323</v>
          </cell>
          <cell r="AN19">
            <v>0.93372452633361624</v>
          </cell>
          <cell r="AO19">
            <v>0.9371698887806047</v>
          </cell>
          <cell r="AP19">
            <v>0.94031666077854326</v>
          </cell>
          <cell r="AQ19">
            <v>0.94319187087371403</v>
          </cell>
          <cell r="AR19">
            <v>0.94582897320060755</v>
          </cell>
          <cell r="AS19">
            <v>0.94825614515172774</v>
          </cell>
          <cell r="AT19">
            <v>0.95048725094046971</v>
          </cell>
          <cell r="AU19">
            <v>0.95256314212120663</v>
          </cell>
          <cell r="AV19">
            <v>0.95449091370737382</v>
          </cell>
          <cell r="AW19">
            <v>0.95628570809542812</v>
          </cell>
          <cell r="AX19">
            <v>0.95796067234300908</v>
          </cell>
          <cell r="AY19">
            <v>0.96237440537322883</v>
          </cell>
          <cell r="AZ19">
            <v>0.96488662276981219</v>
          </cell>
          <cell r="BA19">
            <v>0.97007376117261956</v>
          </cell>
          <cell r="BB19">
            <v>0.97409171607094469</v>
          </cell>
          <cell r="BC19">
            <v>0.97728911387212036</v>
          </cell>
          <cell r="BD19">
            <v>0.99115475671428666</v>
          </cell>
          <cell r="BE19">
            <v>1</v>
          </cell>
        </row>
        <row r="20">
          <cell r="A20">
            <v>1.1000000000000001</v>
          </cell>
          <cell r="B20">
            <v>0</v>
          </cell>
          <cell r="C20">
            <v>0.54297904959772247</v>
          </cell>
          <cell r="D20">
            <v>0.70810716397439344</v>
          </cell>
          <cell r="E20">
            <v>0.78727974460598382</v>
          </cell>
          <cell r="F20">
            <v>0.85048220237583216</v>
          </cell>
          <cell r="G20">
            <v>0.87573376437747374</v>
          </cell>
          <cell r="H20">
            <v>0.88553390881123262</v>
          </cell>
          <cell r="I20">
            <v>0.90141967481568275</v>
          </cell>
          <cell r="J20">
            <v>0.91879692481311304</v>
          </cell>
          <cell r="K20">
            <v>0.92749802627427236</v>
          </cell>
          <cell r="L20">
            <v>0.9433312935824858</v>
          </cell>
          <cell r="M20">
            <v>0.95391055800664282</v>
          </cell>
          <cell r="N20">
            <v>0.96150864653051904</v>
          </cell>
          <cell r="O20">
            <v>0.96715401704306592</v>
          </cell>
          <cell r="P20">
            <v>0.97156277004935454</v>
          </cell>
          <cell r="Q20">
            <v>0.97507165158244169</v>
          </cell>
          <cell r="R20">
            <v>1</v>
          </cell>
          <cell r="T20">
            <v>1.1000000000000001</v>
          </cell>
          <cell r="U20">
            <v>7.1978132076761875E-2</v>
          </cell>
          <cell r="V20">
            <v>0.35328394862066587</v>
          </cell>
          <cell r="W20">
            <v>0.52974386078705615</v>
          </cell>
          <cell r="X20">
            <v>0.63467597417762711</v>
          </cell>
          <cell r="Y20">
            <v>0.70266816071866578</v>
          </cell>
          <cell r="Z20">
            <v>0.74988694774859399</v>
          </cell>
          <cell r="AA20">
            <v>0.78456229021783164</v>
          </cell>
          <cell r="AB20">
            <v>0.8111309255983129</v>
          </cell>
          <cell r="AC20">
            <v>0.83211284927407037</v>
          </cell>
          <cell r="AD20">
            <v>0.84906072840919833</v>
          </cell>
          <cell r="AE20">
            <v>0.86303320855135668</v>
          </cell>
          <cell r="AF20">
            <v>0.87476111010380397</v>
          </cell>
          <cell r="AG20">
            <v>0.88473490049045911</v>
          </cell>
          <cell r="AH20">
            <v>0.89331967953262448</v>
          </cell>
          <cell r="AI20">
            <v>0.90081241024050396</v>
          </cell>
          <cell r="AJ20">
            <v>0.90736298613051869</v>
          </cell>
          <cell r="AK20">
            <v>0.91318081521072536</v>
          </cell>
          <cell r="AL20">
            <v>0.91836314414230014</v>
          </cell>
          <cell r="AM20">
            <v>0.92298710768884951</v>
          </cell>
          <cell r="AN20">
            <v>0.92717503341904872</v>
          </cell>
          <cell r="AO20">
            <v>0.93096890562557577</v>
          </cell>
          <cell r="AP20">
            <v>0.93442151469464363</v>
          </cell>
          <cell r="AQ20">
            <v>0.93756419181071937</v>
          </cell>
          <cell r="AR20">
            <v>0.94045891176992202</v>
          </cell>
          <cell r="AS20">
            <v>0.94312351800792904</v>
          </cell>
          <cell r="AT20">
            <v>0.94558417267288875</v>
          </cell>
          <cell r="AU20">
            <v>0.94786321809280971</v>
          </cell>
          <cell r="AV20">
            <v>0.94996961195868523</v>
          </cell>
          <cell r="AW20">
            <v>0.95194076454844867</v>
          </cell>
          <cell r="AX20">
            <v>0.95378046362680968</v>
          </cell>
          <cell r="AY20">
            <v>0.95862898961802789</v>
          </cell>
          <cell r="AZ20">
            <v>0.96139731228594316</v>
          </cell>
          <cell r="BA20">
            <v>0.96708920435388823</v>
          </cell>
          <cell r="BB20">
            <v>0.97150542101195914</v>
          </cell>
          <cell r="BC20">
            <v>0.97502033139276756</v>
          </cell>
          <cell r="BD20">
            <v>0.99026878186057876</v>
          </cell>
          <cell r="BE20">
            <v>1</v>
          </cell>
        </row>
        <row r="21">
          <cell r="A21">
            <v>1.2</v>
          </cell>
          <cell r="B21">
            <v>0</v>
          </cell>
          <cell r="C21">
            <v>0.51049905267068341</v>
          </cell>
          <cell r="D21">
            <v>0.68451256592699949</v>
          </cell>
          <cell r="E21">
            <v>0.76957055755337589</v>
          </cell>
          <cell r="F21">
            <v>0.83755106473249818</v>
          </cell>
          <cell r="G21">
            <v>0.86489206499203086</v>
          </cell>
          <cell r="H21">
            <v>0.87552093756636773</v>
          </cell>
          <cell r="I21">
            <v>0.89276030285951002</v>
          </cell>
          <cell r="J21">
            <v>0.91152595061113006</v>
          </cell>
          <cell r="K21">
            <v>0.92108783322918053</v>
          </cell>
          <cell r="L21">
            <v>0.93822480692158194</v>
          </cell>
          <cell r="M21">
            <v>0.94980376493606133</v>
          </cell>
          <cell r="N21">
            <v>0.95802442857473402</v>
          </cell>
          <cell r="O21">
            <v>0.96421975150165962</v>
          </cell>
          <cell r="P21">
            <v>0.96898248537871479</v>
          </cell>
          <cell r="Q21">
            <v>0.97280793405538213</v>
          </cell>
          <cell r="R21">
            <v>1</v>
          </cell>
          <cell r="T21">
            <v>1.2</v>
          </cell>
          <cell r="U21">
            <v>5.2374228802254348E-2</v>
          </cell>
          <cell r="V21">
            <v>0.31302766496697398</v>
          </cell>
          <cell r="W21">
            <v>0.49499417131110163</v>
          </cell>
          <cell r="X21">
            <v>0.60564246644640107</v>
          </cell>
          <cell r="Y21">
            <v>0.67811219533810163</v>
          </cell>
          <cell r="Z21">
            <v>0.72882320380950016</v>
          </cell>
          <cell r="AA21">
            <v>0.76621525011726821</v>
          </cell>
          <cell r="AB21">
            <v>0.79487012959065395</v>
          </cell>
          <cell r="AC21">
            <v>0.81750420006382229</v>
          </cell>
          <cell r="AD21">
            <v>0.83586173761480342</v>
          </cell>
          <cell r="AE21">
            <v>0.85095517825428579</v>
          </cell>
          <cell r="AF21">
            <v>0.86371618628822211</v>
          </cell>
          <cell r="AG21">
            <v>0.87454151146610448</v>
          </cell>
          <cell r="AH21">
            <v>0.88386336747643346</v>
          </cell>
          <cell r="AI21">
            <v>0.89200249021238132</v>
          </cell>
          <cell r="AJ21">
            <v>0.89912051486078859</v>
          </cell>
          <cell r="AK21">
            <v>0.9054441153248709</v>
          </cell>
          <cell r="AL21">
            <v>0.91105416567917219</v>
          </cell>
          <cell r="AM21">
            <v>0.91610672000262594</v>
          </cell>
          <cell r="AN21">
            <v>0.9206617830653423</v>
          </cell>
          <cell r="AO21">
            <v>0.92476811601771569</v>
          </cell>
          <cell r="AP21">
            <v>0.92852560298230491</v>
          </cell>
          <cell r="AQ21">
            <v>0.93195982863724469</v>
          </cell>
          <cell r="AR21">
            <v>0.93511049191447149</v>
          </cell>
          <cell r="AS21">
            <v>0.9379985785944297</v>
          </cell>
          <cell r="AT21">
            <v>0.94067789878438834</v>
          </cell>
          <cell r="AU21">
            <v>0.94315972844547091</v>
          </cell>
          <cell r="AV21">
            <v>0.94546491356790363</v>
          </cell>
          <cell r="AW21">
            <v>0.94761146711597211</v>
          </cell>
          <cell r="AX21">
            <v>0.94961503440302497</v>
          </cell>
          <cell r="AY21">
            <v>0.95488673544921465</v>
          </cell>
          <cell r="AZ21">
            <v>0.95790311086083302</v>
          </cell>
          <cell r="BA21">
            <v>0.96411391503738364</v>
          </cell>
          <cell r="BB21">
            <v>0.96891996705981465</v>
          </cell>
          <cell r="BC21">
            <v>0.97275197976606442</v>
          </cell>
          <cell r="BD21">
            <v>0.98938254280586069</v>
          </cell>
          <cell r="BE21">
            <v>1</v>
          </cell>
        </row>
        <row r="22">
          <cell r="A22">
            <v>1.25</v>
          </cell>
          <cell r="B22">
            <v>0</v>
          </cell>
          <cell r="C22">
            <v>0.49395481938915986</v>
          </cell>
          <cell r="D22">
            <v>0.67288818089821467</v>
          </cell>
          <cell r="E22">
            <v>0.76048809400326356</v>
          </cell>
          <cell r="F22">
            <v>0.83101903619734063</v>
          </cell>
          <cell r="G22">
            <v>0.85941837717857583</v>
          </cell>
          <cell r="H22">
            <v>0.87046345554647686</v>
          </cell>
          <cell r="I22">
            <v>0.88838340724780906</v>
          </cell>
          <cell r="J22">
            <v>0.90789749253913654</v>
          </cell>
          <cell r="K22">
            <v>0.9178437134161489</v>
          </cell>
          <cell r="L22">
            <v>0.93574591964063281</v>
          </cell>
          <cell r="M22">
            <v>0.94772563604795956</v>
          </cell>
          <cell r="N22">
            <v>0.95628327141223834</v>
          </cell>
          <cell r="O22">
            <v>0.96273346111678815</v>
          </cell>
          <cell r="P22">
            <v>0.96769265698398066</v>
          </cell>
          <cell r="Q22">
            <v>0.97167623578442752</v>
          </cell>
          <cell r="R22">
            <v>1</v>
          </cell>
          <cell r="T22">
            <v>1.25</v>
          </cell>
          <cell r="U22">
            <v>4.4572134185136218E-2</v>
          </cell>
          <cell r="V22">
            <v>0.29358049447019752</v>
          </cell>
          <cell r="W22">
            <v>0.47767329104868805</v>
          </cell>
          <cell r="X22">
            <v>0.59130312441812527</v>
          </cell>
          <cell r="Y22">
            <v>0.66598581703757231</v>
          </cell>
          <cell r="Z22">
            <v>0.71827164152800627</v>
          </cell>
          <cell r="AA22">
            <v>0.75701005915242858</v>
          </cell>
          <cell r="AB22">
            <v>0.78672282609347621</v>
          </cell>
          <cell r="AC22">
            <v>0.81020775524757005</v>
          </cell>
          <cell r="AD22">
            <v>0.82926490896550564</v>
          </cell>
          <cell r="AE22">
            <v>0.84499486388062728</v>
          </cell>
          <cell r="AF22">
            <v>0.85819661538413261</v>
          </cell>
          <cell r="AG22">
            <v>0.86944556733346179</v>
          </cell>
          <cell r="AH22">
            <v>0.87913438732172444</v>
          </cell>
          <cell r="AI22">
            <v>0.88759553544497605</v>
          </cell>
          <cell r="AJ22">
            <v>0.89499640927482738</v>
          </cell>
          <cell r="AK22">
            <v>0.90157223852106005</v>
          </cell>
          <cell r="AL22">
            <v>0.90740679587633744</v>
          </cell>
          <cell r="AM22">
            <v>0.91266213714058586</v>
          </cell>
          <cell r="AN22">
            <v>0.91740049601753026</v>
          </cell>
          <cell r="AO22">
            <v>0.921672452143527</v>
          </cell>
          <cell r="AP22">
            <v>0.92558180942066404</v>
          </cell>
          <cell r="AQ22">
            <v>0.92915510362881149</v>
          </cell>
          <cell r="AR22">
            <v>0.93243357317222031</v>
          </cell>
          <cell r="AS22">
            <v>0.93545197711102723</v>
          </cell>
          <cell r="AT22">
            <v>0.93822733419107507</v>
          </cell>
          <cell r="AU22">
            <v>0.94081027765193548</v>
          </cell>
          <cell r="AV22">
            <v>0.9432094952264134</v>
          </cell>
          <cell r="AW22">
            <v>0.94544371001133121</v>
          </cell>
          <cell r="AX22">
            <v>0.94752918567847633</v>
          </cell>
          <cell r="AY22">
            <v>0.95301679746810186</v>
          </cell>
          <cell r="AZ22">
            <v>0.95615697068375993</v>
          </cell>
          <cell r="BA22">
            <v>0.9626232641311554</v>
          </cell>
          <cell r="BB22">
            <v>0.96762755682793478</v>
          </cell>
          <cell r="BC22">
            <v>0.97161796643359766</v>
          </cell>
          <cell r="BD22">
            <v>0.98893932416681662</v>
          </cell>
          <cell r="BE22">
            <v>1</v>
          </cell>
        </row>
        <row r="23">
          <cell r="A23">
            <v>1.3</v>
          </cell>
          <cell r="B23">
            <v>0</v>
          </cell>
          <cell r="C23">
            <v>0.47865592559474007</v>
          </cell>
          <cell r="D23">
            <v>0.66142910226951523</v>
          </cell>
          <cell r="E23">
            <v>0.75178328710144537</v>
          </cell>
          <cell r="F23">
            <v>0.82472769355749509</v>
          </cell>
          <cell r="G23">
            <v>0.85395730232416023</v>
          </cell>
          <cell r="H23">
            <v>0.86557219438609245</v>
          </cell>
          <cell r="I23">
            <v>0.8840139148513344</v>
          </cell>
          <cell r="J23">
            <v>0.90438889531044786</v>
          </cell>
          <cell r="K23">
            <v>0.91460314955649502</v>
          </cell>
          <cell r="L23">
            <v>0.93320023976244326</v>
          </cell>
          <cell r="M23">
            <v>0.94564859333221929</v>
          </cell>
          <cell r="N23">
            <v>0.95454275036019354</v>
          </cell>
          <cell r="O23">
            <v>0.96124754170307669</v>
          </cell>
          <cell r="P23">
            <v>0.96640303858936449</v>
          </cell>
          <cell r="Q23">
            <v>0.97054464499257775</v>
          </cell>
          <cell r="R23">
            <v>1</v>
          </cell>
          <cell r="T23">
            <v>1.3</v>
          </cell>
          <cell r="U23">
            <v>3.7705732317054763E-2</v>
          </cell>
          <cell r="V23">
            <v>0.27594434801643541</v>
          </cell>
          <cell r="W23">
            <v>0.4612380824983397</v>
          </cell>
          <cell r="X23">
            <v>0.57712510655581517</v>
          </cell>
          <cell r="Y23">
            <v>0.65401079909505277</v>
          </cell>
          <cell r="Z23">
            <v>0.70794603085085406</v>
          </cell>
          <cell r="AA23">
            <v>0.74796001078373275</v>
          </cell>
          <cell r="AB23">
            <v>0.77870754807564124</v>
          </cell>
          <cell r="AC23">
            <v>0.80300461502207865</v>
          </cell>
          <cell r="AD23">
            <v>0.82274993721041978</v>
          </cell>
          <cell r="AE23">
            <v>0.83899726417693965</v>
          </cell>
          <cell r="AF23">
            <v>0.85268990922408816</v>
          </cell>
          <cell r="AG23">
            <v>0.86439582102153878</v>
          </cell>
          <cell r="AH23">
            <v>0.87444749983498815</v>
          </cell>
          <cell r="AI23">
            <v>0.88319610660064463</v>
          </cell>
          <cell r="AJ23">
            <v>0.89090797782799258</v>
          </cell>
          <cell r="AK23">
            <v>0.8977058653369927</v>
          </cell>
          <cell r="AL23">
            <v>0.90379033950000631</v>
          </cell>
          <cell r="AM23">
            <v>0.90922168355366439</v>
          </cell>
          <cell r="AN23">
            <v>0.91414281226227445</v>
          </cell>
          <cell r="AO23">
            <v>0.91860250015339506</v>
          </cell>
          <cell r="AP23">
            <v>0.92264079628528262</v>
          </cell>
          <cell r="AQ23">
            <v>0.92635283327946971</v>
          </cell>
          <cell r="AR23">
            <v>0.92975882805724297</v>
          </cell>
          <cell r="AS23">
            <v>0.93289483478659352</v>
          </cell>
          <cell r="AT23">
            <v>0.93579146069518881</v>
          </cell>
          <cell r="AU23">
            <v>0.93846235948264989</v>
          </cell>
          <cell r="AV23">
            <v>0.94095544618415516</v>
          </cell>
          <cell r="AW23">
            <v>0.94327717817887846</v>
          </cell>
          <cell r="AX23">
            <v>0.94544443478385465</v>
          </cell>
          <cell r="AY23">
            <v>0.95114765409727287</v>
          </cell>
          <cell r="AZ23">
            <v>0.95441147244192104</v>
          </cell>
          <cell r="BA23">
            <v>0.96113298819498294</v>
          </cell>
          <cell r="BB23">
            <v>0.96633535846921115</v>
          </cell>
          <cell r="BC23">
            <v>0.9704840619087387</v>
          </cell>
          <cell r="BD23">
            <v>0.98849603943399755</v>
          </cell>
          <cell r="BE23">
            <v>1</v>
          </cell>
        </row>
        <row r="24">
          <cell r="A24">
            <v>1.4</v>
          </cell>
          <cell r="B24">
            <v>0</v>
          </cell>
          <cell r="C24">
            <v>0.44808387177547931</v>
          </cell>
          <cell r="D24">
            <v>0.63829493971751283</v>
          </cell>
          <cell r="E24">
            <v>0.73456392413588445</v>
          </cell>
          <cell r="F24">
            <v>0.81177504187897187</v>
          </cell>
          <cell r="G24">
            <v>0.84327476047219119</v>
          </cell>
          <cell r="H24">
            <v>0.85552077445992736</v>
          </cell>
          <cell r="I24">
            <v>0.87544354940184266</v>
          </cell>
          <cell r="J24">
            <v>0.89716396329577686</v>
          </cell>
          <cell r="K24">
            <v>0.90813271063373457</v>
          </cell>
          <cell r="L24">
            <v>0.92811461280890506</v>
          </cell>
          <cell r="M24">
            <v>0.94149777372817345</v>
          </cell>
          <cell r="N24">
            <v>0.95112084258316965</v>
          </cell>
          <cell r="O24">
            <v>0.95827681891395899</v>
          </cell>
          <cell r="P24">
            <v>0.96386873788460836</v>
          </cell>
          <cell r="Q24">
            <v>0.96828178730157666</v>
          </cell>
          <cell r="R24">
            <v>1</v>
          </cell>
          <cell r="T24">
            <v>1.4</v>
          </cell>
          <cell r="U24">
            <v>2.5788281643927019E-2</v>
          </cell>
          <cell r="V24">
            <v>0.24198341832734402</v>
          </cell>
          <cell r="W24">
            <v>0.42875657768552139</v>
          </cell>
          <cell r="X24">
            <v>0.5496195811419643</v>
          </cell>
          <cell r="Y24">
            <v>0.63011539146624385</v>
          </cell>
          <cell r="Z24">
            <v>0.68750772985492192</v>
          </cell>
          <cell r="AA24">
            <v>0.73001210879551526</v>
          </cell>
          <cell r="AB24">
            <v>0.76268796564493824</v>
          </cell>
          <cell r="AC24">
            <v>0.78861411704835715</v>
          </cell>
          <cell r="AD24">
            <v>0.80965878143095638</v>
          </cell>
          <cell r="AE24">
            <v>0.8271105478766434</v>
          </cell>
          <cell r="AF24">
            <v>0.8417716491864029</v>
          </cell>
          <cell r="AG24">
            <v>0.85425977512238005</v>
          </cell>
          <cell r="AH24">
            <v>0.86507210651883748</v>
          </cell>
          <cell r="AI24">
            <v>0.87445322233093103</v>
          </cell>
          <cell r="AJ24">
            <v>0.88269401321992191</v>
          </cell>
          <cell r="AK24">
            <v>0.89001930382939631</v>
          </cell>
          <cell r="AL24">
            <v>0.89652133022108549</v>
          </cell>
          <cell r="AM24">
            <v>0.90237985460097336</v>
          </cell>
          <cell r="AN24">
            <v>0.9076382758221061</v>
          </cell>
          <cell r="AO24">
            <v>0.91242866658727284</v>
          </cell>
          <cell r="AP24">
            <v>0.91679028570245402</v>
          </cell>
          <cell r="AQ24">
            <v>0.92077784892687298</v>
          </cell>
          <cell r="AR24">
            <v>0.92441587209997211</v>
          </cell>
          <cell r="AS24">
            <v>0.92778635196125436</v>
          </cell>
          <cell r="AT24">
            <v>0.93089990723975979</v>
          </cell>
          <cell r="AU24">
            <v>0.93378456636573892</v>
          </cell>
          <cell r="AV24">
            <v>0.93646442577860833</v>
          </cell>
          <cell r="AW24">
            <v>0.93894779843098086</v>
          </cell>
          <cell r="AX24">
            <v>0.94127823386115406</v>
          </cell>
          <cell r="AY24">
            <v>0.94742276189162389</v>
          </cell>
          <cell r="AZ24">
            <v>0.95093277765410855</v>
          </cell>
          <cell r="BA24">
            <v>0.95815356438201826</v>
          </cell>
          <cell r="BB24">
            <v>0.963759616823885</v>
          </cell>
          <cell r="BC24">
            <v>0.96821658074613326</v>
          </cell>
          <cell r="BD24">
            <v>0.9876092716292143</v>
          </cell>
          <cell r="BE24">
            <v>1</v>
          </cell>
        </row>
        <row r="25">
          <cell r="A25">
            <v>1.5</v>
          </cell>
          <cell r="B25">
            <v>0</v>
          </cell>
          <cell r="C25">
            <v>0.41996311388840174</v>
          </cell>
          <cell r="D25">
            <v>0.61674578032797511</v>
          </cell>
          <cell r="E25">
            <v>0.71726166074674236</v>
          </cell>
          <cell r="F25">
            <v>0.79940203344651162</v>
          </cell>
          <cell r="G25">
            <v>0.83266896371114885</v>
          </cell>
          <cell r="H25">
            <v>0.84571098675579814</v>
          </cell>
          <cell r="I25">
            <v>0.86692228128505811</v>
          </cell>
          <cell r="J25">
            <v>0.89008962546650605</v>
          </cell>
          <cell r="K25">
            <v>0.90179597183392457</v>
          </cell>
          <cell r="L25">
            <v>0.92313303957910375</v>
          </cell>
          <cell r="M25">
            <v>0.93742264479003079</v>
          </cell>
          <cell r="N25">
            <v>0.94764828932537615</v>
          </cell>
          <cell r="O25">
            <v>0.95530758939449634</v>
          </cell>
          <cell r="P25">
            <v>0.96129411038498336</v>
          </cell>
          <cell r="Q25">
            <v>0.96606183624858477</v>
          </cell>
          <cell r="R25">
            <v>1</v>
          </cell>
          <cell r="T25">
            <v>1.5</v>
          </cell>
          <cell r="U25">
            <v>1.5485649915753344E-2</v>
          </cell>
          <cell r="V25">
            <v>0.2110860573603888</v>
          </cell>
          <cell r="W25">
            <v>0.39840659184609156</v>
          </cell>
          <cell r="X25">
            <v>0.52256370501685045</v>
          </cell>
          <cell r="Y25">
            <v>0.60714231803727992</v>
          </cell>
          <cell r="Z25">
            <v>0.6673522048562035</v>
          </cell>
          <cell r="AA25">
            <v>0.71217871410118672</v>
          </cell>
          <cell r="AB25">
            <v>0.74681131587704175</v>
          </cell>
          <cell r="AC25">
            <v>0.77435710463100171</v>
          </cell>
          <cell r="AD25">
            <v>0.79678797008565994</v>
          </cell>
          <cell r="AE25">
            <v>0.81529503996121899</v>
          </cell>
          <cell r="AF25">
            <v>0.83091246185213752</v>
          </cell>
          <cell r="AG25">
            <v>0.84422240348581201</v>
          </cell>
          <cell r="AH25">
            <v>0.85569929173401527</v>
          </cell>
          <cell r="AI25">
            <v>0.86574503679235215</v>
          </cell>
          <cell r="AJ25">
            <v>0.87453930227163246</v>
          </cell>
          <cell r="AK25">
            <v>0.88232722048807455</v>
          </cell>
          <cell r="AL25">
            <v>0.88930139493178195</v>
          </cell>
          <cell r="AM25">
            <v>0.89552977154569957</v>
          </cell>
          <cell r="AN25">
            <v>0.9011753390578201</v>
          </cell>
          <cell r="AO25">
            <v>0.90629340035219907</v>
          </cell>
          <cell r="AP25">
            <v>0.91092938540379387</v>
          </cell>
          <cell r="AQ25">
            <v>0.91519208251225126</v>
          </cell>
          <cell r="AR25">
            <v>0.9191043981086956</v>
          </cell>
          <cell r="AS25">
            <v>0.92270748312933537</v>
          </cell>
          <cell r="AT25">
            <v>0.9260152567825416</v>
          </cell>
          <cell r="AU25">
            <v>0.92910043239399698</v>
          </cell>
          <cell r="AV25">
            <v>0.93196685139271329</v>
          </cell>
          <cell r="AW25">
            <v>0.93463673474016673</v>
          </cell>
          <cell r="AX25">
            <v>0.93712939393410333</v>
          </cell>
          <cell r="AY25">
            <v>0.94369083111120278</v>
          </cell>
          <cell r="AZ25">
            <v>0.94744702175217277</v>
          </cell>
          <cell r="BA25">
            <v>0.95517564990752801</v>
          </cell>
          <cell r="BB25">
            <v>0.96117727829450406</v>
          </cell>
          <cell r="BC25">
            <v>0.96595722531437245</v>
          </cell>
          <cell r="BD25">
            <v>0.98672223927609803</v>
          </cell>
          <cell r="BE25">
            <v>1</v>
          </cell>
        </row>
        <row r="26">
          <cell r="A26">
            <v>1.6</v>
          </cell>
          <cell r="B26">
            <v>0</v>
          </cell>
          <cell r="C26">
            <v>0.39217115794850699</v>
          </cell>
          <cell r="D26">
            <v>0.59520771454935484</v>
          </cell>
          <cell r="E26">
            <v>0.70017257802297284</v>
          </cell>
          <cell r="F26">
            <v>0.78692984317227654</v>
          </cell>
          <cell r="G26">
            <v>0.82213951465315382</v>
          </cell>
          <cell r="H26">
            <v>0.83596733730140149</v>
          </cell>
          <cell r="I26">
            <v>0.85828461853415672</v>
          </cell>
          <cell r="J26">
            <v>0.8829107163486698</v>
          </cell>
          <cell r="K26">
            <v>0.89548852814936808</v>
          </cell>
          <cell r="L26">
            <v>0.91806898999846187</v>
          </cell>
          <cell r="M26">
            <v>0.93328521587699931</v>
          </cell>
          <cell r="N26">
            <v>0.94417829463086567</v>
          </cell>
          <cell r="O26">
            <v>0.95239683382441398</v>
          </cell>
          <cell r="P26">
            <v>0.95872032894982817</v>
          </cell>
          <cell r="Q26">
            <v>0.96380265595400316</v>
          </cell>
          <cell r="R26">
            <v>1</v>
          </cell>
          <cell r="T26">
            <v>1.6</v>
          </cell>
          <cell r="U26">
            <v>6.830467938482113E-3</v>
          </cell>
          <cell r="V26">
            <v>0.1831862616757238</v>
          </cell>
          <cell r="W26">
            <v>0.36882212999093389</v>
          </cell>
          <cell r="X26">
            <v>0.49663871435946444</v>
          </cell>
          <cell r="Y26">
            <v>0.58445619277900485</v>
          </cell>
          <cell r="Z26">
            <v>0.64733483275890324</v>
          </cell>
          <cell r="AA26">
            <v>0.69453750705537154</v>
          </cell>
          <cell r="AB26">
            <v>0.73119668422783524</v>
          </cell>
          <cell r="AC26">
            <v>0.76021204935293862</v>
          </cell>
          <cell r="AD26">
            <v>0.78396136414835482</v>
          </cell>
          <cell r="AE26">
            <v>0.80355075124895825</v>
          </cell>
          <cell r="AF26">
            <v>0.82011235430553231</v>
          </cell>
          <cell r="AG26">
            <v>0.83423473846848217</v>
          </cell>
          <cell r="AH26">
            <v>0.84641779603492562</v>
          </cell>
          <cell r="AI26">
            <v>0.8570337913539362</v>
          </cell>
          <cell r="AJ26">
            <v>0.86641460609937149</v>
          </cell>
          <cell r="AK26">
            <v>0.87469093053790026</v>
          </cell>
          <cell r="AL26">
            <v>0.88207252344350595</v>
          </cell>
          <cell r="AM26">
            <v>0.88872660130608616</v>
          </cell>
          <cell r="AN26">
            <v>0.89473036865991551</v>
          </cell>
          <cell r="AO26">
            <v>0.90014663755355329</v>
          </cell>
          <cell r="AP26">
            <v>0.90510601161740234</v>
          </cell>
          <cell r="AQ26">
            <v>0.90961620251623687</v>
          </cell>
          <cell r="AR26">
            <v>0.91378040459434129</v>
          </cell>
          <cell r="AS26">
            <v>0.91761594783010025</v>
          </cell>
          <cell r="AT26">
            <v>0.92115992586431195</v>
          </cell>
          <cell r="AU26">
            <v>0.92442247479500805</v>
          </cell>
          <cell r="AV26">
            <v>0.92747479577917868</v>
          </cell>
          <cell r="AW26">
            <v>0.9303180924531842</v>
          </cell>
          <cell r="AX26">
            <v>0.93297287745208235</v>
          </cell>
          <cell r="AY26">
            <v>0.939962104989014</v>
          </cell>
          <cell r="AZ26">
            <v>0.94396385563964691</v>
          </cell>
          <cell r="BA26">
            <v>0.95220957783922366</v>
          </cell>
          <cell r="BB26">
            <v>0.95859579713010856</v>
          </cell>
          <cell r="BC26">
            <v>0.96369113410468732</v>
          </cell>
          <cell r="BD26">
            <v>0.98583494225959822</v>
          </cell>
          <cell r="BE26">
            <v>1</v>
          </cell>
        </row>
        <row r="27">
          <cell r="A27">
            <v>1.7</v>
          </cell>
          <cell r="B27">
            <v>0</v>
          </cell>
          <cell r="C27">
            <v>0.36557981201337469</v>
          </cell>
          <cell r="D27">
            <v>0.57412296220932191</v>
          </cell>
          <cell r="E27">
            <v>0.68375660491243706</v>
          </cell>
          <cell r="F27">
            <v>0.77456652863390008</v>
          </cell>
          <cell r="G27">
            <v>0.81168601860596978</v>
          </cell>
          <cell r="H27">
            <v>0.82628948321089357</v>
          </cell>
          <cell r="I27">
            <v>0.8498733242609624</v>
          </cell>
          <cell r="J27">
            <v>0.87589878898502405</v>
          </cell>
          <cell r="K27">
            <v>0.88907621726812203</v>
          </cell>
          <cell r="L27">
            <v>0.91301262659476912</v>
          </cell>
          <cell r="M27">
            <v>0.92915216875242934</v>
          </cell>
          <cell r="N27">
            <v>0.94071086795582914</v>
          </cell>
          <cell r="O27">
            <v>0.94943411592683236</v>
          </cell>
          <cell r="P27">
            <v>0.95614739784328795</v>
          </cell>
          <cell r="Q27">
            <v>0.96154391254510763</v>
          </cell>
          <cell r="R27">
            <v>1</v>
          </cell>
          <cell r="T27">
            <v>1.7</v>
          </cell>
          <cell r="U27">
            <v>0</v>
          </cell>
          <cell r="V27">
            <v>0.15820765183874</v>
          </cell>
          <cell r="W27">
            <v>0.34049519371698495</v>
          </cell>
          <cell r="X27">
            <v>0.47107500154692628</v>
          </cell>
          <cell r="Y27">
            <v>0.56218755439806678</v>
          </cell>
          <cell r="Z27">
            <v>0.6278424510746865</v>
          </cell>
          <cell r="AA27">
            <v>0.67726994735711721</v>
          </cell>
          <cell r="AB27">
            <v>0.71564983546379746</v>
          </cell>
          <cell r="AC27">
            <v>0.74617889561937845</v>
          </cell>
          <cell r="AD27">
            <v>0.77122458634182589</v>
          </cell>
          <cell r="AE27">
            <v>0.79187769276860065</v>
          </cell>
          <cell r="AF27">
            <v>0.80937133380522264</v>
          </cell>
          <cell r="AG27">
            <v>0.82429678457414901</v>
          </cell>
          <cell r="AH27">
            <v>0.83717863073888221</v>
          </cell>
          <cell r="AI27">
            <v>0.84840797785298028</v>
          </cell>
          <cell r="AJ27">
            <v>0.85828228622332758</v>
          </cell>
          <cell r="AK27">
            <v>0.86708080894255291</v>
          </cell>
          <cell r="AL27">
            <v>0.87489659439211998</v>
          </cell>
          <cell r="AM27">
            <v>0.88191161951239128</v>
          </cell>
          <cell r="AN27">
            <v>0.8882728311577589</v>
          </cell>
          <cell r="AO27">
            <v>0.89404179771784797</v>
          </cell>
          <cell r="AP27">
            <v>0.89926911978283852</v>
          </cell>
          <cell r="AQ27">
            <v>0.90407697755759953</v>
          </cell>
          <cell r="AR27">
            <v>0.90849085355042258</v>
          </cell>
          <cell r="AS27">
            <v>0.91253221104079174</v>
          </cell>
          <cell r="AT27">
            <v>0.9162905024757928</v>
          </cell>
          <cell r="AU27">
            <v>0.91977360312502099</v>
          </cell>
          <cell r="AV27">
            <v>0.92301036421360672</v>
          </cell>
          <cell r="AW27">
            <v>0.9260044053184795</v>
          </cell>
          <cell r="AX27">
            <v>0.92882080150657675</v>
          </cell>
          <cell r="AY27">
            <v>0.93624990248559647</v>
          </cell>
          <cell r="AZ27">
            <v>0.94048328886442356</v>
          </cell>
          <cell r="BA27">
            <v>0.94923533649641734</v>
          </cell>
          <cell r="BB27">
            <v>0.95601517763077182</v>
          </cell>
          <cell r="BC27">
            <v>0.96142548782481152</v>
          </cell>
          <cell r="BD27">
            <v>0.98494738046502972</v>
          </cell>
          <cell r="BE27">
            <v>1</v>
          </cell>
        </row>
        <row r="28">
          <cell r="A28">
            <v>1.75</v>
          </cell>
          <cell r="B28">
            <v>0</v>
          </cell>
          <cell r="C28">
            <v>0.35347912314307328</v>
          </cell>
          <cell r="D28">
            <v>0.56374815045640425</v>
          </cell>
          <cell r="E28">
            <v>0.67564286924049377</v>
          </cell>
          <cell r="F28">
            <v>0.76826551890708106</v>
          </cell>
          <cell r="G28">
            <v>0.80636492817405736</v>
          </cell>
          <cell r="H28">
            <v>0.82136071420972434</v>
          </cell>
          <cell r="I28">
            <v>0.84558592801711885</v>
          </cell>
          <cell r="J28">
            <v>0.87232997555308356</v>
          </cell>
          <cell r="K28">
            <v>0.88587543181414818</v>
          </cell>
          <cell r="L28">
            <v>0.91059899615908579</v>
          </cell>
          <cell r="M28">
            <v>0.92708729295766645</v>
          </cell>
          <cell r="N28">
            <v>0.93904921926549256</v>
          </cell>
          <cell r="O28">
            <v>0.94795332118502296</v>
          </cell>
          <cell r="P28">
            <v>0.95486125249906839</v>
          </cell>
          <cell r="Q28">
            <v>0.96041470558843278</v>
          </cell>
          <cell r="R28">
            <v>1</v>
          </cell>
          <cell r="T28">
            <v>1.75</v>
          </cell>
          <cell r="U28">
            <v>0</v>
          </cell>
          <cell r="V28">
            <v>0.14588742863224993</v>
          </cell>
          <cell r="W28">
            <v>0.32740583346013213</v>
          </cell>
          <cell r="X28">
            <v>0.45853438547341918</v>
          </cell>
          <cell r="Y28">
            <v>0.55120870944064548</v>
          </cell>
          <cell r="Z28">
            <v>0.61820450975378272</v>
          </cell>
          <cell r="AA28">
            <v>0.66871440121192494</v>
          </cell>
          <cell r="AB28">
            <v>0.70784766977321167</v>
          </cell>
          <cell r="AC28">
            <v>0.73926252439007367</v>
          </cell>
          <cell r="AD28">
            <v>0.76483660737718229</v>
          </cell>
          <cell r="AE28">
            <v>0.78603053497746922</v>
          </cell>
          <cell r="AF28">
            <v>0.80398840563962182</v>
          </cell>
          <cell r="AG28">
            <v>0.81931426142021557</v>
          </cell>
          <cell r="AH28">
            <v>0.83254481639207489</v>
          </cell>
          <cell r="AI28">
            <v>0.84408045571161694</v>
          </cell>
          <cell r="AJ28">
            <v>0.85422584781591027</v>
          </cell>
          <cell r="AK28">
            <v>0.86326728032786759</v>
          </cell>
          <cell r="AL28">
            <v>0.87129990479916797</v>
          </cell>
          <cell r="AM28">
            <v>0.8785433586068927</v>
          </cell>
          <cell r="AN28">
            <v>0.88504952912334711</v>
          </cell>
          <cell r="AO28">
            <v>0.89098040890599794</v>
          </cell>
          <cell r="AP28">
            <v>0.89635489316473249</v>
          </cell>
          <cell r="AQ28">
            <v>0.90129847971176158</v>
          </cell>
          <cell r="AR28">
            <v>0.90583727672911529</v>
          </cell>
          <cell r="AS28">
            <v>0.91001863828031648</v>
          </cell>
          <cell r="AT28">
            <v>0.91385840065920532</v>
          </cell>
          <cell r="AU28">
            <v>0.91744070468545469</v>
          </cell>
          <cell r="AV28">
            <v>0.92076981737663699</v>
          </cell>
          <cell r="AW28">
            <v>0.92387137257007856</v>
          </cell>
          <cell r="AX28">
            <v>0.92674643338407947</v>
          </cell>
          <cell r="AY28">
            <v>0.93438873961673374</v>
          </cell>
          <cell r="AZ28">
            <v>0.93875689031686671</v>
          </cell>
          <cell r="BA28">
            <v>0.94774878811742425</v>
          </cell>
          <cell r="BB28">
            <v>0.9547251923525728</v>
          </cell>
          <cell r="BC28">
            <v>0.96029283245759678</v>
          </cell>
          <cell r="BD28">
            <v>0.9845035002402307</v>
          </cell>
          <cell r="BE28">
            <v>1</v>
          </cell>
        </row>
        <row r="29">
          <cell r="A29">
            <v>1.8</v>
          </cell>
          <cell r="B29">
            <v>0</v>
          </cell>
          <cell r="C29">
            <v>0.34164934033540073</v>
          </cell>
          <cell r="D29">
            <v>0.55355415134862052</v>
          </cell>
          <cell r="E29">
            <v>0.6671105118433811</v>
          </cell>
          <cell r="F29">
            <v>0.76231145050882376</v>
          </cell>
          <cell r="G29">
            <v>0.80130808355211214</v>
          </cell>
          <cell r="H29">
            <v>0.81644242279660073</v>
          </cell>
          <cell r="I29">
            <v>0.84151285547602606</v>
          </cell>
          <cell r="J29">
            <v>0.86892189571362588</v>
          </cell>
          <cell r="K29">
            <v>0.88281976580558241</v>
          </cell>
          <cell r="L29">
            <v>0.90807871269084428</v>
          </cell>
          <cell r="M29">
            <v>0.92511971729622167</v>
          </cell>
          <cell r="N29">
            <v>0.93731910672710217</v>
          </cell>
          <cell r="O29">
            <v>0.94647290363148262</v>
          </cell>
          <cell r="P29">
            <v>0.95363200633855627</v>
          </cell>
          <cell r="Q29">
            <v>0.95928560895302795</v>
          </cell>
          <cell r="R29">
            <v>1</v>
          </cell>
          <cell r="T29">
            <v>1.8</v>
          </cell>
          <cell r="U29">
            <v>0</v>
          </cell>
          <cell r="V29">
            <v>0.13605464053842445</v>
          </cell>
          <cell r="W29">
            <v>0.31459776854086691</v>
          </cell>
          <cell r="X29">
            <v>0.44677129587467584</v>
          </cell>
          <cell r="Y29">
            <v>0.54041326816847979</v>
          </cell>
          <cell r="Z29">
            <v>0.60863842562970827</v>
          </cell>
          <cell r="AA29">
            <v>0.66002086086121969</v>
          </cell>
          <cell r="AB29">
            <v>0.70024925857815812</v>
          </cell>
          <cell r="AC29">
            <v>0.73237690497611141</v>
          </cell>
          <cell r="AD29">
            <v>0.75857758894338545</v>
          </cell>
          <cell r="AE29">
            <v>0.78029990610526323</v>
          </cell>
          <cell r="AF29">
            <v>0.79868940778419772</v>
          </cell>
          <cell r="AG29">
            <v>0.81434249765447453</v>
          </cell>
          <cell r="AH29">
            <v>0.82792001014903482</v>
          </cell>
          <cell r="AI29">
            <v>0.83981858866349868</v>
          </cell>
          <cell r="AJ29">
            <v>0.8502306180228888</v>
          </cell>
          <cell r="AK29">
            <v>0.85945932349428589</v>
          </cell>
          <cell r="AL29">
            <v>0.86774364007017224</v>
          </cell>
          <cell r="AM29">
            <v>0.87514720846511707</v>
          </cell>
          <cell r="AN29">
            <v>0.88186213211854891</v>
          </cell>
          <cell r="AO29">
            <v>0.88792222090032946</v>
          </cell>
          <cell r="AP29">
            <v>0.89347295058139931</v>
          </cell>
          <cell r="AQ29">
            <v>0.8985224705053757</v>
          </cell>
          <cell r="AR29">
            <v>0.90318590397738463</v>
          </cell>
          <cell r="AS29">
            <v>0.90748235958535295</v>
          </cell>
          <cell r="AT29">
            <v>0.91142804241814246</v>
          </cell>
          <cell r="AU29">
            <v>0.91510936152161626</v>
          </cell>
          <cell r="AV29">
            <v>0.9185306603649761</v>
          </cell>
          <cell r="AW29">
            <v>0.92171824648281464</v>
          </cell>
          <cell r="AX29">
            <v>0.9246949966615946</v>
          </cell>
          <cell r="AY29">
            <v>0.93252838450424314</v>
          </cell>
          <cell r="AZ29">
            <v>0.93701859917617258</v>
          </cell>
          <cell r="BA29">
            <v>0.94626262232791436</v>
          </cell>
          <cell r="BB29">
            <v>0.95344569877691365</v>
          </cell>
          <cell r="BC29">
            <v>0.95916028943277665</v>
          </cell>
          <cell r="BD29">
            <v>0.98405955377807353</v>
          </cell>
          <cell r="BE29">
            <v>1</v>
          </cell>
        </row>
        <row r="30">
          <cell r="A30">
            <v>1.9</v>
          </cell>
          <cell r="B30">
            <v>0</v>
          </cell>
          <cell r="C30">
            <v>0.31771387848335331</v>
          </cell>
          <cell r="D30">
            <v>0.53350053872454539</v>
          </cell>
          <cell r="E30">
            <v>0.65127977236182311</v>
          </cell>
          <cell r="F30">
            <v>0.75016397430538639</v>
          </cell>
          <cell r="G30">
            <v>0.79074174241588269</v>
          </cell>
          <cell r="H30">
            <v>0.80688385705169541</v>
          </cell>
          <cell r="I30">
            <v>0.83298595439023915</v>
          </cell>
          <cell r="J30">
            <v>0.8618160622003147</v>
          </cell>
          <cell r="K30">
            <v>0.87644361216204703</v>
          </cell>
          <cell r="L30">
            <v>0.90304393033199915</v>
          </cell>
          <cell r="M30">
            <v>0.92100067128115959</v>
          </cell>
          <cell r="N30">
            <v>0.93386081594226156</v>
          </cell>
          <cell r="O30">
            <v>0.94351320324641952</v>
          </cell>
          <cell r="P30">
            <v>0.95106389491610521</v>
          </cell>
          <cell r="Q30">
            <v>0.95702774811754121</v>
          </cell>
          <cell r="R30">
            <v>1</v>
          </cell>
          <cell r="T30">
            <v>1.9</v>
          </cell>
          <cell r="U30">
            <v>0</v>
          </cell>
          <cell r="V30">
            <v>0.11660278900756159</v>
          </cell>
          <cell r="W30">
            <v>0.28915775874871724</v>
          </cell>
          <cell r="X30">
            <v>0.42271924508245573</v>
          </cell>
          <cell r="Y30">
            <v>0.51913830459728438</v>
          </cell>
          <cell r="Z30">
            <v>0.5895074626895267</v>
          </cell>
          <cell r="AA30">
            <v>0.64326626724968594</v>
          </cell>
          <cell r="AB30">
            <v>0.68499476115796443</v>
          </cell>
          <cell r="AC30">
            <v>0.71861068833908015</v>
          </cell>
          <cell r="AD30">
            <v>0.74602032459204948</v>
          </cell>
          <cell r="AE30">
            <v>0.76879570318512758</v>
          </cell>
          <cell r="AF30">
            <v>0.78799215848254056</v>
          </cell>
          <cell r="AG30">
            <v>0.80450069101262178</v>
          </cell>
          <cell r="AH30">
            <v>0.81876240835482028</v>
          </cell>
          <cell r="AI30">
            <v>0.83120464622182644</v>
          </cell>
          <cell r="AJ30">
            <v>0.84215307189560018</v>
          </cell>
          <cell r="AK30">
            <v>0.85191455913075409</v>
          </cell>
          <cell r="AL30">
            <v>0.86057622311559934</v>
          </cell>
          <cell r="AM30">
            <v>0.86840309447632968</v>
          </cell>
          <cell r="AN30">
            <v>0.87543550690555305</v>
          </cell>
          <cell r="AO30">
            <v>0.88184788462506403</v>
          </cell>
          <cell r="AP30">
            <v>0.88766016971232131</v>
          </cell>
          <cell r="AQ30">
            <v>0.89300766964504807</v>
          </cell>
          <cell r="AR30">
            <v>0.89788978422065302</v>
          </cell>
          <cell r="AS30">
            <v>0.90241568623315738</v>
          </cell>
          <cell r="AT30">
            <v>0.9065990000979538</v>
          </cell>
          <cell r="AU30">
            <v>0.91047683092962384</v>
          </cell>
          <cell r="AV30">
            <v>0.91405652483263033</v>
          </cell>
          <cell r="AW30">
            <v>0.91741573424452072</v>
          </cell>
          <cell r="AX30">
            <v>0.92055302395471328</v>
          </cell>
          <cell r="AY30">
            <v>0.92881010325038904</v>
          </cell>
          <cell r="AZ30">
            <v>0.93354398066989808</v>
          </cell>
          <cell r="BA30">
            <v>0.9432914417074012</v>
          </cell>
          <cell r="BB30">
            <v>0.95086737853392123</v>
          </cell>
          <cell r="BC30">
            <v>0.95689554189532888</v>
          </cell>
          <cell r="BD30">
            <v>0.98317146208477901</v>
          </cell>
          <cell r="BE30">
            <v>1</v>
          </cell>
        </row>
        <row r="31">
          <cell r="A31">
            <v>2</v>
          </cell>
          <cell r="B31">
            <v>0</v>
          </cell>
          <cell r="C31">
            <v>0.29488998366121344</v>
          </cell>
          <cell r="D31">
            <v>0.51388588102751775</v>
          </cell>
          <cell r="E31">
            <v>0.63512764708387648</v>
          </cell>
          <cell r="F31">
            <v>0.73812347032106629</v>
          </cell>
          <cell r="G31">
            <v>0.78053441878767105</v>
          </cell>
          <cell r="H31">
            <v>0.79739024665602443</v>
          </cell>
          <cell r="I31">
            <v>0.82471637078456383</v>
          </cell>
          <cell r="J31">
            <v>0.85492238301998547</v>
          </cell>
          <cell r="K31">
            <v>0.87023790022634995</v>
          </cell>
          <cell r="L31">
            <v>0.89814358967903585</v>
          </cell>
          <cell r="M31">
            <v>0.91688603510702715</v>
          </cell>
          <cell r="N31">
            <v>0.93040511213447585</v>
          </cell>
          <cell r="O31">
            <v>0.9406258394666086</v>
          </cell>
          <cell r="P31">
            <v>0.94849664206600182</v>
          </cell>
          <cell r="Q31">
            <v>0.95482668739653165</v>
          </cell>
          <cell r="R31">
            <v>1</v>
          </cell>
          <cell r="T31">
            <v>2</v>
          </cell>
          <cell r="U31">
            <v>0</v>
          </cell>
          <cell r="V31">
            <v>9.969075195155086E-2</v>
          </cell>
          <cell r="W31">
            <v>0.2649240628057607</v>
          </cell>
          <cell r="X31">
            <v>0.40006300712991821</v>
          </cell>
          <cell r="Y31">
            <v>0.49828095238633269</v>
          </cell>
          <cell r="Z31">
            <v>0.57100491136070031</v>
          </cell>
          <cell r="AA31">
            <v>0.62646622397552965</v>
          </cell>
          <cell r="AB31">
            <v>0.67007237108663809</v>
          </cell>
          <cell r="AC31">
            <v>0.70495938145383064</v>
          </cell>
          <cell r="AD31">
            <v>0.73355274628795331</v>
          </cell>
          <cell r="AE31">
            <v>0.7573650425505597</v>
          </cell>
          <cell r="AF31">
            <v>0.77744944896259194</v>
          </cell>
          <cell r="AG31">
            <v>0.79470864970558819</v>
          </cell>
          <cell r="AH31">
            <v>0.80964717938010444</v>
          </cell>
          <cell r="AI31">
            <v>0.82268519955488206</v>
          </cell>
          <cell r="AJ31">
            <v>0.83416189447583378</v>
          </cell>
          <cell r="AK31">
            <v>0.84434044349372006</v>
          </cell>
          <cell r="AL31">
            <v>0.85348225919678211</v>
          </cell>
          <cell r="AM31">
            <v>0.86164192555075869</v>
          </cell>
          <cell r="AN31">
            <v>0.86905916740110356</v>
          </cell>
          <cell r="AO31">
            <v>0.87575560949206965</v>
          </cell>
          <cell r="AP31">
            <v>0.8818912732328642</v>
          </cell>
          <cell r="AQ31">
            <v>0.88747462708231595</v>
          </cell>
          <cell r="AR31">
            <v>0.89263250535736172</v>
          </cell>
          <cell r="AS31">
            <v>0.89738570799055717</v>
          </cell>
          <cell r="AT31">
            <v>0.90175187170134496</v>
          </cell>
          <cell r="AU31">
            <v>0.90582636491476276</v>
          </cell>
          <cell r="AV31">
            <v>0.90961381801455987</v>
          </cell>
          <cell r="AW31">
            <v>0.91311822226857531</v>
          </cell>
          <cell r="AX31">
            <v>0.91641553284151811</v>
          </cell>
          <cell r="AY31">
            <v>0.92511706642806169</v>
          </cell>
          <cell r="AZ31">
            <v>0.93007198854762174</v>
          </cell>
          <cell r="BA31">
            <v>0.94033465778727165</v>
          </cell>
          <cell r="BB31">
            <v>0.94828993208619583</v>
          </cell>
          <cell r="BC31">
            <v>0.95464146335401434</v>
          </cell>
          <cell r="BD31">
            <v>0.98228774406841801</v>
          </cell>
          <cell r="BE31">
            <v>1</v>
          </cell>
        </row>
        <row r="32">
          <cell r="A32">
            <v>2.1</v>
          </cell>
          <cell r="B32">
            <v>0</v>
          </cell>
          <cell r="C32">
            <v>0.27490871990317745</v>
          </cell>
          <cell r="D32">
            <v>0.4948631411938354</v>
          </cell>
          <cell r="E32">
            <v>0.61977856281026589</v>
          </cell>
          <cell r="F32">
            <v>0.72623075970469697</v>
          </cell>
          <cell r="G32">
            <v>0.77040440972755952</v>
          </cell>
          <cell r="H32">
            <v>0.78799281296788382</v>
          </cell>
          <cell r="I32">
            <v>0.81649696274346084</v>
          </cell>
          <cell r="J32">
            <v>0.84786346056341522</v>
          </cell>
          <cell r="K32">
            <v>0.86389788494716957</v>
          </cell>
          <cell r="L32">
            <v>0.89313036975258486</v>
          </cell>
          <cell r="M32">
            <v>0.91288730693631859</v>
          </cell>
          <cell r="N32">
            <v>0.92704793652098116</v>
          </cell>
          <cell r="O32">
            <v>0.93767265499480601</v>
          </cell>
          <cell r="P32">
            <v>0.94593025208582004</v>
          </cell>
          <cell r="Q32">
            <v>0.95257250482548028</v>
          </cell>
          <cell r="R32">
            <v>1</v>
          </cell>
          <cell r="T32">
            <v>2.1</v>
          </cell>
          <cell r="U32">
            <v>0</v>
          </cell>
          <cell r="V32">
            <v>8.5117419221628979E-2</v>
          </cell>
          <cell r="W32">
            <v>0.2434005594383801</v>
          </cell>
          <cell r="X32">
            <v>0.37752981910241962</v>
          </cell>
          <cell r="Y32">
            <v>0.47802876135412681</v>
          </cell>
          <cell r="Z32">
            <v>0.55279471547148362</v>
          </cell>
          <cell r="AA32">
            <v>0.61013074507848808</v>
          </cell>
          <cell r="AB32">
            <v>0.65516809405018617</v>
          </cell>
          <cell r="AC32">
            <v>0.69142282901126917</v>
          </cell>
          <cell r="AD32">
            <v>0.72121243091592468</v>
          </cell>
          <cell r="AE32">
            <v>0.74600788304085996</v>
          </cell>
          <cell r="AF32">
            <v>0.76696803408498204</v>
          </cell>
          <cell r="AG32">
            <v>0.78499017857242437</v>
          </cell>
          <cell r="AH32">
            <v>0.80057432615602597</v>
          </cell>
          <cell r="AI32">
            <v>0.8142022107439979</v>
          </cell>
          <cell r="AJ32">
            <v>0.82620237046827416</v>
          </cell>
          <cell r="AK32">
            <v>0.83684843383292928</v>
          </cell>
          <cell r="AL32">
            <v>0.84635608355761172</v>
          </cell>
          <cell r="AM32">
            <v>0.85495146544459111</v>
          </cell>
          <cell r="AN32">
            <v>0.86266358563968493</v>
          </cell>
          <cell r="AO32">
            <v>0.86971185433065246</v>
          </cell>
          <cell r="AP32">
            <v>0.87610270626795728</v>
          </cell>
          <cell r="AQ32">
            <v>0.88198431070661143</v>
          </cell>
          <cell r="AR32">
            <v>0.8873555592371255</v>
          </cell>
          <cell r="AS32">
            <v>0.89233617166762647</v>
          </cell>
          <cell r="AT32">
            <v>0.896940858176413</v>
          </cell>
          <cell r="AU32">
            <v>0.90118216498435799</v>
          </cell>
          <cell r="AV32">
            <v>0.90515211986646382</v>
          </cell>
          <cell r="AW32">
            <v>0.90885190520757675</v>
          </cell>
          <cell r="AX32">
            <v>0.9123078626564084</v>
          </cell>
          <cell r="AY32">
            <v>0.92140636291334266</v>
          </cell>
          <cell r="AZ32">
            <v>0.92662438848198059</v>
          </cell>
          <cell r="BA32">
            <v>0.93736719389274192</v>
          </cell>
          <cell r="BB32">
            <v>0.94571336377958859</v>
          </cell>
          <cell r="BC32">
            <v>0.95237813104701596</v>
          </cell>
          <cell r="BD32">
            <v>0.98139935424556113</v>
          </cell>
          <cell r="BE32">
            <v>1</v>
          </cell>
        </row>
        <row r="33">
          <cell r="A33">
            <v>2.2000000000000002</v>
          </cell>
          <cell r="B33">
            <v>0</v>
          </cell>
          <cell r="C33">
            <v>0.2545757763004784</v>
          </cell>
          <cell r="D33">
            <v>0.47627098020622316</v>
          </cell>
          <cell r="E33">
            <v>0.60412432264784355</v>
          </cell>
          <cell r="F33">
            <v>0.71444691163750929</v>
          </cell>
          <cell r="G33">
            <v>0.76035126148582288</v>
          </cell>
          <cell r="H33">
            <v>0.77835005299003068</v>
          </cell>
          <cell r="I33">
            <v>0.80808037396960286</v>
          </cell>
          <cell r="J33">
            <v>0.84103422634762348</v>
          </cell>
          <cell r="K33">
            <v>0.85776381255615686</v>
          </cell>
          <cell r="L33">
            <v>0.88812490531870092</v>
          </cell>
          <cell r="M33">
            <v>0.90878666835894029</v>
          </cell>
          <cell r="N33">
            <v>0.92360188655676134</v>
          </cell>
          <cell r="O33">
            <v>0.93472099485570648</v>
          </cell>
          <cell r="P33">
            <v>0.94336472928519088</v>
          </cell>
          <cell r="Q33">
            <v>0.9503187705816396</v>
          </cell>
          <cell r="R33">
            <v>1</v>
          </cell>
          <cell r="T33">
            <v>2.2000000000000002</v>
          </cell>
          <cell r="U33">
            <v>0</v>
          </cell>
          <cell r="V33">
            <v>7.2644546913858021E-2</v>
          </cell>
          <cell r="W33">
            <v>0.22198691435986445</v>
          </cell>
          <cell r="X33">
            <v>0.35653160105332848</v>
          </cell>
          <cell r="Y33">
            <v>0.45819554535385498</v>
          </cell>
          <cell r="Z33">
            <v>0.53457348536662541</v>
          </cell>
          <cell r="AA33">
            <v>0.59379502762463476</v>
          </cell>
          <cell r="AB33">
            <v>0.64041291626945218</v>
          </cell>
          <cell r="AC33">
            <v>0.67800087645640672</v>
          </cell>
          <cell r="AD33">
            <v>0.70896467603940128</v>
          </cell>
          <cell r="AE33">
            <v>0.73472418379177451</v>
          </cell>
          <cell r="AF33">
            <v>0.75654787734514872</v>
          </cell>
          <cell r="AG33">
            <v>0.77521967685613757</v>
          </cell>
          <cell r="AH33">
            <v>0.79146979983479548</v>
          </cell>
          <cell r="AI33">
            <v>0.8056860171508432</v>
          </cell>
          <cell r="AJ33">
            <v>0.81820873977499164</v>
          </cell>
          <cell r="AK33">
            <v>0.82932186166885014</v>
          </cell>
          <cell r="AL33">
            <v>0.83930845047359148</v>
          </cell>
          <cell r="AM33">
            <v>0.84822641559189449</v>
          </cell>
          <cell r="AN33">
            <v>0.85633638777646381</v>
          </cell>
          <cell r="AO33">
            <v>0.86364699707717008</v>
          </cell>
          <cell r="AP33">
            <v>0.87036115099726563</v>
          </cell>
          <cell r="AQ33">
            <v>0.87647282457109499</v>
          </cell>
          <cell r="AR33">
            <v>0.88212034447412746</v>
          </cell>
          <cell r="AS33">
            <v>0.88729454415897135</v>
          </cell>
          <cell r="AT33">
            <v>0.89210912780235563</v>
          </cell>
          <cell r="AU33">
            <v>0.8965735827550646</v>
          </cell>
          <cell r="AV33">
            <v>0.90069603991330893</v>
          </cell>
          <cell r="AW33">
            <v>0.90456564595935141</v>
          </cell>
          <cell r="AX33">
            <v>0.90818054550310634</v>
          </cell>
          <cell r="AY33">
            <v>0.9176989275799271</v>
          </cell>
          <cell r="AZ33">
            <v>0.92315868736475448</v>
          </cell>
          <cell r="BA33">
            <v>0.93440128156314861</v>
          </cell>
          <cell r="BB33">
            <v>0.94313767797212744</v>
          </cell>
          <cell r="BC33">
            <v>0.9501152579450195</v>
          </cell>
          <cell r="BD33">
            <v>0.98051069910274324</v>
          </cell>
          <cell r="BE33">
            <v>1</v>
          </cell>
        </row>
        <row r="34">
          <cell r="A34">
            <v>2.25</v>
          </cell>
          <cell r="B34">
            <v>0</v>
          </cell>
          <cell r="C34">
            <v>0.24562697559173963</v>
          </cell>
          <cell r="D34">
            <v>0.46713367606771461</v>
          </cell>
          <cell r="E34">
            <v>0.59671815246535442</v>
          </cell>
          <cell r="F34">
            <v>0.70837737963542269</v>
          </cell>
          <cell r="G34">
            <v>0.75518340084353897</v>
          </cell>
          <cell r="H34">
            <v>0.77386289312017675</v>
          </cell>
          <cell r="I34">
            <v>0.80413548241446697</v>
          </cell>
          <cell r="J34">
            <v>0.83752582352875726</v>
          </cell>
          <cell r="K34">
            <v>0.85461051235451435</v>
          </cell>
          <cell r="L34">
            <v>0.88576662243175064</v>
          </cell>
          <cell r="M34">
            <v>0.90673801239988372</v>
          </cell>
          <cell r="N34">
            <v>0.92187983776416849</v>
          </cell>
          <cell r="O34">
            <v>0.93324573839657543</v>
          </cell>
          <cell r="P34">
            <v>0.94215277893286753</v>
          </cell>
          <cell r="Q34">
            <v>0.94919207250819804</v>
          </cell>
          <cell r="R34">
            <v>1</v>
          </cell>
          <cell r="T34">
            <v>2.25</v>
          </cell>
          <cell r="U34">
            <v>0</v>
          </cell>
          <cell r="V34">
            <v>6.5821800775354947E-2</v>
          </cell>
          <cell r="W34">
            <v>0.21241101919269306</v>
          </cell>
          <cell r="X34">
            <v>0.34594547969129763</v>
          </cell>
          <cell r="Y34">
            <v>0.44843443268699545</v>
          </cell>
          <cell r="Z34">
            <v>0.52579979091509665</v>
          </cell>
          <cell r="AA34">
            <v>0.5858768897264075</v>
          </cell>
          <cell r="AB34">
            <v>0.63322011990172977</v>
          </cell>
          <cell r="AC34">
            <v>0.67142607985348168</v>
          </cell>
          <cell r="AD34">
            <v>0.70278967715736573</v>
          </cell>
          <cell r="AE34">
            <v>0.72904891715137998</v>
          </cell>
          <cell r="AF34">
            <v>0.75130408313357855</v>
          </cell>
          <cell r="AG34">
            <v>0.7704566027911619</v>
          </cell>
          <cell r="AH34">
            <v>0.78703045497641988</v>
          </cell>
          <cell r="AI34">
            <v>0.80151055563196838</v>
          </cell>
          <cell r="AJ34">
            <v>0.81428888718197279</v>
          </cell>
          <cell r="AK34">
            <v>0.82563059267769046</v>
          </cell>
          <cell r="AL34">
            <v>0.8357636226904801</v>
          </cell>
          <cell r="AM34">
            <v>0.84487023188059251</v>
          </cell>
          <cell r="AN34">
            <v>0.8531526487038652</v>
          </cell>
          <cell r="AO34">
            <v>0.86061942494015098</v>
          </cell>
          <cell r="AP34">
            <v>0.86747759867221674</v>
          </cell>
          <cell r="AQ34">
            <v>0.87372085836611513</v>
          </cell>
          <cell r="AR34">
            <v>0.87949038201169938</v>
          </cell>
          <cell r="AS34">
            <v>0.88480895921294056</v>
          </cell>
          <cell r="AT34">
            <v>0.88969590985583347</v>
          </cell>
          <cell r="AU34">
            <v>0.89425762919112861</v>
          </cell>
          <cell r="AV34">
            <v>0.89849904840720185</v>
          </cell>
          <cell r="AW34">
            <v>0.90242440743029562</v>
          </cell>
          <cell r="AX34">
            <v>0.90611858208340945</v>
          </cell>
          <cell r="AY34">
            <v>0.91584643907447205</v>
          </cell>
          <cell r="AZ34">
            <v>0.92142683103845169</v>
          </cell>
          <cell r="BA34">
            <v>0.93291890924668397</v>
          </cell>
          <cell r="BB34">
            <v>0.94186296413514303</v>
          </cell>
          <cell r="BC34">
            <v>0.94898399453299376</v>
          </cell>
          <cell r="BD34">
            <v>0.98006627200114527</v>
          </cell>
          <cell r="BE34">
            <v>1</v>
          </cell>
        </row>
        <row r="35">
          <cell r="A35">
            <v>2.2999999999999998</v>
          </cell>
          <cell r="B35">
            <v>0</v>
          </cell>
          <cell r="C35">
            <v>0.23525068264131013</v>
          </cell>
          <cell r="D35">
            <v>0.45818912340749324</v>
          </cell>
          <cell r="E35">
            <v>0.58867899506198185</v>
          </cell>
          <cell r="F35">
            <v>0.70277120800938175</v>
          </cell>
          <cell r="G35">
            <v>0.75037452370701985</v>
          </cell>
          <cell r="H35">
            <v>0.76907408351841788</v>
          </cell>
          <cell r="I35">
            <v>0.79995094983760684</v>
          </cell>
          <cell r="J35">
            <v>0.83402216622499159</v>
          </cell>
          <cell r="K35">
            <v>0.85146081829415265</v>
          </cell>
          <cell r="L35">
            <v>0.88327175527856794</v>
          </cell>
          <cell r="M35">
            <v>0.90469046779929363</v>
          </cell>
          <cell r="N35">
            <v>0.92015844135798364</v>
          </cell>
          <cell r="O35">
            <v>0.93177086540554288</v>
          </cell>
          <cell r="P35">
            <v>0.94087210267035848</v>
          </cell>
          <cell r="Q35">
            <v>0.94806548762857845</v>
          </cell>
          <cell r="R35">
            <v>1</v>
          </cell>
          <cell r="T35">
            <v>2.2999999999999998</v>
          </cell>
          <cell r="U35">
            <v>0</v>
          </cell>
          <cell r="V35">
            <v>5.9246380685109637E-2</v>
          </cell>
          <cell r="W35">
            <v>0.20170490603777416</v>
          </cell>
          <cell r="X35">
            <v>0.33551281452613535</v>
          </cell>
          <cell r="Y35">
            <v>0.43888393794006136</v>
          </cell>
          <cell r="Z35">
            <v>0.51710003500385116</v>
          </cell>
          <cell r="AA35">
            <v>0.57765692453374051</v>
          </cell>
          <cell r="AB35">
            <v>0.62580650237128777</v>
          </cell>
          <cell r="AC35">
            <v>0.66469336998602857</v>
          </cell>
          <cell r="AD35">
            <v>0.69680935324342508</v>
          </cell>
          <cell r="AE35">
            <v>0.72338969952379151</v>
          </cell>
          <cell r="AF35">
            <v>0.74618894248640955</v>
          </cell>
          <cell r="AG35">
            <v>0.76560060332125424</v>
          </cell>
          <cell r="AH35">
            <v>0.78250292193835447</v>
          </cell>
          <cell r="AI35">
            <v>0.79727312648605908</v>
          </cell>
          <cell r="AJ35">
            <v>0.81030983666658296</v>
          </cell>
          <cell r="AK35">
            <v>0.82188269471384556</v>
          </cell>
          <cell r="AL35">
            <v>0.83222366730890762</v>
          </cell>
          <cell r="AM35">
            <v>0.84157689966147942</v>
          </cell>
          <cell r="AN35">
            <v>0.84997260662999019</v>
          </cell>
          <cell r="AO35">
            <v>0.85759509684727298</v>
          </cell>
          <cell r="AP35">
            <v>0.86459690131415856</v>
          </cell>
          <cell r="AQ35">
            <v>0.87100705337936402</v>
          </cell>
          <cell r="AR35">
            <v>0.87686265439194744</v>
          </cell>
          <cell r="AS35">
            <v>0.88229378899402089</v>
          </cell>
          <cell r="AT35">
            <v>0.88728446043385845</v>
          </cell>
          <cell r="AU35">
            <v>0.89194325345375336</v>
          </cell>
          <cell r="AV35">
            <v>0.89627515027849602</v>
          </cell>
          <cell r="AW35">
            <v>0.9002844323896102</v>
          </cell>
          <cell r="AX35">
            <v>0.90405775128051613</v>
          </cell>
          <cell r="AY35">
            <v>0.91399477192994483</v>
          </cell>
          <cell r="AZ35">
            <v>0.91969563915054564</v>
          </cell>
          <cell r="BA35">
            <v>0.93143692723739235</v>
          </cell>
          <cell r="BB35">
            <v>0.94057595538783034</v>
          </cell>
          <cell r="BC35">
            <v>0.94785284704783557</v>
          </cell>
          <cell r="BD35">
            <v>0.97962177852735977</v>
          </cell>
          <cell r="BE35">
            <v>1</v>
          </cell>
        </row>
        <row r="36">
          <cell r="A36">
            <v>2.4</v>
          </cell>
          <cell r="B36">
            <v>0</v>
          </cell>
          <cell r="C36">
            <v>0.21891752046336316</v>
          </cell>
          <cell r="D36">
            <v>0.44061423131112504</v>
          </cell>
          <cell r="E36">
            <v>0.57415590736609323</v>
          </cell>
          <cell r="F36">
            <v>0.69120293666825094</v>
          </cell>
          <cell r="G36">
            <v>0.74047374940076027</v>
          </cell>
          <cell r="H36">
            <v>0.75986434124291458</v>
          </cell>
          <cell r="I36">
            <v>0.79190240036166992</v>
          </cell>
          <cell r="J36">
            <v>0.82725700296804516</v>
          </cell>
          <cell r="K36">
            <v>0.84537957339275405</v>
          </cell>
          <cell r="L36">
            <v>0.87828785767172046</v>
          </cell>
          <cell r="M36">
            <v>0.9007252759397254</v>
          </cell>
          <cell r="N36">
            <v>0.91671761049434819</v>
          </cell>
          <cell r="O36">
            <v>0.92891786220605987</v>
          </cell>
          <cell r="P36">
            <v>0.93831140406676583</v>
          </cell>
          <cell r="Q36">
            <v>0.94581265893858946</v>
          </cell>
          <cell r="R36">
            <v>1</v>
          </cell>
          <cell r="T36">
            <v>2.4</v>
          </cell>
          <cell r="U36">
            <v>0</v>
          </cell>
          <cell r="V36">
            <v>5.2903371583328945E-2</v>
          </cell>
          <cell r="W36">
            <v>0.1844131575219646</v>
          </cell>
          <cell r="X36">
            <v>0.31616894306218268</v>
          </cell>
          <cell r="Y36">
            <v>0.42009551518810889</v>
          </cell>
          <cell r="Z36">
            <v>0.49992082790756631</v>
          </cell>
          <cell r="AA36">
            <v>0.56208312340439592</v>
          </cell>
          <cell r="AB36">
            <v>0.61161923260848905</v>
          </cell>
          <cell r="AC36">
            <v>0.65155221395163831</v>
          </cell>
          <cell r="AD36">
            <v>0.68474633472299107</v>
          </cell>
          <cell r="AE36">
            <v>0.71228723185474763</v>
          </cell>
          <cell r="AF36">
            <v>0.73589119349954601</v>
          </cell>
          <cell r="AG36">
            <v>0.756033279462902</v>
          </cell>
          <cell r="AH36">
            <v>0.77358030199637229</v>
          </cell>
          <cell r="AI36">
            <v>0.78892036509897623</v>
          </cell>
          <cell r="AJ36">
            <v>0.80244261398979599</v>
          </cell>
          <cell r="AK36">
            <v>0.81447125263667619</v>
          </cell>
          <cell r="AL36">
            <v>0.82522244035203096</v>
          </cell>
          <cell r="AM36">
            <v>0.83488810123382973</v>
          </cell>
          <cell r="AN36">
            <v>0.84368179637483032</v>
          </cell>
          <cell r="AO36">
            <v>0.85161181226850968</v>
          </cell>
          <cell r="AP36">
            <v>0.85884408857470085</v>
          </cell>
          <cell r="AQ36">
            <v>0.86551721600228781</v>
          </cell>
          <cell r="AR36">
            <v>0.87164955770144947</v>
          </cell>
          <cell r="AS36">
            <v>0.87726941570474481</v>
          </cell>
          <cell r="AT36">
            <v>0.88249992005070155</v>
          </cell>
          <cell r="AU36">
            <v>0.88731924551123453</v>
          </cell>
          <cell r="AV36">
            <v>0.89183159391299338</v>
          </cell>
          <cell r="AW36">
            <v>0.89603804066256088</v>
          </cell>
          <cell r="AX36">
            <v>0.89996829122679622</v>
          </cell>
          <cell r="AY36">
            <v>0.91032015313149872</v>
          </cell>
          <cell r="AZ36">
            <v>0.91623525354994084</v>
          </cell>
          <cell r="BA36">
            <v>0.92849581687253513</v>
          </cell>
          <cell r="BB36">
            <v>0.93800260624066312</v>
          </cell>
          <cell r="BC36">
            <v>0.94559090136409019</v>
          </cell>
          <cell r="BD36">
            <v>0.97873259240718258</v>
          </cell>
          <cell r="BE36">
            <v>1</v>
          </cell>
        </row>
        <row r="37">
          <cell r="A37">
            <v>2.5</v>
          </cell>
          <cell r="B37">
            <v>0</v>
          </cell>
          <cell r="C37">
            <v>0.20188312283129972</v>
          </cell>
          <cell r="D37">
            <v>0.42345081548994246</v>
          </cell>
          <cell r="E37">
            <v>0.55914274422748367</v>
          </cell>
          <cell r="F37">
            <v>0.67974139136322997</v>
          </cell>
          <cell r="G37">
            <v>0.7302779953975097</v>
          </cell>
          <cell r="H37">
            <v>0.75072043834144564</v>
          </cell>
          <cell r="I37">
            <v>0.78359685439717963</v>
          </cell>
          <cell r="J37">
            <v>0.82029175710636293</v>
          </cell>
          <cell r="K37">
            <v>0.83911355682766575</v>
          </cell>
          <cell r="L37">
            <v>0.87346789869443886</v>
          </cell>
          <cell r="M37">
            <v>0.89664306972338803</v>
          </cell>
          <cell r="N37">
            <v>0.91339282239372488</v>
          </cell>
          <cell r="O37">
            <v>0.92597470444541619</v>
          </cell>
          <cell r="P37">
            <v>0.93575158096901989</v>
          </cell>
          <cell r="Q37">
            <v>0.94363038618847606</v>
          </cell>
          <cell r="R37">
            <v>1</v>
          </cell>
          <cell r="T37">
            <v>2.5</v>
          </cell>
          <cell r="U37">
            <v>0</v>
          </cell>
          <cell r="V37">
            <v>4.5041271399836574E-2</v>
          </cell>
          <cell r="W37">
            <v>0.1668574860665496</v>
          </cell>
          <cell r="X37">
            <v>0.29665042154752513</v>
          </cell>
          <cell r="Y37">
            <v>0.40171881609376447</v>
          </cell>
          <cell r="Z37">
            <v>0.4826275692320201</v>
          </cell>
          <cell r="AA37">
            <v>0.54634874345233864</v>
          </cell>
          <cell r="AB37">
            <v>0.59738389202323483</v>
          </cell>
          <cell r="AC37">
            <v>0.63852853378836993</v>
          </cell>
          <cell r="AD37">
            <v>0.67277549328115716</v>
          </cell>
          <cell r="AE37">
            <v>0.70126084173582381</v>
          </cell>
          <cell r="AF37">
            <v>0.72553060911536305</v>
          </cell>
          <cell r="AG37">
            <v>0.74651767298712468</v>
          </cell>
          <cell r="AH37">
            <v>0.76459302482361402</v>
          </cell>
          <cell r="AI37">
            <v>0.78050325235855245</v>
          </cell>
          <cell r="AJ37">
            <v>0.79453328194770856</v>
          </cell>
          <cell r="AK37">
            <v>0.80701760472089767</v>
          </cell>
          <cell r="AL37">
            <v>0.8181792014431849</v>
          </cell>
          <cell r="AM37">
            <v>0.82827959422476172</v>
          </cell>
          <cell r="AN37">
            <v>0.83734993234057131</v>
          </cell>
          <cell r="AO37">
            <v>0.84558810787974825</v>
          </cell>
          <cell r="AP37">
            <v>0.85315808385591918</v>
          </cell>
          <cell r="AQ37">
            <v>0.86003750920166455</v>
          </cell>
          <cell r="AR37">
            <v>0.86641120641293279</v>
          </cell>
          <cell r="AS37">
            <v>0.87228866043400421</v>
          </cell>
          <cell r="AT37">
            <v>0.87769075645604244</v>
          </cell>
          <cell r="AU37">
            <v>0.88273471488004762</v>
          </cell>
          <cell r="AV37">
            <v>0.88739370595784239</v>
          </cell>
          <cell r="AW37">
            <v>0.89176815818526234</v>
          </cell>
          <cell r="AX37">
            <v>0.89585574217253994</v>
          </cell>
          <cell r="AY37">
            <v>0.90662364929037254</v>
          </cell>
          <cell r="AZ37">
            <v>0.91280330558656075</v>
          </cell>
          <cell r="BA37">
            <v>0.92553548027492605</v>
          </cell>
          <cell r="BB37">
            <v>0.93543015188474821</v>
          </cell>
          <cell r="BC37">
            <v>0.94334215130557009</v>
          </cell>
          <cell r="BD37">
            <v>0.97784314063035938</v>
          </cell>
          <cell r="BE37">
            <v>1</v>
          </cell>
        </row>
        <row r="38">
          <cell r="A38">
            <v>2.6</v>
          </cell>
          <cell r="B38">
            <v>0</v>
          </cell>
          <cell r="C38">
            <v>0.18574210698327404</v>
          </cell>
          <cell r="D38">
            <v>0.40688493567529366</v>
          </cell>
          <cell r="E38">
            <v>0.5452278714473755</v>
          </cell>
          <cell r="F38">
            <v>0.66843749281197129</v>
          </cell>
          <cell r="G38">
            <v>0.72055876048723333</v>
          </cell>
          <cell r="H38">
            <v>0.74164198987584395</v>
          </cell>
          <cell r="I38">
            <v>0.77564073336833095</v>
          </cell>
          <cell r="J38">
            <v>0.81359029356132828</v>
          </cell>
          <cell r="K38">
            <v>0.8330848303001076</v>
          </cell>
          <cell r="L38">
            <v>0.86850554986948736</v>
          </cell>
          <cell r="M38">
            <v>0.89256532982649595</v>
          </cell>
          <cell r="N38">
            <v>0.90996164710674765</v>
          </cell>
          <cell r="O38">
            <v>0.92303308901392911</v>
          </cell>
          <cell r="P38">
            <v>0.93319263772047722</v>
          </cell>
          <cell r="Q38">
            <v>0.94138123676042218</v>
          </cell>
          <cell r="R38">
            <v>1</v>
          </cell>
          <cell r="T38">
            <v>2.6</v>
          </cell>
          <cell r="U38">
            <v>0</v>
          </cell>
          <cell r="V38">
            <v>3.8118519228985979E-2</v>
          </cell>
          <cell r="W38">
            <v>0.15033591691480266</v>
          </cell>
          <cell r="X38">
            <v>0.27894618112797892</v>
          </cell>
          <cell r="Y38">
            <v>0.38398926778450704</v>
          </cell>
          <cell r="Z38">
            <v>0.46621500881338268</v>
          </cell>
          <cell r="AA38">
            <v>0.53136176131237867</v>
          </cell>
          <cell r="AB38">
            <v>0.58329988080425077</v>
          </cell>
          <cell r="AC38">
            <v>0.62562206126373832</v>
          </cell>
          <cell r="AD38">
            <v>0.66094779814700588</v>
          </cell>
          <cell r="AE38">
            <v>0.69031042112839602</v>
          </cell>
          <cell r="AF38">
            <v>0.71538974266557842</v>
          </cell>
          <cell r="AG38">
            <v>0.73705375180946886</v>
          </cell>
          <cell r="AH38">
            <v>0.7557550879107896</v>
          </cell>
          <cell r="AI38">
            <v>0.77222334174808915</v>
          </cell>
          <cell r="AJ38">
            <v>0.78675080102115225</v>
          </cell>
          <cell r="AK38">
            <v>0.79965911607514717</v>
          </cell>
          <cell r="AL38">
            <v>0.81122445640357277</v>
          </cell>
          <cell r="AM38">
            <v>0.8216271801211652</v>
          </cell>
          <cell r="AN38">
            <v>0.83109556561362263</v>
          </cell>
          <cell r="AO38">
            <v>0.83963736468599648</v>
          </cell>
          <cell r="AP38">
            <v>0.84743032036283783</v>
          </cell>
          <cell r="AQ38">
            <v>0.85462304016051815</v>
          </cell>
          <cell r="AR38">
            <v>0.86118185654576507</v>
          </cell>
          <cell r="AS38">
            <v>0.86728161577484442</v>
          </cell>
          <cell r="AT38">
            <v>0.87292435829333881</v>
          </cell>
          <cell r="AU38">
            <v>0.87812467325205845</v>
          </cell>
          <cell r="AV38">
            <v>0.88299472663946921</v>
          </cell>
          <cell r="AW38">
            <v>0.88750336711049871</v>
          </cell>
          <cell r="AX38">
            <v>0.89174775766757075</v>
          </cell>
          <cell r="AY38">
            <v>0.90293045688422735</v>
          </cell>
          <cell r="AZ38">
            <v>0.90934927326379456</v>
          </cell>
          <cell r="BA38">
            <v>0.9225767193791794</v>
          </cell>
          <cell r="BB38">
            <v>0.93285859672440663</v>
          </cell>
          <cell r="BC38">
            <v>0.94108164648402715</v>
          </cell>
          <cell r="BD38">
            <v>0.97695342308541699</v>
          </cell>
          <cell r="BE38">
            <v>1</v>
          </cell>
        </row>
        <row r="39">
          <cell r="A39">
            <v>2.7</v>
          </cell>
          <cell r="B39">
            <v>0</v>
          </cell>
          <cell r="C39">
            <v>0.17270464233875896</v>
          </cell>
          <cell r="D39">
            <v>0.39071841393334555</v>
          </cell>
          <cell r="E39">
            <v>0.53071450864623892</v>
          </cell>
          <cell r="F39">
            <v>0.6572418494972706</v>
          </cell>
          <cell r="G39">
            <v>0.71091694871885869</v>
          </cell>
          <cell r="H39">
            <v>0.73225862110572504</v>
          </cell>
          <cell r="I39">
            <v>0.76773562945053764</v>
          </cell>
          <cell r="J39">
            <v>0.80692453887093085</v>
          </cell>
          <cell r="K39">
            <v>0.82685574862948763</v>
          </cell>
          <cell r="L39">
            <v>0.86355102631761915</v>
          </cell>
          <cell r="M39">
            <v>0.88863348850530477</v>
          </cell>
          <cell r="N39">
            <v>0.90653310406445287</v>
          </cell>
          <cell r="O39">
            <v>0.92009302231367751</v>
          </cell>
          <cell r="P39">
            <v>0.93072975215545173</v>
          </cell>
          <cell r="Q39">
            <v>0.93913254722331785</v>
          </cell>
          <cell r="R39">
            <v>1</v>
          </cell>
          <cell r="T39">
            <v>2.7</v>
          </cell>
          <cell r="U39">
            <v>0</v>
          </cell>
          <cell r="V39">
            <v>3.1868089473126936E-2</v>
          </cell>
          <cell r="W39">
            <v>0.13708035926213227</v>
          </cell>
          <cell r="X39">
            <v>0.26090664872010239</v>
          </cell>
          <cell r="Y39">
            <v>0.36666663945172767</v>
          </cell>
          <cell r="Z39">
            <v>0.4500960423043629</v>
          </cell>
          <cell r="AA39">
            <v>0.51611565616288124</v>
          </cell>
          <cell r="AB39">
            <v>0.56936670470455852</v>
          </cell>
          <cell r="AC39">
            <v>0.61310384482045799</v>
          </cell>
          <cell r="AD39">
            <v>0.64921507486257335</v>
          </cell>
          <cell r="AE39">
            <v>0.67943586249697652</v>
          </cell>
          <cell r="AF39">
            <v>0.70531247078107895</v>
          </cell>
          <cell r="AG39">
            <v>0.72751766497551762</v>
          </cell>
          <cell r="AH39">
            <v>0.74696136775719657</v>
          </cell>
          <cell r="AI39">
            <v>0.76398164209727348</v>
          </cell>
          <cell r="AJ39">
            <v>0.7788978310009057</v>
          </cell>
          <cell r="AK39">
            <v>0.79225342808826726</v>
          </cell>
          <cell r="AL39">
            <v>0.80429416543360321</v>
          </cell>
          <cell r="AM39">
            <v>0.81505974721621244</v>
          </cell>
          <cell r="AN39">
            <v>0.82479573567199072</v>
          </cell>
          <cell r="AO39">
            <v>0.83364195941664865</v>
          </cell>
          <cell r="AP39">
            <v>0.84177351687946755</v>
          </cell>
          <cell r="AQ39">
            <v>0.84916567304281276</v>
          </cell>
          <cell r="AR39">
            <v>0.8560163718933741</v>
          </cell>
          <cell r="AS39">
            <v>0.86228259143654751</v>
          </cell>
          <cell r="AT39">
            <v>0.86813076557541891</v>
          </cell>
          <cell r="AU39">
            <v>0.87355664824139156</v>
          </cell>
          <cell r="AV39">
            <v>0.87856944906293788</v>
          </cell>
          <cell r="AW39">
            <v>0.88327698491237028</v>
          </cell>
          <cell r="AX39">
            <v>0.88767658379621683</v>
          </cell>
          <cell r="AY39">
            <v>0.89926998312724904</v>
          </cell>
          <cell r="AZ39">
            <v>0.9058979303273923</v>
          </cell>
          <cell r="BA39">
            <v>0.91961954068846352</v>
          </cell>
          <cell r="BB39">
            <v>0.93030953167496511</v>
          </cell>
          <cell r="BC39">
            <v>0.93882161534298447</v>
          </cell>
          <cell r="BD39">
            <v>0.97606343966126174</v>
          </cell>
          <cell r="BE39">
            <v>1</v>
          </cell>
        </row>
        <row r="40">
          <cell r="A40">
            <v>2.75</v>
          </cell>
          <cell r="B40">
            <v>0</v>
          </cell>
          <cell r="C40">
            <v>0.16446268382310655</v>
          </cell>
          <cell r="D40">
            <v>0.38278205977088009</v>
          </cell>
          <cell r="E40">
            <v>0.5239585639495451</v>
          </cell>
          <cell r="F40">
            <v>0.65140346855837394</v>
          </cell>
          <cell r="G40">
            <v>0.70590261859628001</v>
          </cell>
          <cell r="H40">
            <v>0.72800048986761645</v>
          </cell>
          <cell r="I40">
            <v>0.76363494832159395</v>
          </cell>
          <cell r="J40">
            <v>0.8034767267362477</v>
          </cell>
          <cell r="K40">
            <v>0.82374664945824838</v>
          </cell>
          <cell r="L40">
            <v>0.86126839250405951</v>
          </cell>
          <cell r="M40">
            <v>0.88660105332282002</v>
          </cell>
          <cell r="N40">
            <v>0.90481982264581773</v>
          </cell>
          <cell r="O40">
            <v>0.9186235717431207</v>
          </cell>
          <cell r="P40">
            <v>0.9294527824976232</v>
          </cell>
          <cell r="Q40">
            <v>0.93800837584987118</v>
          </cell>
          <cell r="R40">
            <v>1</v>
          </cell>
          <cell r="T40">
            <v>2.75</v>
          </cell>
          <cell r="U40">
            <v>0</v>
          </cell>
          <cell r="V40">
            <v>2.7560587761632754E-2</v>
          </cell>
          <cell r="W40">
            <v>0.12888232925095661</v>
          </cell>
          <cell r="X40">
            <v>0.25209905591904253</v>
          </cell>
          <cell r="Y40">
            <v>0.35815580429094968</v>
          </cell>
          <cell r="Z40">
            <v>0.44151735762881439</v>
          </cell>
          <cell r="AA40">
            <v>0.5088097022788638</v>
          </cell>
          <cell r="AB40">
            <v>0.56264094867783165</v>
          </cell>
          <cell r="AC40">
            <v>0.60661908624842187</v>
          </cell>
          <cell r="AD40">
            <v>0.64325696479711858</v>
          </cell>
          <cell r="AE40">
            <v>0.6741205775381659</v>
          </cell>
          <cell r="AF40">
            <v>0.70021025737100628</v>
          </cell>
          <cell r="AG40">
            <v>0.72292986972112006</v>
          </cell>
          <cell r="AH40">
            <v>0.74252196146209781</v>
          </cell>
          <cell r="AI40">
            <v>0.75981936526165661</v>
          </cell>
          <cell r="AJ40">
            <v>0.77508682439882803</v>
          </cell>
          <cell r="AK40">
            <v>0.78865923768848023</v>
          </cell>
          <cell r="AL40">
            <v>0.80080198170982442</v>
          </cell>
          <cell r="AM40">
            <v>0.8117496562794555</v>
          </cell>
          <cell r="AN40">
            <v>0.82165142640230238</v>
          </cell>
          <cell r="AO40">
            <v>0.83071224158586665</v>
          </cell>
          <cell r="AP40">
            <v>0.83892075946510891</v>
          </cell>
          <cell r="AQ40">
            <v>0.84644081731550458</v>
          </cell>
          <cell r="AR40">
            <v>0.85341056074375066</v>
          </cell>
          <cell r="AS40">
            <v>0.85983978782068038</v>
          </cell>
          <cell r="AT40">
            <v>0.86573665422853452</v>
          </cell>
          <cell r="AU40">
            <v>0.87125784060937284</v>
          </cell>
          <cell r="AV40">
            <v>0.87635895373558814</v>
          </cell>
          <cell r="AW40">
            <v>0.8811496532402564</v>
          </cell>
          <cell r="AX40">
            <v>0.88562717512524025</v>
          </cell>
          <cell r="AY40">
            <v>0.89742682284066622</v>
          </cell>
          <cell r="AZ40">
            <v>0.90417327044198004</v>
          </cell>
          <cell r="BA40">
            <v>0.91814154670700543</v>
          </cell>
          <cell r="BB40">
            <v>0.92902493774933781</v>
          </cell>
          <cell r="BC40">
            <v>0.9376917783529497</v>
          </cell>
          <cell r="BD40">
            <v>0.97561834820986704</v>
          </cell>
          <cell r="BE40">
            <v>1</v>
          </cell>
        </row>
        <row r="41">
          <cell r="A41">
            <v>2.8</v>
          </cell>
          <cell r="B41">
            <v>0</v>
          </cell>
          <cell r="C41">
            <v>0.15862232504504695</v>
          </cell>
          <cell r="D41">
            <v>0.37367089149221527</v>
          </cell>
          <cell r="E41">
            <v>0.51726146479332635</v>
          </cell>
          <cell r="F41">
            <v>0.64558406342837615</v>
          </cell>
          <cell r="G41">
            <v>0.70135205135625944</v>
          </cell>
          <cell r="H41">
            <v>0.72334163804643425</v>
          </cell>
          <cell r="I41">
            <v>0.75954175006922164</v>
          </cell>
          <cell r="J41">
            <v>0.80003368219206306</v>
          </cell>
          <cell r="K41">
            <v>0.82064118513992834</v>
          </cell>
          <cell r="L41">
            <v>0.85879932619945931</v>
          </cell>
          <cell r="M41">
            <v>0.8845697399575484</v>
          </cell>
          <cell r="N41">
            <v>0.90323350296119365</v>
          </cell>
          <cell r="O41">
            <v>0.91715451076395371</v>
          </cell>
          <cell r="P41">
            <v>0.92817603419861361</v>
          </cell>
          <cell r="Q41">
            <v>0.93688432057346005</v>
          </cell>
          <cell r="R41">
            <v>1</v>
          </cell>
          <cell r="T41">
            <v>2.8</v>
          </cell>
          <cell r="U41">
            <v>0</v>
          </cell>
          <cell r="V41">
            <v>2.6092383159930534E-2</v>
          </cell>
          <cell r="W41">
            <v>0.12313129179696704</v>
          </cell>
          <cell r="X41">
            <v>0.24482005469418655</v>
          </cell>
          <cell r="Y41">
            <v>0.34882340581340465</v>
          </cell>
          <cell r="Z41">
            <v>0.43374256024144886</v>
          </cell>
          <cell r="AA41">
            <v>0.50155828369263578</v>
          </cell>
          <cell r="AB41">
            <v>0.55595715490912145</v>
          </cell>
          <cell r="AC41">
            <v>0.60050455681277726</v>
          </cell>
          <cell r="AD41">
            <v>0.63731890761179089</v>
          </cell>
          <cell r="AE41">
            <v>0.66863705880764057</v>
          </cell>
          <cell r="AF41">
            <v>0.69529870091863433</v>
          </cell>
          <cell r="AG41">
            <v>0.71819180036934882</v>
          </cell>
          <cell r="AH41">
            <v>0.73821183550856195</v>
          </cell>
          <cell r="AI41">
            <v>0.75566486654658416</v>
          </cell>
          <cell r="AJ41">
            <v>0.77117863732174863</v>
          </cell>
          <cell r="AK41">
            <v>0.78497228432488442</v>
          </cell>
          <cell r="AL41">
            <v>0.7973147273233564</v>
          </cell>
          <cell r="AM41">
            <v>0.80844385088443738</v>
          </cell>
          <cell r="AN41">
            <v>0.8185108615398804</v>
          </cell>
          <cell r="AO41">
            <v>0.82772380626433972</v>
          </cell>
          <cell r="AP41">
            <v>0.83607089435863524</v>
          </cell>
          <cell r="AQ41">
            <v>0.84377751870911133</v>
          </cell>
          <cell r="AR41">
            <v>0.85080701492433786</v>
          </cell>
          <cell r="AS41">
            <v>0.85734622567928842</v>
          </cell>
          <cell r="AT41">
            <v>0.86334433662810828</v>
          </cell>
          <cell r="AU41">
            <v>0.86896063360239628</v>
          </cell>
          <cell r="AV41">
            <v>0.87418552748547618</v>
          </cell>
          <cell r="AW41">
            <v>0.87902360383139633</v>
          </cell>
          <cell r="AX41">
            <v>0.88357891615813178</v>
          </cell>
          <cell r="AY41">
            <v>0.89558449694623321</v>
          </cell>
          <cell r="AZ41">
            <v>0.90247802638928876</v>
          </cell>
          <cell r="BA41">
            <v>0.91666395072340578</v>
          </cell>
          <cell r="BB41">
            <v>0.92774057108380392</v>
          </cell>
          <cell r="BC41">
            <v>0.93656206092451233</v>
          </cell>
          <cell r="BD41">
            <v>0.9751731902471823</v>
          </cell>
          <cell r="BE41">
            <v>1</v>
          </cell>
        </row>
        <row r="42">
          <cell r="A42">
            <v>2.9</v>
          </cell>
          <cell r="B42">
            <v>0</v>
          </cell>
          <cell r="C42">
            <v>0.14531227029248742</v>
          </cell>
          <cell r="D42">
            <v>0.35847527500030579</v>
          </cell>
          <cell r="E42">
            <v>0.50324925251178243</v>
          </cell>
          <cell r="F42">
            <v>0.63458809163757357</v>
          </cell>
          <cell r="G42">
            <v>0.69186356384235137</v>
          </cell>
          <cell r="H42">
            <v>0.71449152423863538</v>
          </cell>
          <cell r="I42">
            <v>0.75172801369106246</v>
          </cell>
          <cell r="J42">
            <v>0.79346259585346823</v>
          </cell>
          <cell r="K42">
            <v>0.8146870445470058</v>
          </cell>
          <cell r="L42">
            <v>0.85386708036717496</v>
          </cell>
          <cell r="M42">
            <v>0.88051048615644301</v>
          </cell>
          <cell r="N42">
            <v>0.89981460914072964</v>
          </cell>
          <cell r="O42">
            <v>0.91433227334977918</v>
          </cell>
          <cell r="P42">
            <v>0.92562320386090891</v>
          </cell>
          <cell r="Q42">
            <v>0.93463655981594629</v>
          </cell>
          <cell r="R42">
            <v>1</v>
          </cell>
          <cell r="T42">
            <v>2.9</v>
          </cell>
          <cell r="U42">
            <v>0</v>
          </cell>
          <cell r="V42">
            <v>2.069892974979275E-2</v>
          </cell>
          <cell r="W42">
            <v>0.11008544600163028</v>
          </cell>
          <cell r="X42">
            <v>0.22823353427866849</v>
          </cell>
          <cell r="Y42">
            <v>0.3325495731089973</v>
          </cell>
          <cell r="Z42">
            <v>0.41841318937603889</v>
          </cell>
          <cell r="AA42">
            <v>0.48681284825455756</v>
          </cell>
          <cell r="AB42">
            <v>0.54241453208154156</v>
          </cell>
          <cell r="AC42">
            <v>0.58802488267413222</v>
          </cell>
          <cell r="AD42">
            <v>0.62576853630650997</v>
          </cell>
          <cell r="AE42">
            <v>0.6579656749856051</v>
          </cell>
          <cell r="AF42">
            <v>0.68534834095727248</v>
          </cell>
          <cell r="AG42">
            <v>0.70891985221432618</v>
          </cell>
          <cell r="AH42">
            <v>0.72938276916275657</v>
          </cell>
          <cell r="AI42">
            <v>0.74749605794845631</v>
          </cell>
          <cell r="AJ42">
            <v>0.76349275632650149</v>
          </cell>
          <cell r="AK42">
            <v>0.77772042882493031</v>
          </cell>
          <cell r="AL42">
            <v>0.79045485422287431</v>
          </cell>
          <cell r="AM42">
            <v>0.80191755770479367</v>
          </cell>
          <cell r="AN42">
            <v>0.81231019039571151</v>
          </cell>
          <cell r="AO42">
            <v>0.82175680382253657</v>
          </cell>
          <cell r="AP42">
            <v>0.83044333443108753</v>
          </cell>
          <cell r="AQ42">
            <v>0.83834257305280846</v>
          </cell>
          <cell r="AR42">
            <v>0.84566533575803648</v>
          </cell>
          <cell r="AS42">
            <v>0.85236515087469755</v>
          </cell>
          <cell r="AT42">
            <v>0.85861949979394503</v>
          </cell>
          <cell r="AU42">
            <v>0.86437103162766038</v>
          </cell>
          <cell r="AV42">
            <v>0.86977291528371092</v>
          </cell>
          <cell r="AW42">
            <v>0.87481099347797975</v>
          </cell>
          <cell r="AX42">
            <v>0.8794858549711666</v>
          </cell>
          <cell r="AY42">
            <v>0.89190235417101482</v>
          </cell>
          <cell r="AZ42">
            <v>0.89903308244823943</v>
          </cell>
          <cell r="BA42">
            <v>0.91373601674649862</v>
          </cell>
          <cell r="BB42">
            <v>0.92517252175409614</v>
          </cell>
          <cell r="BC42">
            <v>0.93430298627959651</v>
          </cell>
          <cell r="BD42">
            <v>0.97428267473284969</v>
          </cell>
          <cell r="BE42">
            <v>1</v>
          </cell>
        </row>
        <row r="43">
          <cell r="A43">
            <v>3</v>
          </cell>
          <cell r="B43">
            <v>0</v>
          </cell>
          <cell r="C43">
            <v>0.13517337526656822</v>
          </cell>
          <cell r="D43">
            <v>0.34505866020207021</v>
          </cell>
          <cell r="E43">
            <v>0.48943805678137958</v>
          </cell>
          <cell r="F43">
            <v>0.62429655081580704</v>
          </cell>
          <cell r="G43">
            <v>0.6824509857593628</v>
          </cell>
          <cell r="H43">
            <v>0.7057078412829968</v>
          </cell>
          <cell r="I43">
            <v>0.74396455424242025</v>
          </cell>
          <cell r="J43">
            <v>0.78661934931974109</v>
          </cell>
          <cell r="K43">
            <v>0.80876243640214773</v>
          </cell>
          <cell r="L43">
            <v>0.84915025455516824</v>
          </cell>
          <cell r="M43">
            <v>0.87661181079439487</v>
          </cell>
          <cell r="N43">
            <v>0.89639836555330588</v>
          </cell>
          <cell r="O43">
            <v>0.91140073634160113</v>
          </cell>
          <cell r="P43">
            <v>0.92307126551769025</v>
          </cell>
          <cell r="Q43">
            <v>0.9324839546239948</v>
          </cell>
          <cell r="R43">
            <v>1</v>
          </cell>
          <cell r="T43">
            <v>3</v>
          </cell>
          <cell r="U43">
            <v>0</v>
          </cell>
          <cell r="V43">
            <v>1.5681345324267681E-2</v>
          </cell>
          <cell r="W43">
            <v>0.10052619985707345</v>
          </cell>
          <cell r="X43">
            <v>0.21373881320555271</v>
          </cell>
          <cell r="Y43">
            <v>0.3177411269863159</v>
          </cell>
          <cell r="Z43">
            <v>0.40337395564629036</v>
          </cell>
          <cell r="AA43">
            <v>0.47226663657940687</v>
          </cell>
          <cell r="AB43">
            <v>0.5290246573291979</v>
          </cell>
          <cell r="AC43">
            <v>0.57566442807588547</v>
          </cell>
          <cell r="AD43">
            <v>0.61458453869675589</v>
          </cell>
          <cell r="AE43">
            <v>0.6473725880630059</v>
          </cell>
          <cell r="AF43">
            <v>0.67546129919695574</v>
          </cell>
          <cell r="AG43">
            <v>0.69970174018066722</v>
          </cell>
          <cell r="AH43">
            <v>0.72075645429013779</v>
          </cell>
          <cell r="AI43">
            <v>0.73936542177516584</v>
          </cell>
          <cell r="AJ43">
            <v>0.75572633948695644</v>
          </cell>
          <cell r="AK43">
            <v>0.77038978364315769</v>
          </cell>
          <cell r="AL43">
            <v>0.78351806481067465</v>
          </cell>
          <cell r="AM43">
            <v>0.79533831314330594</v>
          </cell>
          <cell r="AN43">
            <v>0.80612888003093519</v>
          </cell>
          <cell r="AO43">
            <v>0.81587128971129508</v>
          </cell>
          <cell r="AP43">
            <v>0.8247659449916882</v>
          </cell>
          <cell r="AQ43">
            <v>0.83298077033532236</v>
          </cell>
          <cell r="AR43">
            <v>0.84047604485050009</v>
          </cell>
          <cell r="AS43">
            <v>0.8474503975963088</v>
          </cell>
          <cell r="AT43">
            <v>0.85384923255069867</v>
          </cell>
          <cell r="AU43">
            <v>0.85984207444905736</v>
          </cell>
          <cell r="AV43">
            <v>0.86536605443240977</v>
          </cell>
          <cell r="AW43">
            <v>0.87056907235196435</v>
          </cell>
          <cell r="AX43">
            <v>0.87543304391601229</v>
          </cell>
          <cell r="AY43">
            <v>0.88825608250931209</v>
          </cell>
          <cell r="AZ43">
            <v>0.89559085485310297</v>
          </cell>
          <cell r="BA43">
            <v>0.91078449710434295</v>
          </cell>
          <cell r="BB43">
            <v>0.92260538813574888</v>
          </cell>
          <cell r="BC43">
            <v>0.93206587195834167</v>
          </cell>
          <cell r="BD43">
            <v>0.97339885237336399</v>
          </cell>
          <cell r="BE43">
            <v>1</v>
          </cell>
        </row>
        <row r="44">
          <cell r="A44">
            <v>3.1</v>
          </cell>
          <cell r="B44">
            <v>0</v>
          </cell>
          <cell r="C44">
            <v>0.12366183405114557</v>
          </cell>
          <cell r="D44">
            <v>0.33084539793537149</v>
          </cell>
          <cell r="E44">
            <v>0.47681490146699612</v>
          </cell>
          <cell r="F44">
            <v>0.61358769281222936</v>
          </cell>
          <cell r="G44">
            <v>0.67262671762870063</v>
          </cell>
          <cell r="H44">
            <v>0.69653126069525351</v>
          </cell>
          <cell r="I44">
            <v>0.73588176152887497</v>
          </cell>
          <cell r="J44">
            <v>0.78011373041139176</v>
          </cell>
          <cell r="K44">
            <v>0.80260709817355458</v>
          </cell>
          <cell r="L44">
            <v>0.84424025304457018</v>
          </cell>
          <cell r="M44">
            <v>0.87256654560749158</v>
          </cell>
          <cell r="N44">
            <v>0.89298478187961472</v>
          </cell>
          <cell r="O44">
            <v>0.90847076623281975</v>
          </cell>
          <cell r="P44">
            <v>0.92052022355654606</v>
          </cell>
          <cell r="Q44">
            <v>0.93024023367466013</v>
          </cell>
          <cell r="R44">
            <v>1</v>
          </cell>
          <cell r="T44">
            <v>3.1</v>
          </cell>
          <cell r="U44">
            <v>0</v>
          </cell>
          <cell r="V44">
            <v>1.1079966658499312E-2</v>
          </cell>
          <cell r="W44">
            <v>8.9768782052287291E-2</v>
          </cell>
          <cell r="X44">
            <v>0.19857512129963284</v>
          </cell>
          <cell r="Y44">
            <v>0.30253984772396852</v>
          </cell>
          <cell r="Z44">
            <v>0.38796491161336172</v>
          </cell>
          <cell r="AA44">
            <v>0.45853842241218457</v>
          </cell>
          <cell r="AB44">
            <v>0.51578686662970197</v>
          </cell>
          <cell r="AC44">
            <v>0.56342280081855245</v>
          </cell>
          <cell r="AD44">
            <v>0.60329569190126786</v>
          </cell>
          <cell r="AE44">
            <v>0.63685761389872486</v>
          </cell>
          <cell r="AF44">
            <v>0.66544502813739093</v>
          </cell>
          <cell r="AG44">
            <v>0.69035661173681773</v>
          </cell>
          <cell r="AH44">
            <v>0.71217640552227424</v>
          </cell>
          <cell r="AI44">
            <v>0.73114933267233739</v>
          </cell>
          <cell r="AJ44">
            <v>0.74810377574462461</v>
          </cell>
          <cell r="AK44">
            <v>0.76319333171035464</v>
          </cell>
          <cell r="AL44">
            <v>0.77670701813441623</v>
          </cell>
          <cell r="AM44">
            <v>0.78887735824958793</v>
          </cell>
          <cell r="AN44">
            <v>0.79989347115689979</v>
          </cell>
          <cell r="AO44">
            <v>0.80993279423653408</v>
          </cell>
          <cell r="AP44">
            <v>0.81916767124627954</v>
          </cell>
          <cell r="AQ44">
            <v>0.82756832826207916</v>
          </cell>
          <cell r="AR44">
            <v>0.83529587548011863</v>
          </cell>
          <cell r="AS44">
            <v>0.84248733798792297</v>
          </cell>
          <cell r="AT44">
            <v>0.84908618910007927</v>
          </cell>
          <cell r="AU44">
            <v>0.85526706292870502</v>
          </cell>
          <cell r="AV44">
            <v>0.86101899292402195</v>
          </cell>
          <cell r="AW44">
            <v>0.86633231814234313</v>
          </cell>
          <cell r="AX44">
            <v>0.87135037178754549</v>
          </cell>
          <cell r="AY44">
            <v>0.88458170075581999</v>
          </cell>
          <cell r="AZ44">
            <v>0.89215135347742514</v>
          </cell>
          <cell r="BA44">
            <v>0.90783458410770335</v>
          </cell>
          <cell r="BB44">
            <v>0.92003917469109009</v>
          </cell>
          <cell r="BC44">
            <v>0.92980846884156887</v>
          </cell>
          <cell r="BD44">
            <v>0.97250803671281294</v>
          </cell>
          <cell r="BE44">
            <v>1</v>
          </cell>
        </row>
        <row r="45">
          <cell r="A45">
            <v>3.2</v>
          </cell>
          <cell r="B45">
            <v>0</v>
          </cell>
          <cell r="C45">
            <v>0.11279908401088885</v>
          </cell>
          <cell r="D45">
            <v>0.31699329760805273</v>
          </cell>
          <cell r="E45">
            <v>0.4634165812171443</v>
          </cell>
          <cell r="F45">
            <v>0.60298587484401323</v>
          </cell>
          <cell r="G45">
            <v>0.66340584735231589</v>
          </cell>
          <cell r="H45">
            <v>0.68786803592256229</v>
          </cell>
          <cell r="I45">
            <v>0.72825091739819736</v>
          </cell>
          <cell r="J45">
            <v>0.77331801496884256</v>
          </cell>
          <cell r="K45">
            <v>0.79676554827497459</v>
          </cell>
          <cell r="L45">
            <v>0.83933814064752377</v>
          </cell>
          <cell r="M45">
            <v>0.86852580372051946</v>
          </cell>
          <cell r="N45">
            <v>0.88971720860928671</v>
          </cell>
          <cell r="O45">
            <v>0.9056683128368791</v>
          </cell>
          <cell r="P45">
            <v>0.91808221194593687</v>
          </cell>
          <cell r="Q45">
            <v>0.92799698386013874</v>
          </cell>
          <cell r="R45">
            <v>1</v>
          </cell>
          <cell r="T45">
            <v>3.2</v>
          </cell>
          <cell r="U45">
            <v>0</v>
          </cell>
          <cell r="V45">
            <v>6.922558982218361E-3</v>
          </cell>
          <cell r="W45">
            <v>7.9748715075834808E-2</v>
          </cell>
          <cell r="X45">
            <v>0.18564324810767638</v>
          </cell>
          <cell r="Y45">
            <v>0.28771950115755029</v>
          </cell>
          <cell r="Z45">
            <v>0.37373065498444974</v>
          </cell>
          <cell r="AA45">
            <v>0.4443983045125891</v>
          </cell>
          <cell r="AB45">
            <v>0.50319326277286713</v>
          </cell>
          <cell r="AC45">
            <v>0.55129961081982326</v>
          </cell>
          <cell r="AD45">
            <v>0.59210378532978158</v>
          </cell>
          <cell r="AE45">
            <v>0.62642056921767497</v>
          </cell>
          <cell r="AF45">
            <v>0.65573185277461887</v>
          </cell>
          <cell r="AG45">
            <v>0.68124127102978149</v>
          </cell>
          <cell r="AH45">
            <v>0.70346767834923662</v>
          </cell>
          <cell r="AI45">
            <v>0.7231300225615096</v>
          </cell>
          <cell r="AJ45">
            <v>0.74051448818135224</v>
          </cell>
          <cell r="AK45">
            <v>0.75591179902696726</v>
          </cell>
          <cell r="AL45">
            <v>0.76981300799554997</v>
          </cell>
          <cell r="AM45">
            <v>0.78233560149833237</v>
          </cell>
          <cell r="AN45">
            <v>0.7937724996918637</v>
          </cell>
          <cell r="AO45">
            <v>0.80407996851014774</v>
          </cell>
          <cell r="AP45">
            <v>0.81351560738216266</v>
          </cell>
          <cell r="AQ45">
            <v>0.822166202431171</v>
          </cell>
          <cell r="AR45">
            <v>0.83018905205696336</v>
          </cell>
          <cell r="AS45">
            <v>0.83753240689282471</v>
          </cell>
          <cell r="AT45">
            <v>0.84439003560882397</v>
          </cell>
          <cell r="AU45">
            <v>0.85069851845469191</v>
          </cell>
          <cell r="AV45">
            <v>0.85662533592229306</v>
          </cell>
          <cell r="AW45">
            <v>0.86215460536362787</v>
          </cell>
          <cell r="AX45">
            <v>0.86727234829700273</v>
          </cell>
          <cell r="AY45">
            <v>0.88091069459954607</v>
          </cell>
          <cell r="AZ45">
            <v>0.88874725966101387</v>
          </cell>
          <cell r="BA45">
            <v>0.90491494509764481</v>
          </cell>
          <cell r="BB45">
            <v>0.91749936175761171</v>
          </cell>
          <cell r="BC45">
            <v>0.92755155382804733</v>
          </cell>
          <cell r="BD45">
            <v>0.97161695464795428</v>
          </cell>
          <cell r="BE45">
            <v>1</v>
          </cell>
        </row>
        <row r="46">
          <cell r="A46">
            <v>3.25</v>
          </cell>
          <cell r="B46">
            <v>0</v>
          </cell>
          <cell r="C46">
            <v>0.10891367804794803</v>
          </cell>
          <cell r="D46">
            <v>0.31019978472478071</v>
          </cell>
          <cell r="E46">
            <v>0.4573855006403918</v>
          </cell>
          <cell r="F46">
            <v>0.59737749981435884</v>
          </cell>
          <cell r="G46">
            <v>0.65910325141387471</v>
          </cell>
          <cell r="H46">
            <v>0.68379885318057776</v>
          </cell>
          <cell r="I46">
            <v>0.72424150585336833</v>
          </cell>
          <cell r="J46">
            <v>0.77025874513480386</v>
          </cell>
          <cell r="K46">
            <v>0.79370490446152597</v>
          </cell>
          <cell r="L46">
            <v>0.83711321231502533</v>
          </cell>
          <cell r="M46">
            <v>0.86650713371490085</v>
          </cell>
          <cell r="N46">
            <v>0.88801490834130759</v>
          </cell>
          <cell r="O46">
            <v>0.90420661433511695</v>
          </cell>
          <cell r="P46">
            <v>0.91680919028670338</v>
          </cell>
          <cell r="Q46">
            <v>0.92687553657428945</v>
          </cell>
          <cell r="R46">
            <v>1</v>
          </cell>
          <cell r="T46">
            <v>3.25</v>
          </cell>
          <cell r="U46">
            <v>0</v>
          </cell>
          <cell r="V46">
            <v>3.8252969843118115E-3</v>
          </cell>
          <cell r="W46">
            <v>7.6488787303191988E-2</v>
          </cell>
          <cell r="X46">
            <v>0.17869526053270629</v>
          </cell>
          <cell r="Y46">
            <v>0.28044968463878145</v>
          </cell>
          <cell r="Z46">
            <v>0.36672023383472158</v>
          </cell>
          <cell r="AA46">
            <v>0.43782834059143733</v>
          </cell>
          <cell r="AB46">
            <v>0.49646273958601295</v>
          </cell>
          <cell r="AC46">
            <v>0.54555475243016349</v>
          </cell>
          <cell r="AD46">
            <v>0.58636589651709192</v>
          </cell>
          <cell r="AE46">
            <v>0.62109654344639909</v>
          </cell>
          <cell r="AF46">
            <v>0.65102619175143217</v>
          </cell>
          <cell r="AG46">
            <v>0.67679762523797193</v>
          </cell>
          <cell r="AH46">
            <v>0.69930440581193465</v>
          </cell>
          <cell r="AI46">
            <v>0.7190516561800181</v>
          </cell>
          <cell r="AJ46">
            <v>0.73667135289012442</v>
          </cell>
          <cell r="AK46">
            <v>0.75239557850783045</v>
          </cell>
          <cell r="AL46">
            <v>0.76648385359608251</v>
          </cell>
          <cell r="AM46">
            <v>0.77917656487269116</v>
          </cell>
          <cell r="AN46">
            <v>0.7906694307864045</v>
          </cell>
          <cell r="AO46">
            <v>0.80112336387247851</v>
          </cell>
          <cell r="AP46">
            <v>0.81069396179748654</v>
          </cell>
          <cell r="AQ46">
            <v>0.81953669223744874</v>
          </cell>
          <cell r="AR46">
            <v>0.8276079126642033</v>
          </cell>
          <cell r="AS46">
            <v>0.83512071646794839</v>
          </cell>
          <cell r="AT46">
            <v>0.84201573403952756</v>
          </cell>
          <cell r="AU46">
            <v>0.84847509735387872</v>
          </cell>
          <cell r="AV46">
            <v>0.85443068153763613</v>
          </cell>
          <cell r="AW46">
            <v>0.86004156559354306</v>
          </cell>
          <cell r="AX46">
            <v>0.8652350846020338</v>
          </cell>
          <cell r="AY46">
            <v>0.87907646104873249</v>
          </cell>
          <cell r="AZ46">
            <v>0.88703039657066551</v>
          </cell>
          <cell r="BA46">
            <v>0.90344183623856311</v>
          </cell>
          <cell r="BB46">
            <v>0.91621745385269948</v>
          </cell>
          <cell r="BC46">
            <v>0.92642328032339483</v>
          </cell>
          <cell r="BD46">
            <v>0.97117131367985565</v>
          </cell>
          <cell r="BE46">
            <v>1</v>
          </cell>
        </row>
        <row r="47">
          <cell r="A47">
            <v>3.3</v>
          </cell>
          <cell r="B47">
            <v>0</v>
          </cell>
          <cell r="C47">
            <v>0.10267745217544312</v>
          </cell>
          <cell r="D47">
            <v>0.30195378506349874</v>
          </cell>
          <cell r="E47">
            <v>0.4514108419965302</v>
          </cell>
          <cell r="F47">
            <v>0.59178797616242207</v>
          </cell>
          <cell r="G47">
            <v>0.65426202142658085</v>
          </cell>
          <cell r="H47">
            <v>0.67927015427779214</v>
          </cell>
          <cell r="I47">
            <v>0.72067166674892669</v>
          </cell>
          <cell r="J47">
            <v>0.76687742356190058</v>
          </cell>
          <cell r="K47">
            <v>0.79064791076806196</v>
          </cell>
          <cell r="L47">
            <v>0.83467030427426558</v>
          </cell>
          <cell r="M47">
            <v>0.86468127767469782</v>
          </cell>
          <cell r="N47">
            <v>0.88631327636279522</v>
          </cell>
          <cell r="O47">
            <v>0.90274530969778843</v>
          </cell>
          <cell r="P47">
            <v>0.91553639413235588</v>
          </cell>
          <cell r="Q47">
            <v>0.92575420820827947</v>
          </cell>
          <cell r="R47">
            <v>1</v>
          </cell>
          <cell r="T47">
            <v>3.3</v>
          </cell>
          <cell r="U47">
            <v>0</v>
          </cell>
          <cell r="V47">
            <v>3.2374850494505153E-3</v>
          </cell>
          <cell r="W47">
            <v>7.0630080195132561E-2</v>
          </cell>
          <cell r="X47">
            <v>0.17186672703217107</v>
          </cell>
          <cell r="Y47">
            <v>0.27203627015940107</v>
          </cell>
          <cell r="Z47">
            <v>0.35886090659678488</v>
          </cell>
          <cell r="AA47">
            <v>0.43131341542834933</v>
          </cell>
          <cell r="AB47">
            <v>0.49036289926807669</v>
          </cell>
          <cell r="AC47">
            <v>0.53937676762291897</v>
          </cell>
          <cell r="AD47">
            <v>0.58064814162574829</v>
          </cell>
          <cell r="AE47">
            <v>0.61606127160699398</v>
          </cell>
          <cell r="AF47">
            <v>0.64608431851732717</v>
          </cell>
          <cell r="AG47">
            <v>0.67217959839051289</v>
          </cell>
          <cell r="AH47">
            <v>0.69497553299150472</v>
          </cell>
          <cell r="AI47">
            <v>0.71515082991911039</v>
          </cell>
          <cell r="AJ47">
            <v>0.73283492258885063</v>
          </cell>
          <cell r="AK47">
            <v>0.74877078555718612</v>
          </cell>
          <cell r="AL47">
            <v>0.76305081559469323</v>
          </cell>
          <cell r="AM47">
            <v>0.77591797491869263</v>
          </cell>
          <cell r="AN47">
            <v>0.78757014956797455</v>
          </cell>
          <cell r="AO47">
            <v>0.79817008457481697</v>
          </cell>
          <cell r="AP47">
            <v>0.80794666275197768</v>
          </cell>
          <cell r="AQ47">
            <v>0.81684305831921811</v>
          </cell>
          <cell r="AR47">
            <v>0.82502906878514903</v>
          </cell>
          <cell r="AS47">
            <v>0.83264924696583686</v>
          </cell>
          <cell r="AT47">
            <v>0.83964325068154078</v>
          </cell>
          <cell r="AU47">
            <v>0.84619572485378503</v>
          </cell>
          <cell r="AV47">
            <v>0.85223747966591634</v>
          </cell>
          <cell r="AW47">
            <v>0.85792982667581408</v>
          </cell>
          <cell r="AX47">
            <v>0.86325268392110643</v>
          </cell>
          <cell r="AY47">
            <v>0.87727868253646779</v>
          </cell>
          <cell r="AZ47">
            <v>0.88531422059534182</v>
          </cell>
          <cell r="BA47">
            <v>0.9019691327251913</v>
          </cell>
          <cell r="BB47">
            <v>0.91493577848430596</v>
          </cell>
          <cell r="BC47">
            <v>0.92529513000174757</v>
          </cell>
          <cell r="BD47">
            <v>0.97072560606986369</v>
          </cell>
          <cell r="BE47">
            <v>1</v>
          </cell>
        </row>
        <row r="48">
          <cell r="A48">
            <v>3.4</v>
          </cell>
          <cell r="B48">
            <v>0</v>
          </cell>
          <cell r="C48">
            <v>9.5776615065879631E-2</v>
          </cell>
          <cell r="D48">
            <v>0.29069509031426427</v>
          </cell>
          <cell r="E48">
            <v>0.43850853943070522</v>
          </cell>
          <cell r="F48">
            <v>0.58209991121328564</v>
          </cell>
          <cell r="G48">
            <v>0.64519467892956139</v>
          </cell>
          <cell r="H48">
            <v>0.67078933724048551</v>
          </cell>
          <cell r="I48">
            <v>0.71270163737353853</v>
          </cell>
          <cell r="J48">
            <v>0.76012916095875738</v>
          </cell>
          <cell r="K48">
            <v>0.78486016229840305</v>
          </cell>
          <cell r="L48">
            <v>0.82979042296468519</v>
          </cell>
          <cell r="M48">
            <v>0.86065512953382739</v>
          </cell>
          <cell r="N48">
            <v>0.88291202214090148</v>
          </cell>
          <cell r="O48">
            <v>0.89982388525831047</v>
          </cell>
          <cell r="P48">
            <v>0.91299148054439783</v>
          </cell>
          <cell r="Q48">
            <v>0.92351190975580544</v>
          </cell>
          <cell r="R48">
            <v>1</v>
          </cell>
          <cell r="T48">
            <v>3.4</v>
          </cell>
          <cell r="U48">
            <v>0</v>
          </cell>
          <cell r="V48">
            <v>0</v>
          </cell>
          <cell r="W48">
            <v>6.5145351793857567E-2</v>
          </cell>
          <cell r="X48">
            <v>0.16046342446722006</v>
          </cell>
          <cell r="Y48">
            <v>0.25965466853193242</v>
          </cell>
          <cell r="Z48">
            <v>0.34531330670963389</v>
          </cell>
          <cell r="AA48">
            <v>0.41768805336779885</v>
          </cell>
          <cell r="AB48">
            <v>0.47768571113401709</v>
          </cell>
          <cell r="AC48">
            <v>0.52757480941196255</v>
          </cell>
          <cell r="AD48">
            <v>0.57000950479941137</v>
          </cell>
          <cell r="AE48">
            <v>0.60550101246470012</v>
          </cell>
          <cell r="AF48">
            <v>0.63650226889527639</v>
          </cell>
          <cell r="AG48">
            <v>0.66322313308206482</v>
          </cell>
          <cell r="AH48">
            <v>0.68652950448272265</v>
          </cell>
          <cell r="AI48">
            <v>0.70703781421484113</v>
          </cell>
          <cell r="AJ48">
            <v>0.72534729503941553</v>
          </cell>
          <cell r="AK48">
            <v>0.74165901269525558</v>
          </cell>
          <cell r="AL48">
            <v>0.75619971584765711</v>
          </cell>
          <cell r="AM48">
            <v>0.76941382029003835</v>
          </cell>
          <cell r="AN48">
            <v>0.78148781484750629</v>
          </cell>
          <cell r="AO48">
            <v>0.79237399406917652</v>
          </cell>
          <cell r="AP48">
            <v>0.8023200173430145</v>
          </cell>
          <cell r="AQ48">
            <v>0.81146357062106744</v>
          </cell>
          <cell r="AR48">
            <v>0.81994614283181111</v>
          </cell>
          <cell r="AS48">
            <v>0.82771243893766933</v>
          </cell>
          <cell r="AT48">
            <v>0.83496682992414395</v>
          </cell>
          <cell r="AU48">
            <v>0.84164185832414296</v>
          </cell>
          <cell r="AV48">
            <v>0.8479143504911163</v>
          </cell>
          <cell r="AW48">
            <v>0.85371025987227112</v>
          </cell>
          <cell r="AX48">
            <v>0.85918554398594416</v>
          </cell>
          <cell r="AY48">
            <v>0.87361549258114801</v>
          </cell>
          <cell r="AZ48">
            <v>0.88188393496611561</v>
          </cell>
          <cell r="BA48">
            <v>0.89902494504671382</v>
          </cell>
          <cell r="BB48">
            <v>0.91237312760736455</v>
          </cell>
          <cell r="BC48">
            <v>0.92303920045565646</v>
          </cell>
          <cell r="BD48">
            <v>0.96983399087000577</v>
          </cell>
          <cell r="BE48">
            <v>1</v>
          </cell>
        </row>
        <row r="49">
          <cell r="A49">
            <v>3.5</v>
          </cell>
          <cell r="B49">
            <v>0</v>
          </cell>
          <cell r="C49">
            <v>8.695754754314737E-2</v>
          </cell>
          <cell r="D49">
            <v>0.27811317139189978</v>
          </cell>
          <cell r="E49">
            <v>0.42693375162203739</v>
          </cell>
          <cell r="F49">
            <v>0.57181406286808867</v>
          </cell>
          <cell r="G49">
            <v>0.63620326397525373</v>
          </cell>
          <cell r="H49">
            <v>0.66181867718637011</v>
          </cell>
          <cell r="I49">
            <v>0.70521475861072447</v>
          </cell>
          <cell r="J49">
            <v>0.75375316066277465</v>
          </cell>
          <cell r="K49">
            <v>0.77878015780193244</v>
          </cell>
          <cell r="L49">
            <v>0.82515699576305579</v>
          </cell>
          <cell r="M49">
            <v>0.85663353131773423</v>
          </cell>
          <cell r="N49">
            <v>0.87966932804558995</v>
          </cell>
          <cell r="O49">
            <v>0.89690404601307383</v>
          </cell>
          <cell r="P49">
            <v>0.91044747560191919</v>
          </cell>
          <cell r="Q49">
            <v>0.92137998484162842</v>
          </cell>
          <cell r="R49">
            <v>1</v>
          </cell>
          <cell r="T49">
            <v>3.5</v>
          </cell>
          <cell r="U49">
            <v>0</v>
          </cell>
          <cell r="V49">
            <v>0</v>
          </cell>
          <cell r="W49">
            <v>5.7529356234837827E-2</v>
          </cell>
          <cell r="X49">
            <v>0.14802931761263724</v>
          </cell>
          <cell r="Y49">
            <v>0.24624184946734956</v>
          </cell>
          <cell r="Z49">
            <v>0.33217649253152459</v>
          </cell>
          <cell r="AA49">
            <v>0.40502836278227278</v>
          </cell>
          <cell r="AB49">
            <v>0.46516085999655638</v>
          </cell>
          <cell r="AC49">
            <v>0.51589320813465223</v>
          </cell>
          <cell r="AD49">
            <v>0.55910649112069033</v>
          </cell>
          <cell r="AE49">
            <v>0.59535842563359942</v>
          </cell>
          <cell r="AF49">
            <v>0.62698554816639906</v>
          </cell>
          <cell r="AG49">
            <v>0.65407059157799408</v>
          </cell>
          <cell r="AH49">
            <v>0.67812952305361951</v>
          </cell>
          <cell r="AI49">
            <v>0.69913452728342107</v>
          </cell>
          <cell r="AJ49">
            <v>0.71772569763903937</v>
          </cell>
          <cell r="AK49">
            <v>0.7344529770861784</v>
          </cell>
          <cell r="AL49">
            <v>0.74948640605504235</v>
          </cell>
          <cell r="AM49">
            <v>0.7630395445596635</v>
          </cell>
          <cell r="AN49">
            <v>0.77531862382021055</v>
          </cell>
          <cell r="AO49">
            <v>0.78649346541613985</v>
          </cell>
          <cell r="AP49">
            <v>0.79670513312260072</v>
          </cell>
          <cell r="AQ49">
            <v>0.80616688349295729</v>
          </cell>
          <cell r="AR49">
            <v>0.81480641962264799</v>
          </cell>
          <cell r="AS49">
            <v>0.82285097249867967</v>
          </cell>
          <cell r="AT49">
            <v>0.83023636302054571</v>
          </cell>
          <cell r="AU49">
            <v>0.8370945135728477</v>
          </cell>
          <cell r="AV49">
            <v>0.84353977733633922</v>
          </cell>
          <cell r="AW49">
            <v>0.84955449595037646</v>
          </cell>
          <cell r="AX49">
            <v>0.85512309371275974</v>
          </cell>
          <cell r="AY49">
            <v>0.86995571063641608</v>
          </cell>
          <cell r="AZ49">
            <v>0.87849199926395971</v>
          </cell>
          <cell r="BA49">
            <v>0.89608238869556534</v>
          </cell>
          <cell r="BB49">
            <v>0.90981141363520424</v>
          </cell>
          <cell r="BC49">
            <v>0.92080873813976527</v>
          </cell>
          <cell r="BD49">
            <v>0.96894210894023902</v>
          </cell>
          <cell r="BE49">
            <v>1</v>
          </cell>
        </row>
        <row r="50">
          <cell r="A50">
            <v>3.6</v>
          </cell>
          <cell r="B50">
            <v>0</v>
          </cell>
          <cell r="C50">
            <v>8.1284856322157928E-2</v>
          </cell>
          <cell r="D50">
            <v>0.26610912545574933</v>
          </cell>
          <cell r="E50">
            <v>0.41452641162329412</v>
          </cell>
          <cell r="F50">
            <v>0.56170319770446375</v>
          </cell>
          <cell r="G50">
            <v>0.62728722566106365</v>
          </cell>
          <cell r="H50">
            <v>0.65345954658554617</v>
          </cell>
          <cell r="I50">
            <v>0.6977786328460549</v>
          </cell>
          <cell r="J50">
            <v>0.74741326653949702</v>
          </cell>
          <cell r="K50">
            <v>0.77304584783342689</v>
          </cell>
          <cell r="L50">
            <v>0.82029931282570179</v>
          </cell>
          <cell r="M50">
            <v>0.85282412039605737</v>
          </cell>
          <cell r="N50">
            <v>0.87627771927887554</v>
          </cell>
          <cell r="O50">
            <v>0.89412663800541725</v>
          </cell>
          <cell r="P50">
            <v>0.90802987162247595</v>
          </cell>
          <cell r="Q50">
            <v>0.91914172284168694</v>
          </cell>
          <cell r="R50">
            <v>1</v>
          </cell>
          <cell r="T50">
            <v>3.6</v>
          </cell>
          <cell r="U50">
            <v>0</v>
          </cell>
          <cell r="V50">
            <v>0</v>
          </cell>
          <cell r="W50">
            <v>5.343565709325631E-2</v>
          </cell>
          <cell r="X50">
            <v>0.13810967041127331</v>
          </cell>
          <cell r="Y50">
            <v>0.23351690995072077</v>
          </cell>
          <cell r="Z50">
            <v>0.31931425866901797</v>
          </cell>
          <cell r="AA50">
            <v>0.39192487031365364</v>
          </cell>
          <cell r="AB50">
            <v>0.45341443589981251</v>
          </cell>
          <cell r="AC50">
            <v>0.50482570844964825</v>
          </cell>
          <cell r="AD50">
            <v>0.54838058036156057</v>
          </cell>
          <cell r="AE50">
            <v>0.58529589937019622</v>
          </cell>
          <cell r="AF50">
            <v>0.61753400131358671</v>
          </cell>
          <cell r="AG50">
            <v>0.64522023220090641</v>
          </cell>
          <cell r="AH50">
            <v>0.66958313793812896</v>
          </cell>
          <cell r="AI50">
            <v>0.69127122471499447</v>
          </cell>
          <cell r="AJ50">
            <v>0.71030427660946327</v>
          </cell>
          <cell r="AK50">
            <v>0.72743490843380687</v>
          </cell>
          <cell r="AL50">
            <v>0.74279897368330661</v>
          </cell>
          <cell r="AM50">
            <v>0.75657310684368739</v>
          </cell>
          <cell r="AN50">
            <v>0.76927494382584494</v>
          </cell>
          <cell r="AO50">
            <v>0.78073203308007777</v>
          </cell>
          <cell r="AP50">
            <v>0.79120355672642317</v>
          </cell>
          <cell r="AQ50">
            <v>0.80081011694323812</v>
          </cell>
          <cell r="AR50">
            <v>0.80974742402026967</v>
          </cell>
          <cell r="AS50">
            <v>0.81793235392202635</v>
          </cell>
          <cell r="AT50">
            <v>0.82551321827572088</v>
          </cell>
          <cell r="AU50">
            <v>0.83261795781538883</v>
          </cell>
          <cell r="AV50">
            <v>0.83917105464079622</v>
          </cell>
          <cell r="AW50">
            <v>0.84534697661850566</v>
          </cell>
          <cell r="AX50">
            <v>0.85112360856982727</v>
          </cell>
          <cell r="AY50">
            <v>0.86629934855876178</v>
          </cell>
          <cell r="AZ50">
            <v>0.87506822243020277</v>
          </cell>
          <cell r="BA50">
            <v>0.89317357461099955</v>
          </cell>
          <cell r="BB50">
            <v>0.90727920056419664</v>
          </cell>
          <cell r="BC50">
            <v>0.91855450449879517</v>
          </cell>
          <cell r="BD50">
            <v>0.96804996017281475</v>
          </cell>
          <cell r="BE50">
            <v>1</v>
          </cell>
        </row>
        <row r="51">
          <cell r="A51">
            <v>3.7</v>
          </cell>
          <cell r="B51">
            <v>0</v>
          </cell>
          <cell r="C51">
            <v>7.4490277682138284E-2</v>
          </cell>
          <cell r="D51">
            <v>0.25442301323126382</v>
          </cell>
          <cell r="E51">
            <v>0.40230881156557202</v>
          </cell>
          <cell r="F51">
            <v>0.55169754879260324</v>
          </cell>
          <cell r="G51">
            <v>0.61783400170374225</v>
          </cell>
          <cell r="H51">
            <v>0.64516638047784036</v>
          </cell>
          <cell r="I51">
            <v>0.68992064549256038</v>
          </cell>
          <cell r="J51">
            <v>0.7407404313771655</v>
          </cell>
          <cell r="K51">
            <v>0.76700340927923383</v>
          </cell>
          <cell r="L51">
            <v>0.81544958324207517</v>
          </cell>
          <cell r="M51">
            <v>0.84881710078423167</v>
          </cell>
          <cell r="N51">
            <v>0.87288880672735425</v>
          </cell>
          <cell r="O51">
            <v>0.89121376363650406</v>
          </cell>
          <cell r="P51">
            <v>0.90549108639289833</v>
          </cell>
          <cell r="Q51">
            <v>0.91690394333425262</v>
          </cell>
          <cell r="R51">
            <v>1</v>
          </cell>
          <cell r="T51">
            <v>3.7</v>
          </cell>
          <cell r="U51">
            <v>0</v>
          </cell>
          <cell r="V51">
            <v>0</v>
          </cell>
          <cell r="W51">
            <v>4.7122293845492838E-2</v>
          </cell>
          <cell r="X51">
            <v>0.1269601244073289</v>
          </cell>
          <cell r="Y51">
            <v>0.22113469120531612</v>
          </cell>
          <cell r="Z51">
            <v>0.30578134205515722</v>
          </cell>
          <cell r="AA51">
            <v>0.37901703645398488</v>
          </cell>
          <cell r="AB51">
            <v>0.44131039286151924</v>
          </cell>
          <cell r="AC51">
            <v>0.49348752531073742</v>
          </cell>
          <cell r="AD51">
            <v>0.53775296243369164</v>
          </cell>
          <cell r="AE51">
            <v>0.57531316526469745</v>
          </cell>
          <cell r="AF51">
            <v>0.60786886883785718</v>
          </cell>
          <cell r="AG51">
            <v>0.63642555081365393</v>
          </cell>
          <cell r="AH51">
            <v>0.661323018474126</v>
          </cell>
          <cell r="AI51">
            <v>0.68326150183139589</v>
          </cell>
          <cell r="AJ51">
            <v>0.7029178956926988</v>
          </cell>
          <cell r="AK51">
            <v>0.72027925360192946</v>
          </cell>
          <cell r="AL51">
            <v>0.73601394999417102</v>
          </cell>
          <cell r="AM51">
            <v>0.75024220492241411</v>
          </cell>
          <cell r="AN51">
            <v>0.76313901266311024</v>
          </cell>
          <cell r="AO51">
            <v>0.77488094842980892</v>
          </cell>
          <cell r="AP51">
            <v>0.78561485264447584</v>
          </cell>
          <cell r="AQ51">
            <v>0.79556381103064955</v>
          </cell>
          <cell r="AR51">
            <v>0.80462803514903625</v>
          </cell>
          <cell r="AS51">
            <v>0.81302197317076419</v>
          </cell>
          <cell r="AT51">
            <v>0.82086561094422039</v>
          </cell>
          <cell r="AU51">
            <v>0.82808537907974344</v>
          </cell>
          <cell r="AV51">
            <v>0.83487192420362044</v>
          </cell>
          <cell r="AW51">
            <v>0.84114471443028016</v>
          </cell>
          <cell r="AX51">
            <v>0.8470721073062264</v>
          </cell>
          <cell r="AY51">
            <v>0.86270107635115278</v>
          </cell>
          <cell r="AZ51">
            <v>0.87164722643938841</v>
          </cell>
          <cell r="BA51">
            <v>0.89023516095094413</v>
          </cell>
          <cell r="BB51">
            <v>0.90472014500517584</v>
          </cell>
          <cell r="BC51">
            <v>0.91630077358076145</v>
          </cell>
          <cell r="BD51">
            <v>0.96715754446038082</v>
          </cell>
          <cell r="BE51">
            <v>1</v>
          </cell>
        </row>
        <row r="52">
          <cell r="A52">
            <v>3.75</v>
          </cell>
          <cell r="B52">
            <v>0</v>
          </cell>
          <cell r="C52">
            <v>7.2620352336040306E-2</v>
          </cell>
          <cell r="D52">
            <v>0.24869635946385829</v>
          </cell>
          <cell r="E52">
            <v>0.39690327748502413</v>
          </cell>
          <cell r="F52">
            <v>0.54631719957948954</v>
          </cell>
          <cell r="G52">
            <v>0.61380703200823805</v>
          </cell>
          <cell r="H52">
            <v>0.64075162216501547</v>
          </cell>
          <cell r="I52">
            <v>0.68648056016814041</v>
          </cell>
          <cell r="J52">
            <v>0.73741122786127467</v>
          </cell>
          <cell r="K52">
            <v>0.7639876936910055</v>
          </cell>
          <cell r="L52">
            <v>0.81328133737490194</v>
          </cell>
          <cell r="M52">
            <v>0.84681530627842905</v>
          </cell>
          <cell r="N52">
            <v>0.87119536459156033</v>
          </cell>
          <cell r="O52">
            <v>0.88975792494684769</v>
          </cell>
          <cell r="P52">
            <v>0.90422203720382133</v>
          </cell>
          <cell r="Q52">
            <v>0.91578523547102275</v>
          </cell>
          <cell r="R52">
            <v>1</v>
          </cell>
          <cell r="T52">
            <v>3.75</v>
          </cell>
          <cell r="U52">
            <v>0</v>
          </cell>
          <cell r="V52">
            <v>0</v>
          </cell>
          <cell r="W52">
            <v>4.5513363525107937E-2</v>
          </cell>
          <cell r="X52">
            <v>0.12153443485753068</v>
          </cell>
          <cell r="Y52">
            <v>0.2150693894778816</v>
          </cell>
          <cell r="Z52">
            <v>0.29972585154471021</v>
          </cell>
          <cell r="AA52">
            <v>0.37309366489941587</v>
          </cell>
          <cell r="AB52">
            <v>0.43494050311926036</v>
          </cell>
          <cell r="AC52">
            <v>0.48756259627924065</v>
          </cell>
          <cell r="AD52">
            <v>0.53223787139689205</v>
          </cell>
          <cell r="AE52">
            <v>0.57053633287751682</v>
          </cell>
          <cell r="AF52">
            <v>0.60340481232733445</v>
          </cell>
          <cell r="AG52">
            <v>0.63191619482163586</v>
          </cell>
          <cell r="AH52">
            <v>0.65708528470422867</v>
          </cell>
          <cell r="AI52">
            <v>0.67945696045212778</v>
          </cell>
          <cell r="AJ52">
            <v>0.69914833022638334</v>
          </cell>
          <cell r="AK52">
            <v>0.71688066303891351</v>
          </cell>
          <cell r="AL52">
            <v>0.73262898716357316</v>
          </cell>
          <cell r="AM52">
            <v>0.74702570929303491</v>
          </cell>
          <cell r="AN52">
            <v>0.7600767866485989</v>
          </cell>
          <cell r="AO52">
            <v>0.77196044551156962</v>
          </cell>
          <cell r="AP52">
            <v>0.78293018729315755</v>
          </cell>
          <cell r="AQ52">
            <v>0.79289581259531272</v>
          </cell>
          <cell r="AR52">
            <v>0.80207182267710464</v>
          </cell>
          <cell r="AS52">
            <v>0.81064139511364786</v>
          </cell>
          <cell r="AT52">
            <v>0.81851132504972812</v>
          </cell>
          <cell r="AU52">
            <v>0.82582155473899432</v>
          </cell>
          <cell r="AV52">
            <v>0.83269350791325891</v>
          </cell>
          <cell r="AW52">
            <v>0.8390455601032295</v>
          </cell>
          <cell r="AX52">
            <v>0.84504812980746957</v>
          </cell>
          <cell r="AY52">
            <v>0.86087660273587974</v>
          </cell>
          <cell r="AZ52">
            <v>0.86993777439622166</v>
          </cell>
          <cell r="BA52">
            <v>0.88876657228509737</v>
          </cell>
          <cell r="BB52">
            <v>0.90344097291079828</v>
          </cell>
          <cell r="BC52">
            <v>0.91517409761947144</v>
          </cell>
          <cell r="BD52">
            <v>0.96671123646634616</v>
          </cell>
          <cell r="BE52">
            <v>1</v>
          </cell>
        </row>
        <row r="53">
          <cell r="A53">
            <v>3.8</v>
          </cell>
          <cell r="B53">
            <v>0</v>
          </cell>
          <cell r="C53">
            <v>6.7548297028064183E-2</v>
          </cell>
          <cell r="D53">
            <v>0.24317692979035896</v>
          </cell>
          <cell r="E53">
            <v>0.39154990870768408</v>
          </cell>
          <cell r="F53">
            <v>0.5417961882884994</v>
          </cell>
          <cell r="G53">
            <v>0.60911895472053268</v>
          </cell>
          <cell r="H53">
            <v>0.63693870114951567</v>
          </cell>
          <cell r="I53">
            <v>0.68257568885301745</v>
          </cell>
          <cell r="J53">
            <v>0.73450644181820268</v>
          </cell>
          <cell r="K53">
            <v>0.76132217777150935</v>
          </cell>
          <cell r="L53">
            <v>0.81086457402357748</v>
          </cell>
          <cell r="M53">
            <v>0.84481465783179421</v>
          </cell>
          <cell r="N53">
            <v>0.86950260018385706</v>
          </cell>
          <cell r="O53">
            <v>0.88830248634285314</v>
          </cell>
          <cell r="P53">
            <v>0.90295321770649828</v>
          </cell>
          <cell r="Q53">
            <v>0.91466664937899378</v>
          </cell>
          <cell r="R53">
            <v>1</v>
          </cell>
          <cell r="T53">
            <v>3.8</v>
          </cell>
          <cell r="U53">
            <v>0</v>
          </cell>
          <cell r="V53">
            <v>0</v>
          </cell>
          <cell r="W53">
            <v>4.118389499934353E-2</v>
          </cell>
          <cell r="X53">
            <v>0.11846269653398753</v>
          </cell>
          <cell r="Y53">
            <v>0.20927096599586642</v>
          </cell>
          <cell r="Z53">
            <v>0.2937367228451212</v>
          </cell>
          <cell r="AA53">
            <v>0.36722301051638762</v>
          </cell>
          <cell r="AB53">
            <v>0.42935883565052918</v>
          </cell>
          <cell r="AC53">
            <v>0.48227088988839972</v>
          </cell>
          <cell r="AD53">
            <v>0.52722320586203852</v>
          </cell>
          <cell r="AE53">
            <v>0.56540995633566749</v>
          </cell>
          <cell r="AF53">
            <v>0.5986093508440502</v>
          </cell>
          <cell r="AG53">
            <v>0.62768641325384056</v>
          </cell>
          <cell r="AH53">
            <v>0.65311096846873984</v>
          </cell>
          <cell r="AI53">
            <v>0.67547399755779869</v>
          </cell>
          <cell r="AJ53">
            <v>0.69538553408859394</v>
          </cell>
          <cell r="AK53">
            <v>0.71331934031432098</v>
          </cell>
          <cell r="AL53">
            <v>0.72941360132611188</v>
          </cell>
          <cell r="AM53">
            <v>0.74393434991238572</v>
          </cell>
          <cell r="AN53">
            <v>0.75713400575235057</v>
          </cell>
          <cell r="AO53">
            <v>0.76915418862310203</v>
          </cell>
          <cell r="AP53">
            <v>0.78014451063700385</v>
          </cell>
          <cell r="AQ53">
            <v>0.79023043556059902</v>
          </cell>
          <cell r="AR53">
            <v>0.7995179362136503</v>
          </cell>
          <cell r="AS53">
            <v>0.80819224731890704</v>
          </cell>
          <cell r="AT53">
            <v>0.81615888208534482</v>
          </cell>
          <cell r="AU53">
            <v>0.82362689286989599</v>
          </cell>
          <cell r="AV53">
            <v>0.83051656439075017</v>
          </cell>
          <cell r="AW53">
            <v>0.83701095883752363</v>
          </cell>
          <cell r="AX53">
            <v>0.84302533699561943</v>
          </cell>
          <cell r="AY53">
            <v>0.85905299048788997</v>
          </cell>
          <cell r="AZ53">
            <v>0.86822902133039814</v>
          </cell>
          <cell r="BA53">
            <v>0.88729839684413303</v>
          </cell>
          <cell r="BB53">
            <v>0.90216203869820244</v>
          </cell>
          <cell r="BC53">
            <v>0.9140475485120052</v>
          </cell>
          <cell r="BD53">
            <v>0.96626486169598202</v>
          </cell>
          <cell r="BE53">
            <v>1</v>
          </cell>
        </row>
        <row r="54">
          <cell r="A54">
            <v>3.9</v>
          </cell>
          <cell r="B54">
            <v>0</v>
          </cell>
          <cell r="C54">
            <v>6.2331967874701077E-2</v>
          </cell>
          <cell r="D54">
            <v>0.23236164401691145</v>
          </cell>
          <cell r="E54">
            <v>0.37971815932082859</v>
          </cell>
          <cell r="F54">
            <v>0.53199819826276484</v>
          </cell>
          <cell r="G54">
            <v>0.60048007387798652</v>
          </cell>
          <cell r="H54">
            <v>0.62877603514871827</v>
          </cell>
          <cell r="I54">
            <v>0.67533272735608785</v>
          </cell>
          <cell r="J54">
            <v>0.72788175043402159</v>
          </cell>
          <cell r="K54">
            <v>0.7553172387310032</v>
          </cell>
          <cell r="L54">
            <v>0.80603703038860686</v>
          </cell>
          <cell r="M54">
            <v>0.84104013235785369</v>
          </cell>
          <cell r="N54">
            <v>0.86631298818170366</v>
          </cell>
          <cell r="O54">
            <v>0.88539281266579795</v>
          </cell>
          <cell r="P54">
            <v>0.90041627001559921</v>
          </cell>
          <cell r="Q54">
            <v>0.9124298440445292</v>
          </cell>
          <cell r="R54">
            <v>1</v>
          </cell>
          <cell r="T54">
            <v>3.9</v>
          </cell>
          <cell r="U54">
            <v>0</v>
          </cell>
          <cell r="V54">
            <v>0</v>
          </cell>
          <cell r="W54">
            <v>3.8534052032132927E-2</v>
          </cell>
          <cell r="X54">
            <v>0.10852343655578776</v>
          </cell>
          <cell r="Y54">
            <v>0.1979161064948613</v>
          </cell>
          <cell r="Z54">
            <v>0.28195483446703667</v>
          </cell>
          <cell r="AA54">
            <v>0.35471137558956045</v>
          </cell>
          <cell r="AB54">
            <v>0.41755875378933771</v>
          </cell>
          <cell r="AC54">
            <v>0.47117513579588272</v>
          </cell>
          <cell r="AD54">
            <v>0.51679088185832911</v>
          </cell>
          <cell r="AE54">
            <v>0.55558600702199545</v>
          </cell>
          <cell r="AF54">
            <v>0.58941716407045619</v>
          </cell>
          <cell r="AG54">
            <v>0.61900268597720776</v>
          </cell>
          <cell r="AH54">
            <v>0.6446877497369996</v>
          </cell>
          <cell r="AI54">
            <v>0.66777788900219037</v>
          </cell>
          <cell r="AJ54">
            <v>0.68806525924267925</v>
          </cell>
          <cell r="AK54">
            <v>0.7062141849867859</v>
          </cell>
          <cell r="AL54">
            <v>0.72267266325949742</v>
          </cell>
          <cell r="AM54">
            <v>0.73752609466138652</v>
          </cell>
          <cell r="AN54">
            <v>0.75103143564501418</v>
          </cell>
          <cell r="AO54">
            <v>0.7633326370705803</v>
          </cell>
          <cell r="AP54">
            <v>0.77458206546463049</v>
          </cell>
          <cell r="AQ54">
            <v>0.78490756142607199</v>
          </cell>
          <cell r="AR54">
            <v>0.79451814330292636</v>
          </cell>
          <cell r="AS54">
            <v>0.80330016504642177</v>
          </cell>
          <cell r="AT54">
            <v>0.81153107973468852</v>
          </cell>
          <cell r="AU54">
            <v>0.8191091342111928</v>
          </cell>
          <cell r="AV54">
            <v>0.8261671050718411</v>
          </cell>
          <cell r="AW54">
            <v>0.83282081655348084</v>
          </cell>
          <cell r="AX54">
            <v>0.83904608442542317</v>
          </cell>
          <cell r="AY54">
            <v>0.8554083560673087</v>
          </cell>
          <cell r="AZ54">
            <v>0.86486793340681467</v>
          </cell>
          <cell r="BA54">
            <v>0.88436328898984462</v>
          </cell>
          <cell r="BB54">
            <v>0.89960488619817935</v>
          </cell>
          <cell r="BC54">
            <v>0.91179483242798531</v>
          </cell>
          <cell r="BD54">
            <v>0.96537191177306203</v>
          </cell>
          <cell r="BE54">
            <v>1</v>
          </cell>
        </row>
        <row r="55">
          <cell r="A55">
            <v>4</v>
          </cell>
          <cell r="B55">
            <v>0</v>
          </cell>
          <cell r="C55">
            <v>5.6039401827670504E-2</v>
          </cell>
          <cell r="D55">
            <v>0.22183708298438035</v>
          </cell>
          <cell r="E55">
            <v>0.36957291505537793</v>
          </cell>
          <cell r="F55">
            <v>0.52230267057765922</v>
          </cell>
          <cell r="G55">
            <v>0.59191675022027057</v>
          </cell>
          <cell r="H55">
            <v>0.6200656044571583</v>
          </cell>
          <cell r="I55">
            <v>0.66758717437959214</v>
          </cell>
          <cell r="J55">
            <v>0.72171381498774989</v>
          </cell>
          <cell r="K55">
            <v>0.74968872850582935</v>
          </cell>
          <cell r="L55">
            <v>0.80151751311692165</v>
          </cell>
          <cell r="M55">
            <v>0.83705225315643572</v>
          </cell>
          <cell r="N55">
            <v>0.86293695199995468</v>
          </cell>
          <cell r="O55">
            <v>0.88264029818580025</v>
          </cell>
          <cell r="P55">
            <v>0.89788024778493947</v>
          </cell>
          <cell r="Q55">
            <v>0.91031846663440175</v>
          </cell>
          <cell r="R55">
            <v>1</v>
          </cell>
          <cell r="T55">
            <v>4</v>
          </cell>
          <cell r="U55">
            <v>0</v>
          </cell>
          <cell r="V55">
            <v>0</v>
          </cell>
          <cell r="W55">
            <v>3.3337007869964741E-2</v>
          </cell>
          <cell r="X55">
            <v>0.10136528086189703</v>
          </cell>
          <cell r="Y55">
            <v>0.18687648863793802</v>
          </cell>
          <cell r="Z55">
            <v>0.26934297064689705</v>
          </cell>
          <cell r="AA55">
            <v>0.3435918140994168</v>
          </cell>
          <cell r="AB55">
            <v>0.40668197459220345</v>
          </cell>
          <cell r="AC55">
            <v>0.460199601499864</v>
          </cell>
          <cell r="AD55">
            <v>0.50645556430253791</v>
          </cell>
          <cell r="AE55">
            <v>0.54592330672949596</v>
          </cell>
          <cell r="AF55">
            <v>0.58029208093143725</v>
          </cell>
          <cell r="AG55">
            <v>0.61009548579805961</v>
          </cell>
          <cell r="AH55">
            <v>0.63656650359785061</v>
          </cell>
          <cell r="AI55">
            <v>0.65987276536538897</v>
          </cell>
          <cell r="AJ55">
            <v>0.6807799056613183</v>
          </cell>
          <cell r="AK55">
            <v>0.69931239143273904</v>
          </cell>
          <cell r="AL55">
            <v>0.7161237615847299</v>
          </cell>
          <cell r="AM55">
            <v>0.73129976002577313</v>
          </cell>
          <cell r="AN55">
            <v>0.74506512055188212</v>
          </cell>
          <cell r="AO55">
            <v>0.75764056448799322</v>
          </cell>
          <cell r="AP55">
            <v>0.7691429691808096</v>
          </cell>
          <cell r="AQ55">
            <v>0.77970246356299933</v>
          </cell>
          <cell r="AR55">
            <v>0.78942906270864699</v>
          </cell>
          <cell r="AS55">
            <v>0.79851600866970418</v>
          </cell>
          <cell r="AT55">
            <v>0.80684082691898429</v>
          </cell>
          <cell r="AU55">
            <v>0.81459798700941177</v>
          </cell>
          <cell r="AV55">
            <v>0.82189204036932684</v>
          </cell>
          <cell r="AW55">
            <v>0.82863597696564528</v>
          </cell>
          <cell r="AX55">
            <v>0.83501032901989314</v>
          </cell>
          <cell r="AY55">
            <v>0.85182599318923702</v>
          </cell>
          <cell r="AZ55">
            <v>0.8614566640333764</v>
          </cell>
          <cell r="BA55">
            <v>0.88146536019301636</v>
          </cell>
          <cell r="BB55">
            <v>0.89704869207267657</v>
          </cell>
          <cell r="BC55">
            <v>0.90957106500583573</v>
          </cell>
          <cell r="BD55">
            <v>0.96448797512728202</v>
          </cell>
          <cell r="BE55">
            <v>1</v>
          </cell>
        </row>
        <row r="56">
          <cell r="A56">
            <v>4.0999999999999996</v>
          </cell>
          <cell r="B56">
            <v>0</v>
          </cell>
          <cell r="C56">
            <v>5.0057756819793568E-2</v>
          </cell>
          <cell r="D56">
            <v>0.21186505407813641</v>
          </cell>
          <cell r="E56">
            <v>0.35822448494007292</v>
          </cell>
          <cell r="F56">
            <v>0.51278949711255339</v>
          </cell>
          <cell r="G56">
            <v>0.58342838073796732</v>
          </cell>
          <cell r="H56">
            <v>0.61208427625515105</v>
          </cell>
          <cell r="I56">
            <v>0.66043717483196462</v>
          </cell>
          <cell r="J56">
            <v>0.71513715694577118</v>
          </cell>
          <cell r="K56">
            <v>0.74372122318652889</v>
          </cell>
          <cell r="L56">
            <v>0.79671284399403264</v>
          </cell>
          <cell r="M56">
            <v>0.83306897745928976</v>
          </cell>
          <cell r="N56">
            <v>0.8595636387498613</v>
          </cell>
          <cell r="O56">
            <v>0.87973758746993114</v>
          </cell>
          <cell r="P56">
            <v>0.8954872168250434</v>
          </cell>
          <cell r="Q56">
            <v>0.90808569451850496</v>
          </cell>
          <cell r="R56">
            <v>1</v>
          </cell>
          <cell r="T56">
            <v>4.0999999999999996</v>
          </cell>
          <cell r="U56">
            <v>0</v>
          </cell>
          <cell r="V56">
            <v>0</v>
          </cell>
          <cell r="W56">
            <v>2.8383106628899941E-2</v>
          </cell>
          <cell r="X56">
            <v>9.2544511416978226E-2</v>
          </cell>
          <cell r="Y56">
            <v>0.17654481112632903</v>
          </cell>
          <cell r="Z56">
            <v>0.25838020139738077</v>
          </cell>
          <cell r="AA56">
            <v>0.33160430660891671</v>
          </cell>
          <cell r="AB56">
            <v>0.39531218462946283</v>
          </cell>
          <cell r="AC56">
            <v>0.44934363028054181</v>
          </cell>
          <cell r="AD56">
            <v>0.4963129640227476</v>
          </cell>
          <cell r="AE56">
            <v>0.53634199095715307</v>
          </cell>
          <cell r="AF56">
            <v>0.57123387504385237</v>
          </cell>
          <cell r="AG56">
            <v>0.60158466858039827</v>
          </cell>
          <cell r="AH56">
            <v>0.62849305386802923</v>
          </cell>
          <cell r="AI56">
            <v>0.65225545155319309</v>
          </cell>
          <cell r="AJ56">
            <v>0.67333696566513346</v>
          </cell>
          <cell r="AK56">
            <v>0.69244144672877006</v>
          </cell>
          <cell r="AL56">
            <v>0.70942701195355062</v>
          </cell>
          <cell r="AM56">
            <v>0.72493031624029491</v>
          </cell>
          <cell r="AN56">
            <v>0.73899601311501273</v>
          </cell>
          <cell r="AO56">
            <v>0.75184863550390735</v>
          </cell>
          <cell r="AP56">
            <v>0.76360686202332084</v>
          </cell>
          <cell r="AQ56">
            <v>0.77440310011046154</v>
          </cell>
          <cell r="AR56">
            <v>0.78445493675976863</v>
          </cell>
          <cell r="AS56">
            <v>0.79364283448743711</v>
          </cell>
          <cell r="AT56">
            <v>0.80215799564875223</v>
          </cell>
          <cell r="AU56">
            <v>0.81016585555176923</v>
          </cell>
          <cell r="AV56">
            <v>0.8175560242462504</v>
          </cell>
          <cell r="AW56">
            <v>0.82452428971411162</v>
          </cell>
          <cell r="AX56">
            <v>0.83097934612688873</v>
          </cell>
          <cell r="AY56">
            <v>0.84818968491873215</v>
          </cell>
          <cell r="AZ56">
            <v>0.85804821222714467</v>
          </cell>
          <cell r="BA56">
            <v>0.87853443751397731</v>
          </cell>
          <cell r="BB56">
            <v>0.89452584658733336</v>
          </cell>
          <cell r="BC56">
            <v>0.90732006953805444</v>
          </cell>
          <cell r="BD56">
            <v>0.96359472309951966</v>
          </cell>
          <cell r="BE56">
            <v>1</v>
          </cell>
        </row>
        <row r="57">
          <cell r="A57">
            <v>4.2</v>
          </cell>
          <cell r="B57">
            <v>0</v>
          </cell>
          <cell r="C57">
            <v>4.6942424626284771E-2</v>
          </cell>
          <cell r="D57">
            <v>0.20216496365991476</v>
          </cell>
          <cell r="E57">
            <v>0.34846982776689117</v>
          </cell>
          <cell r="F57">
            <v>0.50337912321580669</v>
          </cell>
          <cell r="G57">
            <v>0.57501436830045871</v>
          </cell>
          <cell r="H57">
            <v>0.60416876884450199</v>
          </cell>
          <cell r="I57">
            <v>0.6533381154908966</v>
          </cell>
          <cell r="J57">
            <v>0.70903477015674721</v>
          </cell>
          <cell r="K57">
            <v>0.73818703571678523</v>
          </cell>
          <cell r="L57">
            <v>0.79191618942543429</v>
          </cell>
          <cell r="M57">
            <v>0.829329109349493</v>
          </cell>
          <cell r="N57">
            <v>0.85640057800998948</v>
          </cell>
          <cell r="O57">
            <v>0.87683649233302685</v>
          </cell>
          <cell r="P57">
            <v>0.89295641348418264</v>
          </cell>
          <cell r="Q57">
            <v>0.9058534163676345</v>
          </cell>
          <cell r="R57">
            <v>1</v>
          </cell>
          <cell r="T57">
            <v>4.2</v>
          </cell>
          <cell r="U57">
            <v>0</v>
          </cell>
          <cell r="V57">
            <v>0</v>
          </cell>
          <cell r="W57">
            <v>2.6398720398358597E-2</v>
          </cell>
          <cell r="X57">
            <v>8.6619200718576747E-2</v>
          </cell>
          <cell r="Y57">
            <v>0.16650747577790243</v>
          </cell>
          <cell r="Z57">
            <v>0.24766588888323385</v>
          </cell>
          <cell r="AA57">
            <v>0.32088827637619838</v>
          </cell>
          <cell r="AB57">
            <v>0.38409301218119074</v>
          </cell>
          <cell r="AC57">
            <v>0.43871690844301803</v>
          </cell>
          <cell r="AD57">
            <v>0.4862692474418735</v>
          </cell>
          <cell r="AE57">
            <v>0.52684170093929517</v>
          </cell>
          <cell r="AF57">
            <v>0.56224232122028561</v>
          </cell>
          <cell r="AG57">
            <v>0.59313128141057803</v>
          </cell>
          <cell r="AH57">
            <v>0.62046728416214691</v>
          </cell>
          <cell r="AI57">
            <v>0.64467983465453438</v>
          </cell>
          <cell r="AJ57">
            <v>0.66616965692064767</v>
          </cell>
          <cell r="AK57">
            <v>0.68541414606666073</v>
          </cell>
          <cell r="AL57">
            <v>0.70292952282559862</v>
          </cell>
          <cell r="AM57">
            <v>0.7187497838761987</v>
          </cell>
          <cell r="AN57">
            <v>0.73310650249153475</v>
          </cell>
          <cell r="AO57">
            <v>0.74619126517566747</v>
          </cell>
          <cell r="AP57">
            <v>0.75819902309793097</v>
          </cell>
          <cell r="AQ57">
            <v>0.76922627994832937</v>
          </cell>
          <cell r="AR57">
            <v>0.77938693712435048</v>
          </cell>
          <cell r="AS57">
            <v>0.78877800592035985</v>
          </cell>
          <cell r="AT57">
            <v>0.79758315294917659</v>
          </cell>
          <cell r="AU57">
            <v>0.80566961745022714</v>
          </cell>
          <cell r="AV57">
            <v>0.81329755128676195</v>
          </cell>
          <cell r="AW57">
            <v>0.82035164294839458</v>
          </cell>
          <cell r="AX57">
            <v>0.82702037996159894</v>
          </cell>
          <cell r="AY57">
            <v>0.8445568598744877</v>
          </cell>
          <cell r="AZ57">
            <v>0.85470082530942937</v>
          </cell>
          <cell r="BA57">
            <v>0.87560518949233912</v>
          </cell>
          <cell r="BB57">
            <v>0.8919723473134572</v>
          </cell>
          <cell r="BC57">
            <v>0.90506959161203326</v>
          </cell>
          <cell r="BD57">
            <v>0.96270120361915024</v>
          </cell>
          <cell r="BE57">
            <v>1</v>
          </cell>
        </row>
        <row r="58">
          <cell r="A58">
            <v>4.25</v>
          </cell>
          <cell r="B58">
            <v>0</v>
          </cell>
          <cell r="C58">
            <v>4.2960728661651515E-2</v>
          </cell>
          <cell r="D58">
            <v>0.19741426489354733</v>
          </cell>
          <cell r="E58">
            <v>0.34224772480833227</v>
          </cell>
          <cell r="F58">
            <v>0.49822398392008899</v>
          </cell>
          <cell r="G58">
            <v>0.57046611610031539</v>
          </cell>
          <cell r="H58">
            <v>0.59988420262208852</v>
          </cell>
          <cell r="I58">
            <v>0.64951794125686879</v>
          </cell>
          <cell r="J58">
            <v>0.70576798816561226</v>
          </cell>
          <cell r="K58">
            <v>0.73522056010062597</v>
          </cell>
          <cell r="L58">
            <v>0.78983714350555301</v>
          </cell>
          <cell r="M58">
            <v>0.8273441682406284</v>
          </cell>
          <cell r="N58">
            <v>0.85471865727573471</v>
          </cell>
          <cell r="O58">
            <v>0.87538655266485099</v>
          </cell>
          <cell r="P58">
            <v>0.89169136157021789</v>
          </cell>
          <cell r="Q58">
            <v>0.90473746349490669</v>
          </cell>
          <cell r="R58">
            <v>1</v>
          </cell>
          <cell r="T58">
            <v>4.25</v>
          </cell>
          <cell r="U58">
            <v>0</v>
          </cell>
          <cell r="V58">
            <v>0</v>
          </cell>
          <cell r="W58">
            <v>2.2741749239943029E-2</v>
          </cell>
          <cell r="X58">
            <v>8.2678269628081932E-2</v>
          </cell>
          <cell r="Y58">
            <v>0.16159643900685555</v>
          </cell>
          <cell r="Z58">
            <v>0.24099460685050952</v>
          </cell>
          <cell r="AA58">
            <v>0.31452028263692638</v>
          </cell>
          <cell r="AB58">
            <v>0.37899714038851828</v>
          </cell>
          <cell r="AC58">
            <v>0.4338266239411967</v>
          </cell>
          <cell r="AD58">
            <v>0.48097857162273416</v>
          </cell>
          <cell r="AE58">
            <v>0.52187854237844922</v>
          </cell>
          <cell r="AF58">
            <v>0.5575814650124391</v>
          </cell>
          <cell r="AG58">
            <v>0.58874582286767918</v>
          </cell>
          <cell r="AH58">
            <v>0.61633399871029571</v>
          </cell>
          <cell r="AI58">
            <v>0.64077617462914083</v>
          </cell>
          <cell r="AJ58">
            <v>0.66247449985063567</v>
          </cell>
          <cell r="AK58">
            <v>0.68209832733228259</v>
          </cell>
          <cell r="AL58">
            <v>0.69960074834419139</v>
          </cell>
          <cell r="AM58">
            <v>0.71558229746517255</v>
          </cell>
          <cell r="AN58">
            <v>0.7300871886996706</v>
          </cell>
          <cell r="AO58">
            <v>0.74330845528551692</v>
          </cell>
          <cell r="AP58">
            <v>0.7554426781646062</v>
          </cell>
          <cell r="AQ58">
            <v>0.76658706174710334</v>
          </cell>
          <cell r="AR58">
            <v>0.77685646321206248</v>
          </cell>
          <cell r="AS58">
            <v>0.78645391612023086</v>
          </cell>
          <cell r="AT58">
            <v>0.79524935200230518</v>
          </cell>
          <cell r="AU58">
            <v>0.8034239972577969</v>
          </cell>
          <cell r="AV58">
            <v>0.81113554282619615</v>
          </cell>
          <cell r="AW58">
            <v>0.8182673241884042</v>
          </cell>
          <cell r="AX58">
            <v>0.82500982833110947</v>
          </cell>
          <cell r="AY58">
            <v>0.84274175732538459</v>
          </cell>
          <cell r="AZ58">
            <v>0.85299973332513379</v>
          </cell>
          <cell r="BA58">
            <v>0.87414119559164194</v>
          </cell>
          <cell r="BB58">
            <v>0.89069596146903596</v>
          </cell>
          <cell r="BC58">
            <v>0.90394454771719379</v>
          </cell>
          <cell r="BD58">
            <v>0.96225434355137984</v>
          </cell>
          <cell r="BE58">
            <v>1</v>
          </cell>
        </row>
        <row r="59">
          <cell r="A59">
            <v>4.3</v>
          </cell>
          <cell r="B59">
            <v>0</v>
          </cell>
          <cell r="C59">
            <v>4.1565991864841591E-2</v>
          </cell>
          <cell r="D59">
            <v>0.19286672579543193</v>
          </cell>
          <cell r="E59">
            <v>0.3376015763194864</v>
          </cell>
          <cell r="F59">
            <v>0.49407056542396627</v>
          </cell>
          <cell r="G59">
            <v>0.56593036343800518</v>
          </cell>
          <cell r="H59">
            <v>0.59631855861894723</v>
          </cell>
          <cell r="I59">
            <v>0.64570527612517881</v>
          </cell>
          <cell r="J59">
            <v>0.70250603601967865</v>
          </cell>
          <cell r="K59">
            <v>0.73225777183425289</v>
          </cell>
          <cell r="L59">
            <v>0.78744722416912372</v>
          </cell>
          <cell r="M59">
            <v>0.82536038283815516</v>
          </cell>
          <cell r="N59">
            <v>0.8530374202872073</v>
          </cell>
          <cell r="O59">
            <v>0.87393701936341583</v>
          </cell>
          <cell r="P59">
            <v>0.8904265435760288</v>
          </cell>
          <cell r="Q59">
            <v>0.90362163527354988</v>
          </cell>
          <cell r="R59">
            <v>1</v>
          </cell>
          <cell r="T59">
            <v>4.3</v>
          </cell>
          <cell r="U59">
            <v>0</v>
          </cell>
          <cell r="V59">
            <v>0</v>
          </cell>
          <cell r="W59">
            <v>2.1836218572210003E-2</v>
          </cell>
          <cell r="X59">
            <v>7.8808898191444182E-2</v>
          </cell>
          <cell r="Y59">
            <v>0.15697207696397489</v>
          </cell>
          <cell r="Z59">
            <v>0.23595877702242879</v>
          </cell>
          <cell r="AA59">
            <v>0.30942841028107648</v>
          </cell>
          <cell r="AB59">
            <v>0.37302328339445406</v>
          </cell>
          <cell r="AC59">
            <v>0.428211076462236</v>
          </cell>
          <cell r="AD59">
            <v>0.4763238716505549</v>
          </cell>
          <cell r="AE59">
            <v>0.51742208013190638</v>
          </cell>
          <cell r="AF59">
            <v>0.55293407142484008</v>
          </cell>
          <cell r="AG59">
            <v>0.58473512865286048</v>
          </cell>
          <cell r="AH59">
            <v>0.6122101325488718</v>
          </cell>
          <cell r="AI59">
            <v>0.63688050219054171</v>
          </cell>
          <cell r="AJ59">
            <v>0.65878617426999375</v>
          </cell>
          <cell r="AK59">
            <v>0.67860122861952255</v>
          </cell>
          <cell r="AL59">
            <v>0.69627706491532271</v>
          </cell>
          <cell r="AM59">
            <v>0.71241924109574328</v>
          </cell>
          <cell r="AN59">
            <v>0.72707174912200878</v>
          </cell>
          <cell r="AO59">
            <v>0.74042904860761838</v>
          </cell>
          <cell r="AP59">
            <v>0.75268933339590849</v>
          </cell>
          <cell r="AQ59">
            <v>0.76395049767947176</v>
          </cell>
          <cell r="AR59">
            <v>0.7743283446491116</v>
          </cell>
          <cell r="AS59">
            <v>0.78402785769948002</v>
          </cell>
          <cell r="AT59">
            <v>0.79291741835574037</v>
          </cell>
          <cell r="AU59">
            <v>0.80118004646415508</v>
          </cell>
          <cell r="AV59">
            <v>0.80897502759989326</v>
          </cell>
          <cell r="AW59">
            <v>0.81618434472633827</v>
          </cell>
          <cell r="AX59">
            <v>0.82300047831299994</v>
          </cell>
          <cell r="AY59">
            <v>0.84099044518854671</v>
          </cell>
          <cell r="AZ59">
            <v>0.85129935117526079</v>
          </cell>
          <cell r="BA59">
            <v>0.87267762289386708</v>
          </cell>
          <cell r="BB59">
            <v>0.8894198189212541</v>
          </cell>
          <cell r="BC59">
            <v>0.902819634396959</v>
          </cell>
          <cell r="BD59">
            <v>0.96180741658107871</v>
          </cell>
          <cell r="BE59">
            <v>1</v>
          </cell>
        </row>
        <row r="60">
          <cell r="A60">
            <v>4.4000000000000004</v>
          </cell>
          <cell r="B60">
            <v>0</v>
          </cell>
          <cell r="C60">
            <v>3.642081977651624E-2</v>
          </cell>
          <cell r="D60">
            <v>0.18396019335434599</v>
          </cell>
          <cell r="E60">
            <v>0.32690888349885067</v>
          </cell>
          <cell r="F60">
            <v>0.48486285160422726</v>
          </cell>
          <cell r="G60">
            <v>0.55772560732593235</v>
          </cell>
          <cell r="H60">
            <v>0.58781437364054023</v>
          </cell>
          <cell r="I60">
            <v>0.63869781894102062</v>
          </cell>
          <cell r="J60">
            <v>0.69646869687513335</v>
          </cell>
          <cell r="K60">
            <v>0.72677797170096936</v>
          </cell>
          <cell r="L60">
            <v>0.78267341199179907</v>
          </cell>
          <cell r="M60">
            <v>0.82139628678675081</v>
          </cell>
          <cell r="N60">
            <v>0.84967700248836009</v>
          </cell>
          <cell r="O60">
            <v>0.87123035941887272</v>
          </cell>
          <cell r="P60">
            <v>0.88789761159806302</v>
          </cell>
          <cell r="Q60">
            <v>0.90139035433703729</v>
          </cell>
          <cell r="R60">
            <v>1</v>
          </cell>
          <cell r="T60">
            <v>4.4000000000000004</v>
          </cell>
          <cell r="U60">
            <v>0</v>
          </cell>
          <cell r="V60">
            <v>0</v>
          </cell>
          <cell r="W60">
            <v>1.7473528482790247E-2</v>
          </cell>
          <cell r="X60">
            <v>7.3987740797357412E-2</v>
          </cell>
          <cell r="Y60">
            <v>0.14792589294514874</v>
          </cell>
          <cell r="Z60">
            <v>0.22606474470556054</v>
          </cell>
          <cell r="AA60">
            <v>0.29815517666440422</v>
          </cell>
          <cell r="AB60">
            <v>0.36302916413648689</v>
          </cell>
          <cell r="AC60">
            <v>0.41782533408273409</v>
          </cell>
          <cell r="AD60">
            <v>0.46647629767296256</v>
          </cell>
          <cell r="AE60">
            <v>0.50808277419732673</v>
          </cell>
          <cell r="AF60">
            <v>0.54415227835805069</v>
          </cell>
          <cell r="AG60">
            <v>0.57602667888246384</v>
          </cell>
          <cell r="AH60">
            <v>0.60434217699698323</v>
          </cell>
          <cell r="AI60">
            <v>0.62938339991991366</v>
          </cell>
          <cell r="AJ60">
            <v>0.65168774069468216</v>
          </cell>
          <cell r="AK60">
            <v>0.67162468967637956</v>
          </cell>
          <cell r="AL60">
            <v>0.68983095445202935</v>
          </cell>
          <cell r="AM60">
            <v>0.7062844777359456</v>
          </cell>
          <cell r="AN60">
            <v>0.72122324914151981</v>
          </cell>
          <cell r="AO60">
            <v>0.73468046482129046</v>
          </cell>
          <cell r="AP60">
            <v>0.74731276376397526</v>
          </cell>
          <cell r="AQ60">
            <v>0.75880196428338686</v>
          </cell>
          <cell r="AR60">
            <v>0.7693916288946453</v>
          </cell>
          <cell r="AS60">
            <v>0.77918203337002512</v>
          </cell>
          <cell r="AT60">
            <v>0.78825916455440515</v>
          </cell>
          <cell r="AU60">
            <v>0.79679856465639931</v>
          </cell>
          <cell r="AV60">
            <v>0.80465848637234694</v>
          </cell>
          <cell r="AW60">
            <v>0.81209478637073274</v>
          </cell>
          <cell r="AX60">
            <v>0.81898539100653323</v>
          </cell>
          <cell r="AY60">
            <v>0.83736599657209854</v>
          </cell>
          <cell r="AZ60">
            <v>0.84790072147102047</v>
          </cell>
          <cell r="BA60">
            <v>0.86980531208279122</v>
          </cell>
          <cell r="BB60">
            <v>0.88686826602529212</v>
          </cell>
          <cell r="BC60">
            <v>0.90057020107123897</v>
          </cell>
          <cell r="BD60">
            <v>0.96091336188061638</v>
          </cell>
          <cell r="BE60">
            <v>1</v>
          </cell>
        </row>
        <row r="61">
          <cell r="A61">
            <v>4.5</v>
          </cell>
          <cell r="B61">
            <v>0</v>
          </cell>
          <cell r="C61">
            <v>3.3933434231197046E-2</v>
          </cell>
          <cell r="D61">
            <v>0.17529833483685489</v>
          </cell>
          <cell r="E61">
            <v>0.31794035696563056</v>
          </cell>
          <cell r="F61">
            <v>0.47575502080267479</v>
          </cell>
          <cell r="G61">
            <v>0.54959563895551844</v>
          </cell>
          <cell r="H61">
            <v>0.5800831435635011</v>
          </cell>
          <cell r="I61">
            <v>0.63174038146898126</v>
          </cell>
          <cell r="J61">
            <v>0.69046755983306163</v>
          </cell>
          <cell r="K61">
            <v>0.72088685625359317</v>
          </cell>
          <cell r="L61">
            <v>0.77823988034946967</v>
          </cell>
          <cell r="M61">
            <v>0.8176908495379086</v>
          </cell>
          <cell r="N61">
            <v>0.84631933451147001</v>
          </cell>
          <cell r="O61">
            <v>0.86833830663523881</v>
          </cell>
          <cell r="P61">
            <v>0.88552472318307129</v>
          </cell>
          <cell r="Q61">
            <v>0.89929939226701783</v>
          </cell>
          <cell r="R61">
            <v>1</v>
          </cell>
          <cell r="T61">
            <v>4.5</v>
          </cell>
          <cell r="U61">
            <v>0</v>
          </cell>
          <cell r="V61">
            <v>0</v>
          </cell>
          <cell r="W61">
            <v>1.5878616065240391E-2</v>
          </cell>
          <cell r="X61">
            <v>6.706675489045566E-2</v>
          </cell>
          <cell r="Y61">
            <v>0.13914253959244902</v>
          </cell>
          <cell r="Z61">
            <v>0.21640269778477178</v>
          </cell>
          <cell r="AA61">
            <v>0.28831143167737566</v>
          </cell>
          <cell r="AB61">
            <v>0.35239566953368284</v>
          </cell>
          <cell r="AC61">
            <v>0.40833472827184719</v>
          </cell>
          <cell r="AD61">
            <v>0.45672599043449841</v>
          </cell>
          <cell r="AE61">
            <v>0.49831945646748205</v>
          </cell>
          <cell r="AF61">
            <v>0.5354390052289183</v>
          </cell>
          <cell r="AG61">
            <v>0.5677387428391808</v>
          </cell>
          <cell r="AH61">
            <v>0.59652379930392707</v>
          </cell>
          <cell r="AI61">
            <v>0.62192775484158425</v>
          </cell>
          <cell r="AJ61">
            <v>0.64462589568662454</v>
          </cell>
          <cell r="AK61">
            <v>0.66492224899173624</v>
          </cell>
          <cell r="AL61">
            <v>0.68341219454295465</v>
          </cell>
          <cell r="AM61">
            <v>0.69999292591516582</v>
          </cell>
          <cell r="AN61">
            <v>0.71522292821239075</v>
          </cell>
          <cell r="AO61">
            <v>0.72911279450853184</v>
          </cell>
          <cell r="AP61">
            <v>0.7418295712943479</v>
          </cell>
          <cell r="AQ61">
            <v>0.75354983400028297</v>
          </cell>
          <cell r="AR61">
            <v>0.76435422500921124</v>
          </cell>
          <cell r="AS61">
            <v>0.77445529559742499</v>
          </cell>
          <cell r="AT61">
            <v>0.78371538885561998</v>
          </cell>
          <cell r="AU61">
            <v>0.79232449493210089</v>
          </cell>
          <cell r="AV61">
            <v>0.80044810695419544</v>
          </cell>
          <cell r="AW61">
            <v>0.80793975437694987</v>
          </cell>
          <cell r="AX61">
            <v>0.81504676557331945</v>
          </cell>
          <cell r="AY61">
            <v>0.83374506317468033</v>
          </cell>
          <cell r="AZ61">
            <v>0.84450494639760831</v>
          </cell>
          <cell r="BA61">
            <v>0.86688229225546043</v>
          </cell>
          <cell r="BB61">
            <v>0.88435311086229274</v>
          </cell>
          <cell r="BC61">
            <v>0.89835317207692622</v>
          </cell>
          <cell r="BD61">
            <v>0.96001903941348332</v>
          </cell>
          <cell r="BE61">
            <v>1</v>
          </cell>
        </row>
        <row r="62">
          <cell r="A62">
            <v>4.5999999999999996</v>
          </cell>
          <cell r="B62">
            <v>0</v>
          </cell>
          <cell r="C62">
            <v>3.0211636620272628E-2</v>
          </cell>
          <cell r="D62">
            <v>0.16715144430207998</v>
          </cell>
          <cell r="E62">
            <v>0.3076000294028482</v>
          </cell>
          <cell r="F62">
            <v>0.46683602301749866</v>
          </cell>
          <cell r="G62">
            <v>0.54153980680041969</v>
          </cell>
          <cell r="H62">
            <v>0.5724158980669426</v>
          </cell>
          <cell r="I62">
            <v>0.62421940253414065</v>
          </cell>
          <cell r="J62">
            <v>0.6840149900844722</v>
          </cell>
          <cell r="K62">
            <v>0.71546102714120352</v>
          </cell>
          <cell r="L62">
            <v>0.77348886222658375</v>
          </cell>
          <cell r="M62">
            <v>0.81374128839459803</v>
          </cell>
          <cell r="N62">
            <v>0.84319004126430375</v>
          </cell>
          <cell r="O62">
            <v>0.8654478870927601</v>
          </cell>
          <cell r="P62">
            <v>0.88300100593075248</v>
          </cell>
          <cell r="Q62">
            <v>0.89707214143730862</v>
          </cell>
          <cell r="R62">
            <v>1</v>
          </cell>
          <cell r="T62">
            <v>4.5999999999999996</v>
          </cell>
          <cell r="U62">
            <v>0</v>
          </cell>
          <cell r="V62">
            <v>0</v>
          </cell>
          <cell r="W62">
            <v>1.1896266446748963E-2</v>
          </cell>
          <cell r="X62">
            <v>6.0392101479339683E-2</v>
          </cell>
          <cell r="Y62">
            <v>0.13106676913640036</v>
          </cell>
          <cell r="Z62">
            <v>0.20558093388751494</v>
          </cell>
          <cell r="AA62">
            <v>0.27741184241757266</v>
          </cell>
          <cell r="AB62">
            <v>0.34190974771214866</v>
          </cell>
          <cell r="AC62">
            <v>0.39831638060272573</v>
          </cell>
          <cell r="AD62">
            <v>0.44718218157707618</v>
          </cell>
          <cell r="AE62">
            <v>0.48923088683111066</v>
          </cell>
          <cell r="AF62">
            <v>0.52679394878749453</v>
          </cell>
          <cell r="AG62">
            <v>0.55950757121958627</v>
          </cell>
          <cell r="AH62">
            <v>0.58839228653440478</v>
          </cell>
          <cell r="AI62">
            <v>0.6142342841830214</v>
          </cell>
          <cell r="AJ62">
            <v>0.63733412383969246</v>
          </cell>
          <cell r="AK62">
            <v>0.65825228257887969</v>
          </cell>
          <cell r="AL62">
            <v>0.67682812690507077</v>
          </cell>
          <cell r="AM62">
            <v>0.69390389879279935</v>
          </cell>
          <cell r="AN62">
            <v>0.70941540676501624</v>
          </cell>
          <cell r="AO62">
            <v>0.72339482602750682</v>
          </cell>
          <cell r="AP62">
            <v>0.7363584533141907</v>
          </cell>
          <cell r="AQ62">
            <v>0.74842959670519538</v>
          </cell>
          <cell r="AR62">
            <v>0.75944320796578724</v>
          </cell>
          <cell r="AS62">
            <v>0.76962853191744529</v>
          </cell>
          <cell r="AT62">
            <v>0.77907431842982977</v>
          </cell>
          <cell r="AU62">
            <v>0.78796265476284821</v>
          </cell>
          <cell r="AV62">
            <v>0.79614562618516838</v>
          </cell>
          <cell r="AW62">
            <v>0.80379011707088244</v>
          </cell>
          <cell r="AX62">
            <v>0.81104282629698021</v>
          </cell>
          <cell r="AY62">
            <v>0.83012765712257308</v>
          </cell>
          <cell r="AZ62">
            <v>0.84117545725846032</v>
          </cell>
          <cell r="BA62">
            <v>0.86396097175019282</v>
          </cell>
          <cell r="BB62">
            <v>0.88180428172467107</v>
          </cell>
          <cell r="BC62">
            <v>0.89610548441641924</v>
          </cell>
          <cell r="BD62">
            <v>0.9591244490758094</v>
          </cell>
          <cell r="BE62">
            <v>1</v>
          </cell>
        </row>
        <row r="63">
          <cell r="A63">
            <v>4.7</v>
          </cell>
          <cell r="B63">
            <v>0</v>
          </cell>
          <cell r="C63">
            <v>2.5970762239602877E-2</v>
          </cell>
          <cell r="D63">
            <v>0.15923025968682808</v>
          </cell>
          <cell r="E63">
            <v>0.29922992301295881</v>
          </cell>
          <cell r="F63">
            <v>0.45801684188735298</v>
          </cell>
          <cell r="G63">
            <v>0.53355746622113243</v>
          </cell>
          <cell r="H63">
            <v>0.56488426200080311</v>
          </cell>
          <cell r="I63">
            <v>0.61741504952262005</v>
          </cell>
          <cell r="J63">
            <v>0.67813055267749978</v>
          </cell>
          <cell r="K63">
            <v>0.70960796793149961</v>
          </cell>
          <cell r="L63">
            <v>0.76874591677389426</v>
          </cell>
          <cell r="M63">
            <v>0.80979638477817062</v>
          </cell>
          <cell r="N63">
            <v>0.83984252134070303</v>
          </cell>
          <cell r="O63">
            <v>0.86255910742413988</v>
          </cell>
          <cell r="P63">
            <v>0.88047823463610075</v>
          </cell>
          <cell r="Q63">
            <v>0.89484539616097603</v>
          </cell>
          <cell r="R63">
            <v>1</v>
          </cell>
          <cell r="T63">
            <v>4.7</v>
          </cell>
          <cell r="U63">
            <v>0</v>
          </cell>
          <cell r="V63">
            <v>0</v>
          </cell>
          <cell r="W63">
            <v>8.1084276726945525E-3</v>
          </cell>
          <cell r="X63">
            <v>5.7040226403979127E-2</v>
          </cell>
          <cell r="Y63">
            <v>0.12322968660177754</v>
          </cell>
          <cell r="Z63">
            <v>0.19674011771808292</v>
          </cell>
          <cell r="AA63">
            <v>0.26825807020636178</v>
          </cell>
          <cell r="AB63">
            <v>0.33157007526806676</v>
          </cell>
          <cell r="AC63">
            <v>0.38841767755481543</v>
          </cell>
          <cell r="AD63">
            <v>0.43773698342563755</v>
          </cell>
          <cell r="AE63">
            <v>0.48022416638714738</v>
          </cell>
          <cell r="AF63">
            <v>0.51821680765160927</v>
          </cell>
          <cell r="AG63">
            <v>0.5514153097263953</v>
          </cell>
          <cell r="AH63">
            <v>0.58066716308732547</v>
          </cell>
          <cell r="AI63">
            <v>0.60692433727499628</v>
          </cell>
          <cell r="AJ63">
            <v>0.63034090296939171</v>
          </cell>
          <cell r="AK63">
            <v>0.6513557971700259</v>
          </cell>
          <cell r="AL63">
            <v>0.67051263482540213</v>
          </cell>
          <cell r="AM63">
            <v>0.6876514283025893</v>
          </cell>
          <cell r="AN63">
            <v>0.70344959701603094</v>
          </cell>
          <cell r="AO63">
            <v>0.71786407758415605</v>
          </cell>
          <cell r="AP63">
            <v>0.73106641841746356</v>
          </cell>
          <cell r="AQ63">
            <v>0.74320118951125735</v>
          </cell>
          <cell r="AR63">
            <v>0.75442705598906634</v>
          </cell>
          <cell r="AS63">
            <v>0.76481022004338117</v>
          </cell>
          <cell r="AT63">
            <v>0.77455196089040235</v>
          </cell>
          <cell r="AU63">
            <v>0.7835041317473268</v>
          </cell>
          <cell r="AV63">
            <v>0.79184917672693367</v>
          </cell>
          <cell r="AW63">
            <v>0.7997468654909673</v>
          </cell>
          <cell r="AX63">
            <v>0.80704374346402474</v>
          </cell>
          <cell r="AY63">
            <v>0.82658212957456612</v>
          </cell>
          <cell r="AZ63">
            <v>0.83778671892447065</v>
          </cell>
          <cell r="BA63">
            <v>0.86104135739775178</v>
          </cell>
          <cell r="BB63">
            <v>0.87925644071748688</v>
          </cell>
          <cell r="BC63">
            <v>0.89385832931786235</v>
          </cell>
          <cell r="BD63">
            <v>0.95822959076413561</v>
          </cell>
          <cell r="BE63">
            <v>1</v>
          </cell>
        </row>
        <row r="64">
          <cell r="A64">
            <v>4.75</v>
          </cell>
          <cell r="B64">
            <v>0</v>
          </cell>
          <cell r="C64">
            <v>2.4248465609899308E-2</v>
          </cell>
          <cell r="D64">
            <v>0.15535196735605497</v>
          </cell>
          <cell r="E64">
            <v>0.29342931207252387</v>
          </cell>
          <cell r="F64">
            <v>0.45308327539826621</v>
          </cell>
          <cell r="G64">
            <v>0.52916101209918442</v>
          </cell>
          <cell r="H64">
            <v>0.56072922468208664</v>
          </cell>
          <cell r="I64">
            <v>0.61368664749361634</v>
          </cell>
          <cell r="J64">
            <v>0.67492609734977882</v>
          </cell>
          <cell r="K64">
            <v>0.70668699360250231</v>
          </cell>
          <cell r="L64">
            <v>0.76672537862133228</v>
          </cell>
          <cell r="M64">
            <v>0.80782568433947177</v>
          </cell>
          <cell r="N64">
            <v>0.83816979835301975</v>
          </cell>
          <cell r="O64">
            <v>0.8611153346200936</v>
          </cell>
          <cell r="P64">
            <v>0.8792172051381667</v>
          </cell>
          <cell r="Q64">
            <v>0.89373221408125902</v>
          </cell>
          <cell r="R64">
            <v>1</v>
          </cell>
          <cell r="T64">
            <v>4.75</v>
          </cell>
          <cell r="U64">
            <v>0</v>
          </cell>
          <cell r="V64">
            <v>0</v>
          </cell>
          <cell r="W64">
            <v>7.5564078995837549E-3</v>
          </cell>
          <cell r="X64">
            <v>5.4040896287630064E-2</v>
          </cell>
          <cell r="Y64">
            <v>0.11939809537906833</v>
          </cell>
          <cell r="Z64">
            <v>0.19240014256345805</v>
          </cell>
          <cell r="AA64">
            <v>0.26234182886634638</v>
          </cell>
          <cell r="AB64">
            <v>0.32699720925411757</v>
          </cell>
          <cell r="AC64">
            <v>0.38305438919848894</v>
          </cell>
          <cell r="AD64">
            <v>0.43267121655317325</v>
          </cell>
          <cell r="AE64">
            <v>0.47606094497738971</v>
          </cell>
          <cell r="AF64">
            <v>0.51370594040372175</v>
          </cell>
          <cell r="AG64">
            <v>0.54715522724300414</v>
          </cell>
          <cell r="AH64">
            <v>0.57663753238762383</v>
          </cell>
          <cell r="AI64">
            <v>0.60310866058845314</v>
          </cell>
          <cell r="AJ64">
            <v>0.62672139452407949</v>
          </cell>
          <cell r="AK64">
            <v>0.64791644145322436</v>
          </cell>
          <cell r="AL64">
            <v>0.6672407489312161</v>
          </cell>
          <cell r="AM64">
            <v>0.68472147680159212</v>
          </cell>
          <cell r="AN64">
            <v>0.70047255824589028</v>
          </cell>
          <cell r="AO64">
            <v>0.71501871442726461</v>
          </cell>
          <cell r="AP64">
            <v>0.72834301749846275</v>
          </cell>
          <cell r="AQ64">
            <v>0.74059100868258465</v>
          </cell>
          <cell r="AR64">
            <v>0.75192255027482768</v>
          </cell>
          <cell r="AS64">
            <v>0.76252032645058943</v>
          </cell>
          <cell r="AT64">
            <v>0.77223909708620619</v>
          </cell>
          <cell r="AU64">
            <v>0.78127740161009529</v>
          </cell>
          <cell r="AV64">
            <v>0.78970321973524016</v>
          </cell>
          <cell r="AW64">
            <v>0.79767777319037103</v>
          </cell>
          <cell r="AX64">
            <v>0.80504602818534332</v>
          </cell>
          <cell r="AY64">
            <v>0.82477720592173931</v>
          </cell>
          <cell r="AZ64">
            <v>0.83609342976730616</v>
          </cell>
          <cell r="BA64">
            <v>0.85958219216843379</v>
          </cell>
          <cell r="BB64">
            <v>0.87798289221917081</v>
          </cell>
          <cell r="BC64">
            <v>0.8927349524828615</v>
          </cell>
          <cell r="BD64">
            <v>0.9577820610858313</v>
          </cell>
          <cell r="BE64">
            <v>1</v>
          </cell>
        </row>
        <row r="65">
          <cell r="A65">
            <v>4.8</v>
          </cell>
          <cell r="B65">
            <v>0</v>
          </cell>
          <cell r="C65">
            <v>2.2559525687895651E-2</v>
          </cell>
          <cell r="D65">
            <v>0.15166607753184563</v>
          </cell>
          <cell r="E65">
            <v>0.28935244340032595</v>
          </cell>
          <cell r="F65">
            <v>0.44929644775449901</v>
          </cell>
          <cell r="G65">
            <v>0.52564797938006125</v>
          </cell>
          <cell r="H65">
            <v>0.55658460546469857</v>
          </cell>
          <cell r="I65">
            <v>0.61066151906697841</v>
          </cell>
          <cell r="J65">
            <v>0.67172648130545531</v>
          </cell>
          <cell r="K65">
            <v>0.70423569714941336</v>
          </cell>
          <cell r="L65">
            <v>0.76436225224762044</v>
          </cell>
          <cell r="M65">
            <v>0.80615675440853574</v>
          </cell>
          <cell r="N65">
            <v>0.83649776834044975</v>
          </cell>
          <cell r="O65">
            <v>0.85987921947703905</v>
          </cell>
          <cell r="P65">
            <v>0.8779564138295427</v>
          </cell>
          <cell r="Q65">
            <v>0.89261915956214322</v>
          </cell>
          <cell r="R65">
            <v>1</v>
          </cell>
          <cell r="T65">
            <v>4.8</v>
          </cell>
          <cell r="U65">
            <v>0</v>
          </cell>
          <cell r="V65">
            <v>0</v>
          </cell>
          <cell r="W65">
            <v>7.0154549354457096E-3</v>
          </cell>
          <cell r="X65">
            <v>5.3971073119291425E-2</v>
          </cell>
          <cell r="Y65">
            <v>0.11585514445941249</v>
          </cell>
          <cell r="Z65">
            <v>0.18811283397010251</v>
          </cell>
          <cell r="AA65">
            <v>0.25788007793730938</v>
          </cell>
          <cell r="AB65">
            <v>0.32246311829369451</v>
          </cell>
          <cell r="AC65">
            <v>0.37863768990835373</v>
          </cell>
          <cell r="AD65">
            <v>0.42838974405400021</v>
          </cell>
          <cell r="AE65">
            <v>0.47129884525953397</v>
          </cell>
          <cell r="AF65">
            <v>0.50970728229401541</v>
          </cell>
          <cell r="AG65">
            <v>0.54290640194682482</v>
          </cell>
          <cell r="AH65">
            <v>0.5729912062524376</v>
          </cell>
          <cell r="AI65">
            <v>0.59965763670658456</v>
          </cell>
          <cell r="AJ65">
            <v>0.62338405740275415</v>
          </cell>
          <cell r="AK65">
            <v>0.64474640728304089</v>
          </cell>
          <cell r="AL65">
            <v>0.66397400120748684</v>
          </cell>
          <cell r="AM65">
            <v>0.68160810515076187</v>
          </cell>
          <cell r="AN65">
            <v>0.69768302243806168</v>
          </cell>
          <cell r="AO65">
            <v>0.71217679350632257</v>
          </cell>
          <cell r="AP65">
            <v>0.72562265259457648</v>
          </cell>
          <cell r="AQ65">
            <v>0.73798351503773918</v>
          </cell>
          <cell r="AR65">
            <v>0.7495417447975713</v>
          </cell>
          <cell r="AS65">
            <v>0.76011756318291857</v>
          </cell>
          <cell r="AT65">
            <v>0.76992812458632065</v>
          </cell>
          <cell r="AU65">
            <v>0.77905236258118682</v>
          </cell>
          <cell r="AV65">
            <v>0.78766493545985861</v>
          </cell>
          <cell r="AW65">
            <v>0.79561003851616285</v>
          </cell>
          <cell r="AX65">
            <v>0.80314935539542542</v>
          </cell>
          <cell r="AY65">
            <v>0.82297317064888975</v>
          </cell>
          <cell r="AZ65">
            <v>0.83440086233103938</v>
          </cell>
          <cell r="BA65">
            <v>0.85818162304991796</v>
          </cell>
          <cell r="BB65">
            <v>0.87670959250271185</v>
          </cell>
          <cell r="BC65">
            <v>0.89161170999376782</v>
          </cell>
          <cell r="BD65">
            <v>0.95733446437541747</v>
          </cell>
          <cell r="BE65">
            <v>1</v>
          </cell>
        </row>
        <row r="66">
          <cell r="A66">
            <v>4.9000000000000004</v>
          </cell>
          <cell r="B66">
            <v>0</v>
          </cell>
          <cell r="C66">
            <v>1.8345236314940342E-2</v>
          </cell>
          <cell r="D66">
            <v>0.14444855942575668</v>
          </cell>
          <cell r="E66">
            <v>0.28132531022381008</v>
          </cell>
          <cell r="F66">
            <v>0.44067382369842678</v>
          </cell>
          <cell r="G66">
            <v>0.51692996451217621</v>
          </cell>
          <cell r="H66">
            <v>0.54917212126090298</v>
          </cell>
          <cell r="I66">
            <v>0.60325362597273047</v>
          </cell>
          <cell r="J66">
            <v>0.66590821721851268</v>
          </cell>
          <cell r="K66">
            <v>0.69842060277874685</v>
          </cell>
          <cell r="L66">
            <v>0.75964206968072101</v>
          </cell>
          <cell r="M66">
            <v>0.8022269779173794</v>
          </cell>
          <cell r="N66">
            <v>0.83339464631831639</v>
          </cell>
          <cell r="O66">
            <v>0.85699785057636635</v>
          </cell>
          <cell r="P66">
            <v>0.87543554805410029</v>
          </cell>
          <cell r="Q66">
            <v>0.89039343477403721</v>
          </cell>
          <cell r="R66">
            <v>1</v>
          </cell>
          <cell r="T66">
            <v>4.9000000000000004</v>
          </cell>
          <cell r="U66">
            <v>0</v>
          </cell>
          <cell r="V66">
            <v>0</v>
          </cell>
          <cell r="W66">
            <v>3.6771068410106976E-3</v>
          </cell>
          <cell r="X66">
            <v>4.8432476976896212E-2</v>
          </cell>
          <cell r="Y66">
            <v>0.10892855406689667</v>
          </cell>
          <cell r="Z66">
            <v>0.17815330541798705</v>
          </cell>
          <cell r="AA66">
            <v>0.24909211782895366</v>
          </cell>
          <cell r="AB66">
            <v>0.31256301018354377</v>
          </cell>
          <cell r="AC66">
            <v>0.36897549734170965</v>
          </cell>
          <cell r="AD66">
            <v>0.41913981698369485</v>
          </cell>
          <cell r="AE66">
            <v>0.46245447681614205</v>
          </cell>
          <cell r="AF66">
            <v>0.50076021341036903</v>
          </cell>
          <cell r="AG66">
            <v>0.53492495030729881</v>
          </cell>
          <cell r="AH66">
            <v>0.56536424799100571</v>
          </cell>
          <cell r="AI66">
            <v>0.59207229531872163</v>
          </cell>
          <cell r="AJ66">
            <v>0.6161840511310066</v>
          </cell>
          <cell r="AK66">
            <v>0.63790183796735833</v>
          </cell>
          <cell r="AL66">
            <v>0.65771236889521434</v>
          </cell>
          <cell r="AM66">
            <v>0.67539480677936048</v>
          </cell>
          <cell r="AN66">
            <v>0.6917518029766252</v>
          </cell>
          <cell r="AO66">
            <v>0.70668293608171806</v>
          </cell>
          <cell r="AP66">
            <v>0.72036400485391472</v>
          </cell>
          <cell r="AQ66">
            <v>0.73294334034673436</v>
          </cell>
          <cell r="AR66">
            <v>0.74454690831943304</v>
          </cell>
          <cell r="AS66">
            <v>0.75531840912594617</v>
          </cell>
          <cell r="AT66">
            <v>0.76531186520526395</v>
          </cell>
          <cell r="AU66">
            <v>0.77471900438915764</v>
          </cell>
          <cell r="AV66">
            <v>0.78338261731787184</v>
          </cell>
          <cell r="AW66">
            <v>0.79147865080045809</v>
          </cell>
          <cell r="AX66">
            <v>0.79916194427757214</v>
          </cell>
          <cell r="AY66">
            <v>0.81936777135246819</v>
          </cell>
          <cell r="AZ66">
            <v>0.83108515293672691</v>
          </cell>
          <cell r="BA66">
            <v>0.85526659430303453</v>
          </cell>
          <cell r="BB66">
            <v>0.87416374175523559</v>
          </cell>
          <cell r="BC66">
            <v>0.88936562966597188</v>
          </cell>
          <cell r="BD66">
            <v>0.95643906980702476</v>
          </cell>
          <cell r="BE66">
            <v>1</v>
          </cell>
        </row>
        <row r="67">
          <cell r="A67">
            <v>5</v>
          </cell>
          <cell r="B67">
            <v>0</v>
          </cell>
          <cell r="C67">
            <v>1.4307695800125595E-2</v>
          </cell>
          <cell r="D67">
            <v>0.13743088299459022</v>
          </cell>
          <cell r="E67">
            <v>0.27190551033493682</v>
          </cell>
          <cell r="F67">
            <v>0.43214796535244199</v>
          </cell>
          <cell r="G67">
            <v>0.50923699419413659</v>
          </cell>
          <cell r="H67">
            <v>0.54182352668318767</v>
          </cell>
          <cell r="I67">
            <v>0.59659169520007638</v>
          </cell>
          <cell r="J67">
            <v>0.65955250181172109</v>
          </cell>
          <cell r="K67">
            <v>0.69310148122610171</v>
          </cell>
          <cell r="L67">
            <v>0.75529329643376331</v>
          </cell>
          <cell r="M67">
            <v>0.79830188390214718</v>
          </cell>
          <cell r="N67">
            <v>0.8300600269599514</v>
          </cell>
          <cell r="O67">
            <v>0.8541181326943954</v>
          </cell>
          <cell r="P67">
            <v>0.87310819803224227</v>
          </cell>
          <cell r="Q67">
            <v>0.88832275648411174</v>
          </cell>
          <cell r="R67">
            <v>1</v>
          </cell>
          <cell r="T67">
            <v>5</v>
          </cell>
          <cell r="U67">
            <v>0</v>
          </cell>
          <cell r="V67">
            <v>0</v>
          </cell>
          <cell r="W67">
            <v>0</v>
          </cell>
          <cell r="X67">
            <v>4.5988400447774233E-2</v>
          </cell>
          <cell r="Y67">
            <v>0.10220796979774929</v>
          </cell>
          <cell r="Z67">
            <v>0.170346389026234</v>
          </cell>
          <cell r="AA67">
            <v>0.23923981063060495</v>
          </cell>
          <cell r="AB67">
            <v>0.30280630295031541</v>
          </cell>
          <cell r="AC67">
            <v>0.35943018833341717</v>
          </cell>
          <cell r="AD67">
            <v>0.40998656113178356</v>
          </cell>
          <cell r="AE67">
            <v>0.45369061764217516</v>
          </cell>
          <cell r="AF67">
            <v>0.49247680300987545</v>
          </cell>
          <cell r="AG67">
            <v>0.52700174353979234</v>
          </cell>
          <cell r="AH67">
            <v>0.55740198889511505</v>
          </cell>
          <cell r="AI67">
            <v>0.58488658906900137</v>
          </cell>
          <cell r="AJ67">
            <v>0.60936304120920037</v>
          </cell>
          <cell r="AK67">
            <v>0.63135290847437864</v>
          </cell>
          <cell r="AL67">
            <v>0.65121923917129032</v>
          </cell>
          <cell r="AM67">
            <v>0.66944954991468597</v>
          </cell>
          <cell r="AN67">
            <v>0.68602614405015261</v>
          </cell>
          <cell r="AO67">
            <v>0.70102640583106002</v>
          </cell>
          <cell r="AP67">
            <v>0.71494765218382361</v>
          </cell>
          <cell r="AQ67">
            <v>0.72775020085221731</v>
          </cell>
          <cell r="AR67">
            <v>0.73956164254174184</v>
          </cell>
          <cell r="AS67">
            <v>0.75064918925081359</v>
          </cell>
          <cell r="AT67">
            <v>0.76082063740498751</v>
          </cell>
          <cell r="AU67">
            <v>0.77028286063558515</v>
          </cell>
          <cell r="AV67">
            <v>0.77910637963758977</v>
          </cell>
          <cell r="AW67">
            <v>0.78745948345571537</v>
          </cell>
          <cell r="AX67">
            <v>0.79517943025651783</v>
          </cell>
          <cell r="AY67">
            <v>0.81583828954454152</v>
          </cell>
          <cell r="AZ67">
            <v>0.82770637571300532</v>
          </cell>
          <cell r="BA67">
            <v>0.85235328977706193</v>
          </cell>
          <cell r="BB67">
            <v>0.87167285118701232</v>
          </cell>
          <cell r="BC67">
            <v>0.88715538328636734</v>
          </cell>
          <cell r="BD67">
            <v>0.95555500914940195</v>
          </cell>
          <cell r="BE67">
            <v>1</v>
          </cell>
        </row>
        <row r="68">
          <cell r="A68">
            <v>5.0999999999999996</v>
          </cell>
          <cell r="B68">
            <v>0</v>
          </cell>
          <cell r="C68">
            <v>1.2669735762315115E-2</v>
          </cell>
          <cell r="D68">
            <v>0.13087678828390004</v>
          </cell>
          <cell r="E68">
            <v>0.26264482586514387</v>
          </cell>
          <cell r="F68">
            <v>0.42381654291585275</v>
          </cell>
          <cell r="G68">
            <v>0.50161694619595265</v>
          </cell>
          <cell r="H68">
            <v>0.5345382695676677</v>
          </cell>
          <cell r="I68">
            <v>0.58997957524675537</v>
          </cell>
          <cell r="J68">
            <v>0.65379984204732811</v>
          </cell>
          <cell r="K68">
            <v>0.68732426108945255</v>
          </cell>
          <cell r="L68">
            <v>0.75059582925363533</v>
          </cell>
          <cell r="M68">
            <v>0.79469848256286746</v>
          </cell>
          <cell r="N68">
            <v>0.82672819169576384</v>
          </cell>
          <cell r="O68">
            <v>0.85124007250846523</v>
          </cell>
          <cell r="P68">
            <v>0.87059295496814049</v>
          </cell>
          <cell r="Q68">
            <v>0.88610105881377321</v>
          </cell>
          <cell r="R68">
            <v>1</v>
          </cell>
          <cell r="T68">
            <v>5.0999999999999996</v>
          </cell>
          <cell r="U68">
            <v>0</v>
          </cell>
          <cell r="V68">
            <v>0</v>
          </cell>
          <cell r="W68">
            <v>0</v>
          </cell>
          <cell r="X68">
            <v>4.0940464674361819E-2</v>
          </cell>
          <cell r="Y68">
            <v>9.613961002516512E-2</v>
          </cell>
          <cell r="Z68">
            <v>0.16273281926902824</v>
          </cell>
          <cell r="AA68">
            <v>0.22956015328899673</v>
          </cell>
          <cell r="AB68">
            <v>0.29319154085143795</v>
          </cell>
          <cell r="AC68">
            <v>0.35013487219065814</v>
          </cell>
          <cell r="AD68">
            <v>0.40105151607444312</v>
          </cell>
          <cell r="AE68">
            <v>0.44511750957086754</v>
          </cell>
          <cell r="AF68">
            <v>0.48426247748700713</v>
          </cell>
          <cell r="AG68">
            <v>0.51913652335744243</v>
          </cell>
          <cell r="AH68">
            <v>0.54995051961982944</v>
          </cell>
          <cell r="AI68">
            <v>0.57774376757466861</v>
          </cell>
          <cell r="AJ68">
            <v>0.60222382138030617</v>
          </cell>
          <cell r="AK68">
            <v>0.62483615165202078</v>
          </cell>
          <cell r="AL68">
            <v>0.64501135980451063</v>
          </cell>
          <cell r="AM68">
            <v>0.66327638251623788</v>
          </cell>
          <cell r="AN68">
            <v>0.68012959435229015</v>
          </cell>
          <cell r="AO68">
            <v>0.69556940897466923</v>
          </cell>
          <cell r="AP68">
            <v>0.70972236182111148</v>
          </cell>
          <cell r="AQ68">
            <v>0.72274034750754046</v>
          </cell>
          <cell r="AR68">
            <v>0.73475249909037654</v>
          </cell>
          <cell r="AS68">
            <v>0.74586925005759441</v>
          </cell>
          <cell r="AT68">
            <v>0.75622169976847109</v>
          </cell>
          <cell r="AU68">
            <v>0.765853525055738</v>
          </cell>
          <cell r="AV68">
            <v>0.77494831044097612</v>
          </cell>
          <cell r="AW68">
            <v>0.78334097042879658</v>
          </cell>
          <cell r="AX68">
            <v>0.79130727178943006</v>
          </cell>
          <cell r="AY68">
            <v>0.8122413884731694</v>
          </cell>
          <cell r="AZ68">
            <v>0.82433050751939985</v>
          </cell>
          <cell r="BA68">
            <v>0.84944171636829691</v>
          </cell>
          <cell r="BB68">
            <v>0.86913004516461501</v>
          </cell>
          <cell r="BC68">
            <v>0.88491107401437152</v>
          </cell>
          <cell r="BD68">
            <v>0.9546593105780109</v>
          </cell>
          <cell r="BE68">
            <v>1</v>
          </cell>
        </row>
        <row r="69">
          <cell r="A69">
            <v>5.2</v>
          </cell>
          <cell r="B69">
            <v>0</v>
          </cell>
          <cell r="C69">
            <v>9.0017970983146903E-3</v>
          </cell>
          <cell r="D69">
            <v>0.12450456311972381</v>
          </cell>
          <cell r="E69">
            <v>0.25536044906617089</v>
          </cell>
          <cell r="F69">
            <v>0.41558142539845633</v>
          </cell>
          <cell r="G69">
            <v>0.494069132993048</v>
          </cell>
          <cell r="H69">
            <v>0.52731580354610386</v>
          </cell>
          <cell r="I69">
            <v>0.58268377165051233</v>
          </cell>
          <cell r="J69">
            <v>0.64749234143488554</v>
          </cell>
          <cell r="K69">
            <v>0.68211035171510959</v>
          </cell>
          <cell r="L69">
            <v>0.74590649320406088</v>
          </cell>
          <cell r="M69">
            <v>0.79078848802664969</v>
          </cell>
          <cell r="N69">
            <v>0.8233991505300009</v>
          </cell>
          <cell r="O69">
            <v>0.84858676636265962</v>
          </cell>
          <cell r="P69">
            <v>0.8680786743441502</v>
          </cell>
          <cell r="Q69">
            <v>0.8838798784020041</v>
          </cell>
          <cell r="R69">
            <v>1</v>
          </cell>
          <cell r="T69">
            <v>5.2</v>
          </cell>
          <cell r="U69">
            <v>0</v>
          </cell>
          <cell r="V69">
            <v>0</v>
          </cell>
          <cell r="W69">
            <v>0</v>
          </cell>
          <cell r="X69">
            <v>3.8952322461614813E-2</v>
          </cell>
          <cell r="Y69">
            <v>9.0252844305994825E-2</v>
          </cell>
          <cell r="Z69">
            <v>0.15360689152133786</v>
          </cell>
          <cell r="AA69">
            <v>0.22163760900855961</v>
          </cell>
          <cell r="AB69">
            <v>0.28496983710361856</v>
          </cell>
          <cell r="AC69">
            <v>0.34095639411053169</v>
          </cell>
          <cell r="AD69">
            <v>0.3922138941946427</v>
          </cell>
          <cell r="AE69">
            <v>0.43662617243309892</v>
          </cell>
          <cell r="AF69">
            <v>0.47611685675145543</v>
          </cell>
          <cell r="AG69">
            <v>0.51132903305472077</v>
          </cell>
          <cell r="AH69">
            <v>0.54254971492035975</v>
          </cell>
          <cell r="AI69">
            <v>0.57026645351160676</v>
          </cell>
          <cell r="AJ69">
            <v>0.59547398913099414</v>
          </cell>
          <cell r="AK69">
            <v>0.61807175326637998</v>
          </cell>
          <cell r="AL69">
            <v>0.63856380428455606</v>
          </cell>
          <cell r="AM69">
            <v>0.65737922517153069</v>
          </cell>
          <cell r="AN69">
            <v>0.67449676771406963</v>
          </cell>
          <cell r="AO69">
            <v>0.68994370230211288</v>
          </cell>
          <cell r="AP69">
            <v>0.70433348359005832</v>
          </cell>
          <cell r="AQ69">
            <v>0.71757179702688179</v>
          </cell>
          <cell r="AR69">
            <v>0.72978932188530377</v>
          </cell>
          <cell r="AS69">
            <v>0.74109786989470472</v>
          </cell>
          <cell r="AT69">
            <v>0.75175191168761701</v>
          </cell>
          <cell r="AU69">
            <v>0.76154868834274114</v>
          </cell>
          <cell r="AV69">
            <v>0.77068627540595513</v>
          </cell>
          <cell r="AW69">
            <v>0.77922794150637187</v>
          </cell>
          <cell r="AX69">
            <v>0.7873364879040583</v>
          </cell>
          <cell r="AY69">
            <v>0.80864807952710682</v>
          </cell>
          <cell r="AZ69">
            <v>0.82095755872110265</v>
          </cell>
          <cell r="BA69">
            <v>0.84659460104644291</v>
          </cell>
          <cell r="BB69">
            <v>0.86658824891457875</v>
          </cell>
          <cell r="BC69">
            <v>0.88266731252813202</v>
          </cell>
          <cell r="BD69">
            <v>0.95376334354323788</v>
          </cell>
          <cell r="BE69">
            <v>1</v>
          </cell>
        </row>
        <row r="70">
          <cell r="A70">
            <v>5.25</v>
          </cell>
          <cell r="B70">
            <v>0</v>
          </cell>
          <cell r="C70">
            <v>8.3070318344801095E-3</v>
          </cell>
          <cell r="D70">
            <v>0.12138466785501142</v>
          </cell>
          <cell r="E70">
            <v>0.25177589145482704</v>
          </cell>
          <cell r="F70">
            <v>0.41086499972004042</v>
          </cell>
          <cell r="G70">
            <v>0.4898228907282749</v>
          </cell>
          <cell r="H70">
            <v>0.52328932985892163</v>
          </cell>
          <cell r="I70">
            <v>0.57978557905954409</v>
          </cell>
          <cell r="J70">
            <v>0.64494171638923492</v>
          </cell>
          <cell r="K70">
            <v>0.67923919831541935</v>
          </cell>
          <cell r="L70">
            <v>0.7439854507200292</v>
          </cell>
          <cell r="M70">
            <v>0.78883525511296082</v>
          </cell>
          <cell r="N70">
            <v>0.82198986107985128</v>
          </cell>
          <cell r="O70">
            <v>0.84715122884270011</v>
          </cell>
          <cell r="P70">
            <v>0.86682189637610274</v>
          </cell>
          <cell r="Q70">
            <v>0.88276948315421377</v>
          </cell>
          <cell r="R70">
            <v>1</v>
          </cell>
          <cell r="T70">
            <v>5.25</v>
          </cell>
          <cell r="U70">
            <v>0</v>
          </cell>
          <cell r="V70">
            <v>0</v>
          </cell>
          <cell r="W70">
            <v>0</v>
          </cell>
          <cell r="X70">
            <v>3.65945265033496E-2</v>
          </cell>
          <cell r="Y70">
            <v>8.737540878096893E-2</v>
          </cell>
          <cell r="Z70">
            <v>0.15018514342049979</v>
          </cell>
          <cell r="AA70">
            <v>0.21773868760583345</v>
          </cell>
          <cell r="AB70">
            <v>0.27966036248026144</v>
          </cell>
          <cell r="AC70">
            <v>0.33695289270205786</v>
          </cell>
          <cell r="AD70">
            <v>0.38737229467516349</v>
          </cell>
          <cell r="AE70">
            <v>0.43202858920071119</v>
          </cell>
          <cell r="AF70">
            <v>0.47175678918111119</v>
          </cell>
          <cell r="AG70">
            <v>0.50719546902763679</v>
          </cell>
          <cell r="AH70">
            <v>0.53862763614810716</v>
          </cell>
          <cell r="AI70">
            <v>0.56691987510095143</v>
          </cell>
          <cell r="AJ70">
            <v>0.59193132562221851</v>
          </cell>
          <cell r="AK70">
            <v>0.61469851567965383</v>
          </cell>
          <cell r="AL70">
            <v>0.63561831399052926</v>
          </cell>
          <cell r="AM70">
            <v>0.65431047723815938</v>
          </cell>
          <cell r="AN70">
            <v>0.67156430627550412</v>
          </cell>
          <cell r="AO70">
            <v>0.68732616666757473</v>
          </cell>
          <cell r="AP70">
            <v>0.70164364200101537</v>
          </cell>
          <cell r="AQ70">
            <v>0.71499159139299462</v>
          </cell>
          <cell r="AR70">
            <v>0.72731134693674537</v>
          </cell>
          <cell r="AS70">
            <v>0.73888034631048494</v>
          </cell>
          <cell r="AT70">
            <v>0.74946017163076395</v>
          </cell>
          <cell r="AU70">
            <v>0.75934101635597806</v>
          </cell>
          <cell r="AV70">
            <v>0.76855755539271153</v>
          </cell>
          <cell r="AW70">
            <v>0.77728500057078498</v>
          </cell>
          <cell r="AX70">
            <v>0.78535294670556532</v>
          </cell>
          <cell r="AY70">
            <v>0.80685277594970317</v>
          </cell>
          <cell r="AZ70">
            <v>0.81934387077039827</v>
          </cell>
          <cell r="BA70">
            <v>0.84514090851611989</v>
          </cell>
          <cell r="BB70">
            <v>0.86531773092908859</v>
          </cell>
          <cell r="BC70">
            <v>0.88154563822190335</v>
          </cell>
          <cell r="BD70">
            <v>0.95331525932047012</v>
          </cell>
          <cell r="BE70">
            <v>1</v>
          </cell>
        </row>
        <row r="71">
          <cell r="A71">
            <v>5.3</v>
          </cell>
          <cell r="B71">
            <v>0</v>
          </cell>
          <cell r="C71">
            <v>5.4974272032458664E-3</v>
          </cell>
          <cell r="D71">
            <v>0.11843815571351372</v>
          </cell>
          <cell r="E71">
            <v>0.24641384552280529</v>
          </cell>
          <cell r="F71">
            <v>0.40744154743438105</v>
          </cell>
          <cell r="G71">
            <v>0.48659287489205627</v>
          </cell>
          <cell r="H71">
            <v>0.519273217341777</v>
          </cell>
          <cell r="I71">
            <v>0.57616176769702654</v>
          </cell>
          <cell r="J71">
            <v>0.64180472245570608</v>
          </cell>
          <cell r="K71">
            <v>0.67637176225181284</v>
          </cell>
          <cell r="L71">
            <v>0.74164942324111982</v>
          </cell>
          <cell r="M71">
            <v>0.78688320101109321</v>
          </cell>
          <cell r="N71">
            <v>0.82032935270125118</v>
          </cell>
          <cell r="O71">
            <v>0.84571610771194317</v>
          </cell>
          <cell r="P71">
            <v>0.8655653607343553</v>
          </cell>
          <cell r="Q71">
            <v>0.88165921840556871</v>
          </cell>
          <cell r="R71">
            <v>1</v>
          </cell>
          <cell r="T71">
            <v>5.3</v>
          </cell>
          <cell r="U71">
            <v>0</v>
          </cell>
          <cell r="V71">
            <v>0</v>
          </cell>
          <cell r="W71">
            <v>0</v>
          </cell>
          <cell r="X71">
            <v>3.4276102896605092E-2</v>
          </cell>
          <cell r="Y71">
            <v>8.4755698181823769E-2</v>
          </cell>
          <cell r="Z71">
            <v>0.14680701585247546</v>
          </cell>
          <cell r="AA71">
            <v>0.21229782592261778</v>
          </cell>
          <cell r="AB71">
            <v>0.27579649773660259</v>
          </cell>
          <cell r="AC71">
            <v>0.3318937119951571</v>
          </cell>
          <cell r="AD71">
            <v>0.38347294157447659</v>
          </cell>
          <cell r="AE71">
            <v>0.42821606638701937</v>
          </cell>
          <cell r="AF71">
            <v>0.46803956344007414</v>
          </cell>
          <cell r="AG71">
            <v>0.50307319575547638</v>
          </cell>
          <cell r="AH71">
            <v>0.53471507947459096</v>
          </cell>
          <cell r="AI71">
            <v>0.56320415613290498</v>
          </cell>
          <cell r="AJ71">
            <v>0.58876203472739974</v>
          </cell>
          <cell r="AK71">
            <v>0.61168270453989015</v>
          </cell>
          <cell r="AL71">
            <v>0.63240957184118396</v>
          </cell>
          <cell r="AM71">
            <v>0.65124624907566342</v>
          </cell>
          <cell r="AN71">
            <v>0.66863579969609666</v>
          </cell>
          <cell r="AO71">
            <v>0.68452353596318294</v>
          </cell>
          <cell r="AP71">
            <v>0.69914152118749506</v>
          </cell>
          <cell r="AQ71">
            <v>0.71259223628360957</v>
          </cell>
          <cell r="AR71">
            <v>0.72500782486218773</v>
          </cell>
          <cell r="AS71">
            <v>0.7365014072879108</v>
          </cell>
          <cell r="AT71">
            <v>0.74717034711643149</v>
          </cell>
          <cell r="AU71">
            <v>0.7571350573994442</v>
          </cell>
          <cell r="AV71">
            <v>0.76643037028465355</v>
          </cell>
          <cell r="AW71">
            <v>0.77523288792433098</v>
          </cell>
          <cell r="AX71">
            <v>0.78337064201964934</v>
          </cell>
          <cell r="AY71">
            <v>0.80515862829213591</v>
          </cell>
          <cell r="AZ71">
            <v>0.8176598642323758</v>
          </cell>
          <cell r="BA71">
            <v>0.84368765245591137</v>
          </cell>
          <cell r="BB71">
            <v>0.86404746715819047</v>
          </cell>
          <cell r="BC71">
            <v>0.88042410208397093</v>
          </cell>
          <cell r="BD71">
            <v>0.95286710794397356</v>
          </cell>
          <cell r="BE71">
            <v>1</v>
          </cell>
        </row>
        <row r="72">
          <cell r="A72">
            <v>5.4</v>
          </cell>
          <cell r="B72">
            <v>0</v>
          </cell>
          <cell r="C72">
            <v>4.3367522979635255E-3</v>
          </cell>
          <cell r="D72">
            <v>0.11266782210178386</v>
          </cell>
          <cell r="E72">
            <v>0.23970161044901667</v>
          </cell>
          <cell r="F72">
            <v>0.39939585775285597</v>
          </cell>
          <cell r="G72">
            <v>0.47918749992658305</v>
          </cell>
          <cell r="H72">
            <v>0.51224832930413022</v>
          </cell>
          <cell r="I72">
            <v>0.56976084549133166</v>
          </cell>
          <cell r="J72">
            <v>0.63615308291758677</v>
          </cell>
          <cell r="K72">
            <v>0.67121240829547357</v>
          </cell>
          <cell r="L72">
            <v>0.7369834796467446</v>
          </cell>
          <cell r="M72">
            <v>0.78331575503545747</v>
          </cell>
          <cell r="N72">
            <v>0.81701043819870489</v>
          </cell>
          <cell r="O72">
            <v>0.84284711797356338</v>
          </cell>
          <cell r="P72">
            <v>0.86325982022881709</v>
          </cell>
          <cell r="Q72">
            <v>0.87943908199040921</v>
          </cell>
          <cell r="R72">
            <v>1</v>
          </cell>
          <cell r="T72">
            <v>5.4</v>
          </cell>
          <cell r="U72">
            <v>0</v>
          </cell>
          <cell r="V72">
            <v>0</v>
          </cell>
          <cell r="W72">
            <v>0</v>
          </cell>
          <cell r="X72">
            <v>3.2592134687938749E-2</v>
          </cell>
          <cell r="Y72">
            <v>7.9634101633724391E-2</v>
          </cell>
          <cell r="Z72">
            <v>0.14017893201262582</v>
          </cell>
          <cell r="AA72">
            <v>0.20508007176184215</v>
          </cell>
          <cell r="AB72">
            <v>0.26676133183915113</v>
          </cell>
          <cell r="AC72">
            <v>0.32403872253709953</v>
          </cell>
          <cell r="AD72">
            <v>0.37482791147796729</v>
          </cell>
          <cell r="AE72">
            <v>0.41988665608023756</v>
          </cell>
          <cell r="AF72">
            <v>0.46003022289454987</v>
          </cell>
          <cell r="AG72">
            <v>0.49547273817591769</v>
          </cell>
          <cell r="AH72">
            <v>0.52740934507571291</v>
          </cell>
          <cell r="AI72">
            <v>0.55626688204947683</v>
          </cell>
          <cell r="AJ72">
            <v>0.58171671523100266</v>
          </cell>
          <cell r="AK72">
            <v>0.60497137767178411</v>
          </cell>
          <cell r="AL72">
            <v>0.62628399781984301</v>
          </cell>
          <cell r="AM72">
            <v>0.64539709323189476</v>
          </cell>
          <cell r="AN72">
            <v>0.66304618193234166</v>
          </cell>
          <cell r="AO72">
            <v>0.67892872294745299</v>
          </cell>
          <cell r="AP72">
            <v>0.69378017897319366</v>
          </cell>
          <cell r="AQ72">
            <v>0.70744832911188515</v>
          </cell>
          <cell r="AR72">
            <v>0.72006678425044135</v>
          </cell>
          <cell r="AS72">
            <v>0.73174997988416923</v>
          </cell>
          <cell r="AT72">
            <v>0.74259645653703443</v>
          </cell>
          <cell r="AU72">
            <v>0.75284989414509051</v>
          </cell>
          <cell r="AV72">
            <v>0.76229850759626994</v>
          </cell>
          <cell r="AW72">
            <v>0.77113279847853666</v>
          </cell>
          <cell r="AX72">
            <v>0.77952073867984795</v>
          </cell>
          <cell r="AY72">
            <v>0.80157428587789137</v>
          </cell>
          <cell r="AZ72">
            <v>0.81429405483400008</v>
          </cell>
          <cell r="BA72">
            <v>0.84078245322124689</v>
          </cell>
          <cell r="BB72">
            <v>0.86156575478432551</v>
          </cell>
          <cell r="BC72">
            <v>0.87818144594763869</v>
          </cell>
          <cell r="BD72">
            <v>0.9519706036795309</v>
          </cell>
          <cell r="BE72">
            <v>1</v>
          </cell>
        </row>
        <row r="73">
          <cell r="A73">
            <v>5.5</v>
          </cell>
          <cell r="B73">
            <v>0</v>
          </cell>
          <cell r="C73">
            <v>1.6094929087426737E-3</v>
          </cell>
          <cell r="D73">
            <v>0.10705623620843363</v>
          </cell>
          <cell r="E73">
            <v>0.23119032718488336</v>
          </cell>
          <cell r="F73">
            <v>0.39144331896088397</v>
          </cell>
          <cell r="G73">
            <v>0.47083085182651241</v>
          </cell>
          <cell r="H73">
            <v>0.50528638267742887</v>
          </cell>
          <cell r="I73">
            <v>0.56257714748152943</v>
          </cell>
          <cell r="J73">
            <v>0.62992216036796989</v>
          </cell>
          <cell r="K73">
            <v>0.66551233069442961</v>
          </cell>
          <cell r="L73">
            <v>0.73276264520940804</v>
          </cell>
          <cell r="M73">
            <v>0.77942554018836907</v>
          </cell>
          <cell r="N73">
            <v>0.81369433507572309</v>
          </cell>
          <cell r="O73">
            <v>0.83997980386975801</v>
          </cell>
          <cell r="P73">
            <v>0.86075211944505881</v>
          </cell>
          <cell r="Q73">
            <v>0.8774095455045382</v>
          </cell>
          <cell r="R73">
            <v>1</v>
          </cell>
          <cell r="T73">
            <v>5.5</v>
          </cell>
          <cell r="U73">
            <v>0</v>
          </cell>
          <cell r="V73">
            <v>0</v>
          </cell>
          <cell r="W73">
            <v>0</v>
          </cell>
          <cell r="X73">
            <v>2.8198469455142088E-2</v>
          </cell>
          <cell r="Y73">
            <v>7.4664484402750503E-2</v>
          </cell>
          <cell r="Z73">
            <v>0.13185044810287824</v>
          </cell>
          <cell r="AA73">
            <v>0.19625537029063447</v>
          </cell>
          <cell r="AB73">
            <v>0.25786277062252461</v>
          </cell>
          <cell r="AC73">
            <v>0.31535518907753823</v>
          </cell>
          <cell r="AD73">
            <v>0.36627806427219051</v>
          </cell>
          <cell r="AE73">
            <v>0.41163741060691023</v>
          </cell>
          <cell r="AF73">
            <v>0.45144687164103831</v>
          </cell>
          <cell r="AG73">
            <v>0.48793141371978987</v>
          </cell>
          <cell r="AH73">
            <v>0.52015371653336229</v>
          </cell>
          <cell r="AI73">
            <v>0.54889861493187275</v>
          </cell>
          <cell r="AJ73">
            <v>0.5750755180039212</v>
          </cell>
          <cell r="AK73">
            <v>0.59864521716142838</v>
          </cell>
          <cell r="AL73">
            <v>0.61990697052716215</v>
          </cell>
          <cell r="AM73">
            <v>0.63930436915210431</v>
          </cell>
          <cell r="AN73">
            <v>0.65722084773929967</v>
          </cell>
          <cell r="AO73">
            <v>0.67359769964949801</v>
          </cell>
          <cell r="AP73">
            <v>0.68862151547295469</v>
          </cell>
          <cell r="AQ73">
            <v>0.70231532628703697</v>
          </cell>
          <cell r="AR73">
            <v>0.71513542668556518</v>
          </cell>
          <cell r="AS73">
            <v>0.72717881712811816</v>
          </cell>
          <cell r="AT73">
            <v>0.73819642452668999</v>
          </cell>
          <cell r="AU73">
            <v>0.74845201412611839</v>
          </cell>
          <cell r="AV73">
            <v>0.75805687692309043</v>
          </cell>
          <cell r="AW73">
            <v>0.76703823825816309</v>
          </cell>
          <cell r="AX73">
            <v>0.77556668174464849</v>
          </cell>
          <cell r="AY73">
            <v>0.79799356693600532</v>
          </cell>
          <cell r="AZ73">
            <v>0.81093119237096167</v>
          </cell>
          <cell r="BA73">
            <v>0.83787901030481859</v>
          </cell>
          <cell r="BB73">
            <v>0.85902804405021216</v>
          </cell>
          <cell r="BC73">
            <v>0.87599261706381792</v>
          </cell>
          <cell r="BD73">
            <v>0.95107383064964801</v>
          </cell>
          <cell r="BE73">
            <v>1</v>
          </cell>
        </row>
        <row r="74">
          <cell r="A74">
            <v>5.6</v>
          </cell>
          <cell r="B74">
            <v>0</v>
          </cell>
          <cell r="C74">
            <v>0</v>
          </cell>
          <cell r="D74">
            <v>9.925462049574435E-2</v>
          </cell>
          <cell r="E74">
            <v>0.22476890274980532</v>
          </cell>
          <cell r="F74">
            <v>0.38228337724429667</v>
          </cell>
          <cell r="G74">
            <v>0.46364821593460126</v>
          </cell>
          <cell r="H74">
            <v>0.4983867884246726</v>
          </cell>
          <cell r="I74">
            <v>0.5562673715674552</v>
          </cell>
          <cell r="J74">
            <v>0.62439745313913808</v>
          </cell>
          <cell r="K74">
            <v>0.65982716306375533</v>
          </cell>
          <cell r="L74">
            <v>0.72812002930367858</v>
          </cell>
          <cell r="M74">
            <v>0.77554005800281556</v>
          </cell>
          <cell r="N74">
            <v>0.81068196731248698</v>
          </cell>
          <cell r="O74">
            <v>0.83711417214069739</v>
          </cell>
          <cell r="P74">
            <v>0.8582453931319598</v>
          </cell>
          <cell r="Q74">
            <v>0.87519380173362227</v>
          </cell>
          <cell r="R74">
            <v>1</v>
          </cell>
          <cell r="T74">
            <v>5.6</v>
          </cell>
          <cell r="U74">
            <v>0</v>
          </cell>
          <cell r="V74">
            <v>0</v>
          </cell>
          <cell r="W74">
            <v>0</v>
          </cell>
          <cell r="X74">
            <v>2.6707288297158627E-2</v>
          </cell>
          <cell r="Y74">
            <v>6.7332478375785487E-2</v>
          </cell>
          <cell r="Z74">
            <v>0.12601905982264197</v>
          </cell>
          <cell r="AA74">
            <v>0.18935223862142467</v>
          </cell>
          <cell r="AB74">
            <v>0.25052048096242369</v>
          </cell>
          <cell r="AC74">
            <v>0.30678532995463476</v>
          </cell>
          <cell r="AD74">
            <v>0.35688127660275298</v>
          </cell>
          <cell r="AE74">
            <v>0.402679792759852</v>
          </cell>
          <cell r="AF74">
            <v>0.44367796360206013</v>
          </cell>
          <cell r="AG74">
            <v>0.48044889680520042</v>
          </cell>
          <cell r="AH74">
            <v>0.51294797125150227</v>
          </cell>
          <cell r="AI74">
            <v>0.54204443519882384</v>
          </cell>
          <cell r="AJ74">
            <v>0.56847188010015082</v>
          </cell>
          <cell r="AK74">
            <v>0.59198700017880379</v>
          </cell>
          <cell r="AL74">
            <v>0.6139023340361518</v>
          </cell>
          <cell r="AM74">
            <v>0.63350311750384425</v>
          </cell>
          <cell r="AN74">
            <v>0.6514114157278631</v>
          </cell>
          <cell r="AO74">
            <v>0.66803464415852731</v>
          </cell>
          <cell r="AP74">
            <v>0.68328777114534223</v>
          </cell>
          <cell r="AQ74">
            <v>0.69737982324411785</v>
          </cell>
          <cell r="AR74">
            <v>0.71039405013879942</v>
          </cell>
          <cell r="AS74">
            <v>0.72244738528070307</v>
          </cell>
          <cell r="AT74">
            <v>0.73364061288518534</v>
          </cell>
          <cell r="AU74">
            <v>0.74406103039610949</v>
          </cell>
          <cell r="AV74">
            <v>0.75394311907609068</v>
          </cell>
          <cell r="AW74">
            <v>0.76306732843895497</v>
          </cell>
          <cell r="AX74">
            <v>0.77161760396671608</v>
          </cell>
          <cell r="AY74">
            <v>0.79441648386404429</v>
          </cell>
          <cell r="AZ74">
            <v>0.80767122822547111</v>
          </cell>
          <cell r="BA74">
            <v>0.83497733068750835</v>
          </cell>
          <cell r="BB74">
            <v>0.85649136023482797</v>
          </cell>
          <cell r="BC74">
            <v>0.87375201359471277</v>
          </cell>
          <cell r="BD74">
            <v>0.9501767887544893</v>
          </cell>
          <cell r="BE74">
            <v>1</v>
          </cell>
        </row>
        <row r="75">
          <cell r="A75">
            <v>5.7</v>
          </cell>
          <cell r="B75">
            <v>0</v>
          </cell>
          <cell r="C75">
            <v>0</v>
          </cell>
          <cell r="D75">
            <v>9.6772456666899098E-2</v>
          </cell>
          <cell r="E75">
            <v>0.2166854626647261</v>
          </cell>
          <cell r="F75">
            <v>0.3760288820875074</v>
          </cell>
          <cell r="G75">
            <v>0.45653617264006419</v>
          </cell>
          <cell r="H75">
            <v>0.49054676215565057</v>
          </cell>
          <cell r="I75">
            <v>0.55000688777564599</v>
          </cell>
          <cell r="J75">
            <v>0.61821519493501975</v>
          </cell>
          <cell r="K75">
            <v>0.65474538070624377</v>
          </cell>
          <cell r="L75">
            <v>0.72348559595266082</v>
          </cell>
          <cell r="M75">
            <v>0.77200829579987185</v>
          </cell>
          <cell r="N75">
            <v>0.8073765008151742</v>
          </cell>
          <cell r="O75">
            <v>0.83449296887863467</v>
          </cell>
          <cell r="P75">
            <v>0.85573964589484752</v>
          </cell>
          <cell r="Q75">
            <v>0.87297858654198968</v>
          </cell>
          <cell r="R75">
            <v>1</v>
          </cell>
          <cell r="T75">
            <v>5.7</v>
          </cell>
          <cell r="U75">
            <v>0</v>
          </cell>
          <cell r="V75">
            <v>0</v>
          </cell>
          <cell r="W75">
            <v>0</v>
          </cell>
          <cell r="X75">
            <v>2.2551615889258598E-2</v>
          </cell>
          <cell r="Y75">
            <v>6.5914082842898986E-2</v>
          </cell>
          <cell r="Z75">
            <v>0.12033708445458677</v>
          </cell>
          <cell r="AA75">
            <v>0.1810475100529251</v>
          </cell>
          <cell r="AB75">
            <v>0.24206479910077272</v>
          </cell>
          <cell r="AC75">
            <v>0.29832799998180065</v>
          </cell>
          <cell r="AD75">
            <v>0.3497302444878107</v>
          </cell>
          <cell r="AE75">
            <v>0.39470707300243069</v>
          </cell>
          <cell r="AF75">
            <v>0.43597799639949408</v>
          </cell>
          <cell r="AG75">
            <v>0.4723964753210495</v>
          </cell>
          <cell r="AH75">
            <v>0.50528505178630434</v>
          </cell>
          <cell r="AI75">
            <v>0.5352342932257198</v>
          </cell>
          <cell r="AJ75">
            <v>0.56152036595093568</v>
          </cell>
          <cell r="AK75">
            <v>0.58572351905913156</v>
          </cell>
          <cell r="AL75">
            <v>0.60757196367033628</v>
          </cell>
          <cell r="AM75">
            <v>0.62772755656565016</v>
          </cell>
          <cell r="AN75">
            <v>0.64588470043846435</v>
          </cell>
          <cell r="AO75">
            <v>0.66274263152702606</v>
          </cell>
          <cell r="AP75">
            <v>0.67796639769823974</v>
          </cell>
          <cell r="AQ75">
            <v>0.6922715651144512</v>
          </cell>
          <cell r="AR75">
            <v>0.70548491935811297</v>
          </cell>
          <cell r="AS75">
            <v>0.71772461380621666</v>
          </cell>
          <cell r="AT75">
            <v>0.72909253286346887</v>
          </cell>
          <cell r="AU75">
            <v>0.73984297002025634</v>
          </cell>
          <cell r="AV75">
            <v>0.74971580469658683</v>
          </cell>
          <cell r="AW75">
            <v>0.75898577291571867</v>
          </cell>
          <cell r="AX75">
            <v>0.76778998171107182</v>
          </cell>
          <cell r="AY75">
            <v>0.79095015612577912</v>
          </cell>
          <cell r="AZ75">
            <v>0.80431594308124632</v>
          </cell>
          <cell r="BA75">
            <v>0.83214577860839711</v>
          </cell>
          <cell r="BB75">
            <v>0.85395570810624255</v>
          </cell>
          <cell r="BC75">
            <v>0.8715119729842089</v>
          </cell>
          <cell r="BD75">
            <v>0.94927947789464706</v>
          </cell>
          <cell r="BE75">
            <v>1</v>
          </cell>
        </row>
        <row r="76">
          <cell r="A76">
            <v>5.75</v>
          </cell>
          <cell r="B76">
            <v>0</v>
          </cell>
          <cell r="C76">
            <v>0</v>
          </cell>
          <cell r="D76">
            <v>9.1741027432160463E-2</v>
          </cell>
          <cell r="E76">
            <v>0.21373361609113301</v>
          </cell>
          <cell r="F76">
            <v>0.37152440770958889</v>
          </cell>
          <cell r="G76">
            <v>0.45243820367504062</v>
          </cell>
          <cell r="H76">
            <v>0.48765031154376343</v>
          </cell>
          <cell r="I76">
            <v>0.54646730372362096</v>
          </cell>
          <cell r="J76">
            <v>0.61513135631553117</v>
          </cell>
          <cell r="K76">
            <v>0.6519201346484601</v>
          </cell>
          <cell r="L76">
            <v>0.72162445469611369</v>
          </cell>
          <cell r="M76">
            <v>0.77007248353824287</v>
          </cell>
          <cell r="N76">
            <v>0.80572482714025295</v>
          </cell>
          <cell r="O76">
            <v>0.83306364024414192</v>
          </cell>
          <cell r="P76">
            <v>0.85448714087244115</v>
          </cell>
          <cell r="Q76">
            <v>0.87187117815930715</v>
          </cell>
          <cell r="R76">
            <v>1</v>
          </cell>
          <cell r="T76">
            <v>5.75</v>
          </cell>
          <cell r="U76">
            <v>0</v>
          </cell>
          <cell r="V76">
            <v>0</v>
          </cell>
          <cell r="W76">
            <v>0</v>
          </cell>
          <cell r="X76">
            <v>2.0522956646510805E-2</v>
          </cell>
          <cell r="Y76">
            <v>6.0969707630512793E-2</v>
          </cell>
          <cell r="Z76">
            <v>0.11526811088804756</v>
          </cell>
          <cell r="AA76">
            <v>0.17793133354369553</v>
          </cell>
          <cell r="AB76">
            <v>0.23708895774338529</v>
          </cell>
          <cell r="AC76">
            <v>0.29351342238035144</v>
          </cell>
          <cell r="AD76">
            <v>0.34511078324435696</v>
          </cell>
          <cell r="AE76">
            <v>0.39121142036446455</v>
          </cell>
          <cell r="AF76">
            <v>0.43176902355596869</v>
          </cell>
          <cell r="AG76">
            <v>0.46901919832281758</v>
          </cell>
          <cell r="AH76">
            <v>0.50207522108098079</v>
          </cell>
          <cell r="AI76">
            <v>0.53160105346749431</v>
          </cell>
          <cell r="AJ76">
            <v>0.55805507300357149</v>
          </cell>
          <cell r="AK76">
            <v>0.58241797113400862</v>
          </cell>
          <cell r="AL76">
            <v>0.60441461275740338</v>
          </cell>
          <cell r="AM76">
            <v>0.62471013056548241</v>
          </cell>
          <cell r="AN76">
            <v>0.64299585947906257</v>
          </cell>
          <cell r="AO76">
            <v>0.65997524887298087</v>
          </cell>
          <cell r="AP76">
            <v>0.67556011157369367</v>
          </cell>
          <cell r="AQ76">
            <v>0.68991216172862424</v>
          </cell>
          <cell r="AR76">
            <v>0.7030340099738428</v>
          </cell>
          <cell r="AS76">
            <v>0.71554471330997538</v>
          </cell>
          <cell r="AT76">
            <v>0.72699399542306631</v>
          </cell>
          <cell r="AU76">
            <v>0.73765482469676025</v>
          </cell>
          <cell r="AV76">
            <v>0.74760447506971672</v>
          </cell>
          <cell r="AW76">
            <v>0.75694708452240134</v>
          </cell>
          <cell r="AX76">
            <v>0.76582074034828407</v>
          </cell>
          <cell r="AY76">
            <v>0.78916567196368959</v>
          </cell>
          <cell r="AZ76">
            <v>0.80263941490808499</v>
          </cell>
          <cell r="BA76">
            <v>0.83069705444076081</v>
          </cell>
          <cell r="BB76">
            <v>0.85268827041812045</v>
          </cell>
          <cell r="BC76">
            <v>0.87039216478164316</v>
          </cell>
          <cell r="BD76">
            <v>0.94883072157202242</v>
          </cell>
          <cell r="BE76">
            <v>1</v>
          </cell>
        </row>
        <row r="77">
          <cell r="A77">
            <v>5.8</v>
          </cell>
          <cell r="B77">
            <v>0</v>
          </cell>
          <cell r="C77">
            <v>0</v>
          </cell>
          <cell r="D77">
            <v>8.9304906990995928E-2</v>
          </cell>
          <cell r="E77">
            <v>0.20874320867708598</v>
          </cell>
          <cell r="F77">
            <v>0.36703766833777757</v>
          </cell>
          <cell r="G77">
            <v>0.44949400597127004</v>
          </cell>
          <cell r="H77">
            <v>0.48376194671049311</v>
          </cell>
          <cell r="I77">
            <v>0.54293519702012316</v>
          </cell>
          <cell r="J77">
            <v>0.61275629504510176</v>
          </cell>
          <cell r="K77">
            <v>0.64909862626746639</v>
          </cell>
          <cell r="L77">
            <v>0.71931580137507523</v>
          </cell>
          <cell r="M77">
            <v>0.76813785880672758</v>
          </cell>
          <cell r="N77">
            <v>0.80407386153071747</v>
          </cell>
          <cell r="O77">
            <v>0.83163473418542955</v>
          </cell>
          <cell r="P77">
            <v>0.85323488235181533</v>
          </cell>
          <cell r="Q77">
            <v>0.87076390311768426</v>
          </cell>
          <cell r="R77">
            <v>1</v>
          </cell>
          <cell r="T77">
            <v>5.8</v>
          </cell>
          <cell r="U77">
            <v>0</v>
          </cell>
          <cell r="V77">
            <v>0</v>
          </cell>
          <cell r="W77">
            <v>0</v>
          </cell>
          <cell r="X77">
            <v>2.1204256710561052E-2</v>
          </cell>
          <cell r="Y77">
            <v>5.8911082385979273E-2</v>
          </cell>
          <cell r="Z77">
            <v>0.11276074049954057</v>
          </cell>
          <cell r="AA77">
            <v>0.17289714461247291</v>
          </cell>
          <cell r="AB77">
            <v>0.23374108216646822</v>
          </cell>
          <cell r="AC77">
            <v>0.28998206777870156</v>
          </cell>
          <cell r="AD77">
            <v>0.340511170907627</v>
          </cell>
          <cell r="AE77">
            <v>0.38681492378992605</v>
          </cell>
          <cell r="AF77">
            <v>0.42834651560178394</v>
          </cell>
          <cell r="AG77">
            <v>0.46502483437423969</v>
          </cell>
          <cell r="AH77">
            <v>0.49827126804644667</v>
          </cell>
          <cell r="AI77">
            <v>0.52797594802811287</v>
          </cell>
          <cell r="AJ77">
            <v>0.55507019273169755</v>
          </cell>
          <cell r="AK77">
            <v>0.57949347733259993</v>
          </cell>
          <cell r="AL77">
            <v>0.60162328798471965</v>
          </cell>
          <cell r="AM77">
            <v>0.62169726249130453</v>
          </cell>
          <cell r="AN77">
            <v>0.64011101483294608</v>
          </cell>
          <cell r="AO77">
            <v>0.65721137895819237</v>
          </cell>
          <cell r="AP77">
            <v>0.67290900139102527</v>
          </cell>
          <cell r="AQ77">
            <v>0.68736630614755723</v>
          </cell>
          <cell r="AR77">
            <v>0.70077114058223944</v>
          </cell>
          <cell r="AS77">
            <v>0.71319010228991875</v>
          </cell>
          <cell r="AT77">
            <v>0.72472611740936177</v>
          </cell>
          <cell r="AU77">
            <v>0.73546841381885031</v>
          </cell>
          <cell r="AV77">
            <v>0.74549470041932064</v>
          </cell>
          <cell r="AW77">
            <v>0.75503156935046911</v>
          </cell>
          <cell r="AX77">
            <v>0.76385275209096193</v>
          </cell>
          <cell r="AY77">
            <v>0.78738210311329349</v>
          </cell>
          <cell r="AZ77">
            <v>0.80096363142060367</v>
          </cell>
          <cell r="BA77">
            <v>0.82924877483309145</v>
          </cell>
          <cell r="BB77">
            <v>0.85142109244569153</v>
          </cell>
          <cell r="BC77">
            <v>0.86927249853177091</v>
          </cell>
          <cell r="BD77">
            <v>0.94838189797114392</v>
          </cell>
          <cell r="BE77">
            <v>1</v>
          </cell>
        </row>
        <row r="78">
          <cell r="A78">
            <v>5.9</v>
          </cell>
          <cell r="B78">
            <v>0</v>
          </cell>
          <cell r="C78">
            <v>0</v>
          </cell>
          <cell r="D78">
            <v>8.7372083993945263E-2</v>
          </cell>
          <cell r="E78">
            <v>0.20300864323217607</v>
          </cell>
          <cell r="F78">
            <v>0.36097934389485919</v>
          </cell>
          <cell r="G78">
            <v>0.44252100870709654</v>
          </cell>
          <cell r="H78">
            <v>0.47703799168946137</v>
          </cell>
          <cell r="I78">
            <v>0.53676423423477249</v>
          </cell>
          <cell r="J78">
            <v>0.60662252666119798</v>
          </cell>
          <cell r="K78">
            <v>0.64407033202278896</v>
          </cell>
          <cell r="L78">
            <v>0.71470464474914297</v>
          </cell>
          <cell r="M78">
            <v>0.76427217971257277</v>
          </cell>
          <cell r="N78">
            <v>0.80077405956625203</v>
          </cell>
          <cell r="O78">
            <v>0.82877819318242252</v>
          </cell>
          <cell r="P78">
            <v>0.85095561654269591</v>
          </cell>
          <cell r="Q78">
            <v>0.8685497546580031</v>
          </cell>
          <cell r="R78">
            <v>1</v>
          </cell>
          <cell r="T78">
            <v>5.9</v>
          </cell>
          <cell r="U78">
            <v>0</v>
          </cell>
          <cell r="V78">
            <v>0</v>
          </cell>
          <cell r="W78">
            <v>0</v>
          </cell>
          <cell r="X78">
            <v>1.7278515974545241E-2</v>
          </cell>
          <cell r="Y78">
            <v>5.8146760272565073E-2</v>
          </cell>
          <cell r="Z78">
            <v>0.1078440173616094</v>
          </cell>
          <cell r="AA78">
            <v>0.16684721654164225</v>
          </cell>
          <cell r="AB78">
            <v>0.22554766912469959</v>
          </cell>
          <cell r="AC78">
            <v>0.28174641557876318</v>
          </cell>
          <cell r="AD78">
            <v>0.3335603431647296</v>
          </cell>
          <cell r="AE78">
            <v>0.37900272377972305</v>
          </cell>
          <cell r="AF78">
            <v>0.42078307053879033</v>
          </cell>
          <cell r="AG78">
            <v>0.45771118894077473</v>
          </cell>
          <cell r="AH78">
            <v>0.49130870653322306</v>
          </cell>
          <cell r="AI78">
            <v>0.52124821952069023</v>
          </cell>
          <cell r="AJ78">
            <v>0.5481805720481614</v>
          </cell>
          <cell r="AK78">
            <v>0.57291744168593972</v>
          </cell>
          <cell r="AL78">
            <v>0.59533960620164261</v>
          </cell>
          <cell r="AM78">
            <v>0.61603694472560422</v>
          </cell>
          <cell r="AN78">
            <v>0.63462732073031991</v>
          </cell>
          <cell r="AO78">
            <v>0.65195829318572374</v>
          </cell>
          <cell r="AP78">
            <v>0.66761609921625698</v>
          </cell>
          <cell r="AQ78">
            <v>0.68228284768529113</v>
          </cell>
          <cell r="AR78">
            <v>0.69588428521313161</v>
          </cell>
          <cell r="AS78">
            <v>0.70848740717990144</v>
          </cell>
          <cell r="AT78">
            <v>0.72019618862471735</v>
          </cell>
          <cell r="AU78">
            <v>0.73110080621089768</v>
          </cell>
          <cell r="AV78">
            <v>0.74144568990476323</v>
          </cell>
          <cell r="AW78">
            <v>0.75096305643421468</v>
          </cell>
          <cell r="AX78">
            <v>0.75992054303796486</v>
          </cell>
          <cell r="AY78">
            <v>0.78381771759152419</v>
          </cell>
          <cell r="AZ78">
            <v>0.79761430377195641</v>
          </cell>
          <cell r="BA78">
            <v>0.82635355281564105</v>
          </cell>
          <cell r="BB78">
            <v>0.84895064585815216</v>
          </cell>
          <cell r="BC78">
            <v>0.86703359354639509</v>
          </cell>
          <cell r="BD78">
            <v>0.9474840488854338</v>
          </cell>
          <cell r="BE78">
            <v>1</v>
          </cell>
        </row>
        <row r="79">
          <cell r="A79">
            <v>6</v>
          </cell>
          <cell r="B79">
            <v>0</v>
          </cell>
          <cell r="C79">
            <v>0</v>
          </cell>
          <cell r="D79">
            <v>8.2915978219702383E-2</v>
          </cell>
          <cell r="E79">
            <v>0.1953393425321496</v>
          </cell>
          <cell r="F79">
            <v>0.35358873520865347</v>
          </cell>
          <cell r="G79">
            <v>0.43561648225177735</v>
          </cell>
          <cell r="H79">
            <v>0.47046535036543485</v>
          </cell>
          <cell r="I79">
            <v>0.53064149235097036</v>
          </cell>
          <cell r="J79">
            <v>0.60122880509880139</v>
          </cell>
          <cell r="K79">
            <v>0.63907185467053729</v>
          </cell>
          <cell r="L79">
            <v>0.71057045792571183</v>
          </cell>
          <cell r="M79">
            <v>0.76077583174883778</v>
          </cell>
          <cell r="N79">
            <v>0.79779701475565501</v>
          </cell>
          <cell r="O79">
            <v>0.8261774847030412</v>
          </cell>
          <cell r="P79">
            <v>0.84845645895860444</v>
          </cell>
          <cell r="Q79">
            <v>0.86654233648608858</v>
          </cell>
          <cell r="R79">
            <v>1</v>
          </cell>
          <cell r="T79">
            <v>6</v>
          </cell>
          <cell r="U79">
            <v>0</v>
          </cell>
          <cell r="V79">
            <v>0</v>
          </cell>
          <cell r="W79">
            <v>0</v>
          </cell>
          <cell r="X79">
            <v>1.6077459665922927E-2</v>
          </cell>
          <cell r="Y79">
            <v>5.4509607058424218E-2</v>
          </cell>
          <cell r="Z79">
            <v>0.10305424108232085</v>
          </cell>
          <cell r="AA79">
            <v>0.15899351637277201</v>
          </cell>
          <cell r="AB79">
            <v>0.21907730813362011</v>
          </cell>
          <cell r="AC79">
            <v>0.27377815553433821</v>
          </cell>
          <cell r="AD79">
            <v>0.32561502716156659</v>
          </cell>
          <cell r="AE79">
            <v>0.37126985751984604</v>
          </cell>
          <cell r="AF79">
            <v>0.41328721426590537</v>
          </cell>
          <cell r="AG79">
            <v>0.45056635502526265</v>
          </cell>
          <cell r="AH79">
            <v>0.48377479011577734</v>
          </cell>
          <cell r="AI79">
            <v>0.51456404197410899</v>
          </cell>
          <cell r="AJ79">
            <v>0.54180334692328036</v>
          </cell>
          <cell r="AK79">
            <v>0.566749704938313</v>
          </cell>
          <cell r="AL79">
            <v>0.58944670256975928</v>
          </cell>
          <cell r="AM79">
            <v>0.61004792173123223</v>
          </cell>
          <cell r="AN79">
            <v>0.62916678898260447</v>
          </cell>
          <cell r="AO79">
            <v>0.6464588892383013</v>
          </cell>
          <cell r="AP79">
            <v>0.66259408936904585</v>
          </cell>
          <cell r="AQ79">
            <v>0.67746012140311918</v>
          </cell>
          <cell r="AR79">
            <v>0.69119807714312409</v>
          </cell>
          <cell r="AS79">
            <v>0.70397814759825972</v>
          </cell>
          <cell r="AT79">
            <v>0.71585298264584674</v>
          </cell>
          <cell r="AU79">
            <v>0.72691365758708049</v>
          </cell>
          <cell r="AV79">
            <v>0.73723955167473354</v>
          </cell>
          <cell r="AW79">
            <v>0.74690014588704778</v>
          </cell>
          <cell r="AX79">
            <v>0.75611522825622457</v>
          </cell>
          <cell r="AY79">
            <v>0.78036916774946408</v>
          </cell>
          <cell r="AZ79">
            <v>0.79437439742016358</v>
          </cell>
          <cell r="BA79">
            <v>0.82353180540169424</v>
          </cell>
          <cell r="BB79">
            <v>0.84641913554809833</v>
          </cell>
          <cell r="BC79">
            <v>0.86485314891689669</v>
          </cell>
          <cell r="BD79">
            <v>0.94660557597753003</v>
          </cell>
          <cell r="BE79">
            <v>1</v>
          </cell>
        </row>
        <row r="80">
          <cell r="A80">
            <v>6.1</v>
          </cell>
          <cell r="B80">
            <v>0</v>
          </cell>
          <cell r="C80">
            <v>0</v>
          </cell>
          <cell r="D80">
            <v>7.9332014962598563E-2</v>
          </cell>
          <cell r="E80">
            <v>0.19013894266824455</v>
          </cell>
          <cell r="F80">
            <v>0.34640120424084797</v>
          </cell>
          <cell r="G80">
            <v>0.42761521290019516</v>
          </cell>
          <cell r="H80">
            <v>0.46282533513612234</v>
          </cell>
          <cell r="I80">
            <v>0.52368068862694206</v>
          </cell>
          <cell r="J80">
            <v>0.59514335353702263</v>
          </cell>
          <cell r="K80">
            <v>0.63348660977092908</v>
          </cell>
          <cell r="L80">
            <v>0.7059825143087991</v>
          </cell>
          <cell r="M80">
            <v>0.75692517120431357</v>
          </cell>
          <cell r="N80">
            <v>0.7945078313819155</v>
          </cell>
          <cell r="O80">
            <v>0.82332832732578842</v>
          </cell>
          <cell r="P80">
            <v>0.84595829259150357</v>
          </cell>
          <cell r="Q80">
            <v>0.86433257274427366</v>
          </cell>
          <cell r="R80">
            <v>1</v>
          </cell>
          <cell r="T80">
            <v>6.1</v>
          </cell>
          <cell r="U80">
            <v>0</v>
          </cell>
          <cell r="V80">
            <v>0</v>
          </cell>
          <cell r="W80">
            <v>0</v>
          </cell>
          <cell r="X80">
            <v>1.2393504584513503E-2</v>
          </cell>
          <cell r="Y80">
            <v>5.1222640462187378E-2</v>
          </cell>
          <cell r="Z80">
            <v>9.617515532781476E-2</v>
          </cell>
          <cell r="AA80">
            <v>0.15365574764837331</v>
          </cell>
          <cell r="AB80">
            <v>0.21132791543208498</v>
          </cell>
          <cell r="AC80">
            <v>0.26591877684889359</v>
          </cell>
          <cell r="AD80">
            <v>0.31790730387202393</v>
          </cell>
          <cell r="AE80">
            <v>0.36361571538440152</v>
          </cell>
          <cell r="AF80">
            <v>0.40506812070238019</v>
          </cell>
          <cell r="AG80">
            <v>0.44271698324313946</v>
          </cell>
          <cell r="AH80">
            <v>0.47690832375566711</v>
          </cell>
          <cell r="AI80">
            <v>0.50741533037695963</v>
          </cell>
          <cell r="AJ80">
            <v>0.53546491889116687</v>
          </cell>
          <cell r="AK80">
            <v>0.56022681839822008</v>
          </cell>
          <cell r="AL80">
            <v>0.58320974147778715</v>
          </cell>
          <cell r="AM80">
            <v>0.60443771832422499</v>
          </cell>
          <cell r="AN80">
            <v>0.62344867253026548</v>
          </cell>
          <cell r="AO80">
            <v>0.64124464709499129</v>
          </cell>
          <cell r="AP80">
            <v>0.6573296981213046</v>
          </cell>
          <cell r="AQ80">
            <v>0.67240224958042438</v>
          </cell>
          <cell r="AR80">
            <v>0.68633354604839136</v>
          </cell>
          <cell r="AS80">
            <v>0.69929557219673366</v>
          </cell>
          <cell r="AT80">
            <v>0.7113412436399601</v>
          </cell>
          <cell r="AU80">
            <v>0.72256254262656694</v>
          </cell>
          <cell r="AV80">
            <v>0.7330396711388939</v>
          </cell>
          <cell r="AW80">
            <v>0.74300859006300157</v>
          </cell>
          <cell r="AX80">
            <v>0.75219492696689982</v>
          </cell>
          <cell r="AY80">
            <v>0.77681385709200557</v>
          </cell>
          <cell r="AZ80">
            <v>0.79103270046617191</v>
          </cell>
          <cell r="BA80">
            <v>0.82064128777496215</v>
          </cell>
          <cell r="BB80">
            <v>0.84388867428618353</v>
          </cell>
          <cell r="BC80">
            <v>0.862616319877338</v>
          </cell>
          <cell r="BD80">
            <v>0.94570751670033903</v>
          </cell>
          <cell r="BE80">
            <v>1</v>
          </cell>
        </row>
        <row r="81">
          <cell r="A81">
            <v>6.2</v>
          </cell>
          <cell r="B81">
            <v>0</v>
          </cell>
          <cell r="C81">
            <v>0</v>
          </cell>
          <cell r="D81">
            <v>7.5846019586417859E-2</v>
          </cell>
          <cell r="E81">
            <v>0.18287064826718386</v>
          </cell>
          <cell r="F81">
            <v>0.33930156125322497</v>
          </cell>
          <cell r="G81">
            <v>0.42093862921331049</v>
          </cell>
          <cell r="H81">
            <v>0.45636657946186676</v>
          </cell>
          <cell r="I81">
            <v>0.5177283365920381</v>
          </cell>
          <cell r="J81">
            <v>0.58981418786416195</v>
          </cell>
          <cell r="K81">
            <v>0.62860373848856832</v>
          </cell>
          <cell r="L81">
            <v>0.70140280496679164</v>
          </cell>
          <cell r="M81">
            <v>0.75307929389325978</v>
          </cell>
          <cell r="N81">
            <v>0.79122150125716972</v>
          </cell>
          <cell r="O81">
            <v>0.82048087499935907</v>
          </cell>
          <cell r="P81">
            <v>0.843461122090985</v>
          </cell>
          <cell r="Q81">
            <v>0.86212334901012933</v>
          </cell>
          <cell r="R81">
            <v>1</v>
          </cell>
          <cell r="T81">
            <v>6.2</v>
          </cell>
          <cell r="U81">
            <v>0</v>
          </cell>
          <cell r="V81">
            <v>0</v>
          </cell>
          <cell r="W81">
            <v>0</v>
          </cell>
          <cell r="X81">
            <v>1.1369236431230115E-2</v>
          </cell>
          <cell r="Y81">
            <v>4.8029197571443624E-2</v>
          </cell>
          <cell r="Z81">
            <v>9.2102518244937259E-2</v>
          </cell>
          <cell r="AA81">
            <v>0.14630370139300031</v>
          </cell>
          <cell r="AB81">
            <v>0.20370336562946528</v>
          </cell>
          <cell r="AC81">
            <v>0.25816705471427115</v>
          </cell>
          <cell r="AD81">
            <v>0.31029192880085016</v>
          </cell>
          <cell r="AE81">
            <v>0.35617453075186939</v>
          </cell>
          <cell r="AF81">
            <v>0.3978247186429118</v>
          </cell>
          <cell r="AG81">
            <v>0.43568427245949404</v>
          </cell>
          <cell r="AH81">
            <v>0.47009237075885796</v>
          </cell>
          <cell r="AI81">
            <v>0.50091101840209251</v>
          </cell>
          <cell r="AJ81">
            <v>0.52867098986385253</v>
          </cell>
          <cell r="AK81">
            <v>0.5542048829072469</v>
          </cell>
          <cell r="AL81">
            <v>0.57737242238956454</v>
          </cell>
          <cell r="AM81">
            <v>0.59848999254826984</v>
          </cell>
          <cell r="AN81">
            <v>0.618098553752359</v>
          </cell>
          <cell r="AO81">
            <v>0.63577713777059264</v>
          </cell>
          <cell r="AP81">
            <v>0.65234299685315733</v>
          </cell>
          <cell r="AQ81">
            <v>0.66735545098637405</v>
          </cell>
          <cell r="AR81">
            <v>0.68147885366942995</v>
          </cell>
          <cell r="AS81">
            <v>0.69462175942361404</v>
          </cell>
          <cell r="AT81">
            <v>0.70683732846387914</v>
          </cell>
          <cell r="AU81">
            <v>0.71821842886330645</v>
          </cell>
          <cell r="AV81">
            <v>0.72901916831531766</v>
          </cell>
          <cell r="AW81">
            <v>0.7389593471582796</v>
          </cell>
          <cell r="AX81">
            <v>0.74827968790948263</v>
          </cell>
          <cell r="AY81">
            <v>0.77326224574287372</v>
          </cell>
          <cell r="AZ81">
            <v>0.78769401430619201</v>
          </cell>
          <cell r="BA81">
            <v>0.81775257049010619</v>
          </cell>
          <cell r="BB81">
            <v>0.84135926690092633</v>
          </cell>
          <cell r="BC81">
            <v>0.86038006896672081</v>
          </cell>
          <cell r="BD81">
            <v>0.94480918799631708</v>
          </cell>
          <cell r="BE81">
            <v>1</v>
          </cell>
        </row>
        <row r="82">
          <cell r="A82">
            <v>6.25</v>
          </cell>
          <cell r="B82">
            <v>0</v>
          </cell>
          <cell r="C82">
            <v>0</v>
          </cell>
          <cell r="D82">
            <v>7.4138578504463204E-2</v>
          </cell>
          <cell r="E82">
            <v>0.18037542897137893</v>
          </cell>
          <cell r="F82">
            <v>0.33500313850729713</v>
          </cell>
          <cell r="G82">
            <v>0.41826376513398572</v>
          </cell>
          <cell r="H82">
            <v>0.45373011504695776</v>
          </cell>
          <cell r="I82">
            <v>0.51427964468106768</v>
          </cell>
          <cell r="J82">
            <v>0.58679310023137876</v>
          </cell>
          <cell r="K82">
            <v>0.62582867592081637</v>
          </cell>
          <cell r="L82">
            <v>0.69960023756055301</v>
          </cell>
          <cell r="M82">
            <v>0.75115815383581219</v>
          </cell>
          <cell r="N82">
            <v>0.78957940934021742</v>
          </cell>
          <cell r="O82">
            <v>0.81905779035850501</v>
          </cell>
          <cell r="P82">
            <v>0.84221291174720914</v>
          </cell>
          <cell r="Q82">
            <v>0.86101894065168783</v>
          </cell>
          <cell r="R82">
            <v>1</v>
          </cell>
          <cell r="T82">
            <v>6.25</v>
          </cell>
          <cell r="U82">
            <v>0</v>
          </cell>
          <cell r="V82">
            <v>0</v>
          </cell>
          <cell r="W82">
            <v>0</v>
          </cell>
          <cell r="X82">
            <v>9.638840885579817E-3</v>
          </cell>
          <cell r="Y82">
            <v>4.6466371677439208E-2</v>
          </cell>
          <cell r="Z82">
            <v>9.010590569733784E-2</v>
          </cell>
          <cell r="AA82">
            <v>0.14374680458780176</v>
          </cell>
          <cell r="AB82">
            <v>0.20082572712087621</v>
          </cell>
          <cell r="AC82">
            <v>0.25504570686775097</v>
          </cell>
          <cell r="AD82">
            <v>0.30589129230873568</v>
          </cell>
          <cell r="AE82">
            <v>0.3519409337548095</v>
          </cell>
          <cell r="AF82">
            <v>0.39468992672108955</v>
          </cell>
          <cell r="AG82">
            <v>0.43257629007223819</v>
          </cell>
          <cell r="AH82">
            <v>0.46638484433744259</v>
          </cell>
          <cell r="AI82">
            <v>0.4973686413541622</v>
          </cell>
          <cell r="AJ82">
            <v>0.52578150637690413</v>
          </cell>
          <cell r="AK82">
            <v>0.5509674963911414</v>
          </cell>
          <cell r="AL82">
            <v>0.57427468375487678</v>
          </cell>
          <cell r="AM82">
            <v>0.59552301813597852</v>
          </cell>
          <cell r="AN82">
            <v>0.61525583606205914</v>
          </cell>
          <cell r="AO82">
            <v>0.63304869743300618</v>
          </cell>
          <cell r="AP82">
            <v>0.64972351021241515</v>
          </cell>
          <cell r="AQ82">
            <v>0.66509425573872827</v>
          </cell>
          <cell r="AR82">
            <v>0.67930488027712277</v>
          </cell>
          <cell r="AS82">
            <v>0.69247923387407684</v>
          </cell>
          <cell r="AT82">
            <v>0.70477348555175889</v>
          </cell>
          <cell r="AU82">
            <v>0.71622859952797568</v>
          </cell>
          <cell r="AV82">
            <v>0.72692595350779332</v>
          </cell>
          <cell r="AW82">
            <v>0.7369368417446861</v>
          </cell>
          <cell r="AX82">
            <v>0.74632397184671739</v>
          </cell>
          <cell r="AY82">
            <v>0.77148783124104736</v>
          </cell>
          <cell r="AZ82">
            <v>0.78602580359250929</v>
          </cell>
          <cell r="BA82">
            <v>0.81630888919269251</v>
          </cell>
          <cell r="BB82">
            <v>0.84009495992459404</v>
          </cell>
          <cell r="BC82">
            <v>0.85926216135410027</v>
          </cell>
          <cell r="BD82">
            <v>0.94435992257890522</v>
          </cell>
          <cell r="BE82">
            <v>1</v>
          </cell>
        </row>
        <row r="83">
          <cell r="A83">
            <v>6.3</v>
          </cell>
          <cell r="B83">
            <v>0</v>
          </cell>
          <cell r="C83">
            <v>0</v>
          </cell>
          <cell r="D83">
            <v>7.1993835605818901E-2</v>
          </cell>
          <cell r="E83">
            <v>0.17790741807195037</v>
          </cell>
          <cell r="F83">
            <v>0.3322887040295362</v>
          </cell>
          <cell r="G83">
            <v>0.41432987610891353</v>
          </cell>
          <cell r="H83">
            <v>0.44996787905737251</v>
          </cell>
          <cell r="I83">
            <v>0.5118244464952707</v>
          </cell>
          <cell r="J83">
            <v>0.58452045333810987</v>
          </cell>
          <cell r="K83">
            <v>0.62305735299398046</v>
          </cell>
          <cell r="L83">
            <v>0.69731887003639592</v>
          </cell>
          <cell r="M83">
            <v>0.74966041119857818</v>
          </cell>
          <cell r="N83">
            <v>0.7882717568994051</v>
          </cell>
          <cell r="O83">
            <v>0.81763513453658421</v>
          </cell>
          <cell r="P83">
            <v>0.84096495211950828</v>
          </cell>
          <cell r="Q83">
            <v>0.85991466850323384</v>
          </cell>
          <cell r="R83">
            <v>1</v>
          </cell>
          <cell r="T83">
            <v>6.3</v>
          </cell>
          <cell r="U83">
            <v>0</v>
          </cell>
          <cell r="V83">
            <v>0</v>
          </cell>
          <cell r="W83">
            <v>0</v>
          </cell>
          <cell r="X83">
            <v>7.9339821320466766E-3</v>
          </cell>
          <cell r="Y83">
            <v>4.5007562125195716E-2</v>
          </cell>
          <cell r="Z83">
            <v>8.8135132925853135E-2</v>
          </cell>
          <cell r="AA83">
            <v>0.14121881248523974</v>
          </cell>
          <cell r="AB83">
            <v>0.19620192860898258</v>
          </cell>
          <cell r="AC83">
            <v>0.2519509227214512</v>
          </cell>
          <cell r="AD83">
            <v>0.30276797869694161</v>
          </cell>
          <cell r="AE83">
            <v>0.34881225600145604</v>
          </cell>
          <cell r="AF83">
            <v>0.390649362866967</v>
          </cell>
          <cell r="AG83">
            <v>0.42871011252817959</v>
          </cell>
          <cell r="AH83">
            <v>0.46332665376315407</v>
          </cell>
          <cell r="AI83">
            <v>0.49445153475961223</v>
          </cell>
          <cell r="AJ83">
            <v>0.52240490689880481</v>
          </cell>
          <cell r="AK83">
            <v>0.548217631254731</v>
          </cell>
          <cell r="AL83">
            <v>0.57156483230861044</v>
          </cell>
          <cell r="AM83">
            <v>0.59292973190312526</v>
          </cell>
          <cell r="AN83">
            <v>0.61241714659534441</v>
          </cell>
          <cell r="AO83">
            <v>0.63060165660226652</v>
          </cell>
          <cell r="AP83">
            <v>0.64710715645694494</v>
          </cell>
          <cell r="AQ83">
            <v>0.66257951786499525</v>
          </cell>
          <cell r="AR83">
            <v>0.67688538756615391</v>
          </cell>
          <cell r="AS83">
            <v>0.69014912623639624</v>
          </cell>
          <cell r="AT83">
            <v>0.70252771107429324</v>
          </cell>
          <cell r="AU83">
            <v>0.71406218329747395</v>
          </cell>
          <cell r="AV83">
            <v>0.72483431261199749</v>
          </cell>
          <cell r="AW83">
            <v>0.73491575002675669</v>
          </cell>
          <cell r="AX83">
            <v>0.74453514248787789</v>
          </cell>
          <cell r="AY83">
            <v>0.76983149061637524</v>
          </cell>
          <cell r="AZ83">
            <v>0.78446955777123495</v>
          </cell>
          <cell r="BA83">
            <v>0.81486566064327193</v>
          </cell>
          <cell r="BB83">
            <v>0.83883091823415179</v>
          </cell>
          <cell r="BC83">
            <v>0.85814439952812072</v>
          </cell>
          <cell r="BD83">
            <v>0.94391058976843323</v>
          </cell>
          <cell r="BE83">
            <v>1</v>
          </cell>
        </row>
        <row r="84">
          <cell r="A84">
            <v>6.4</v>
          </cell>
          <cell r="B84">
            <v>0</v>
          </cell>
          <cell r="C84">
            <v>0</v>
          </cell>
          <cell r="D84">
            <v>6.7787112536143862E-2</v>
          </cell>
          <cell r="E84">
            <v>0.1710297921073089</v>
          </cell>
          <cell r="F84">
            <v>0.32536154685435664</v>
          </cell>
          <cell r="G84">
            <v>0.40778821751122718</v>
          </cell>
          <cell r="H84">
            <v>0.44362863116873963</v>
          </cell>
          <cell r="I84">
            <v>0.50497525192780424</v>
          </cell>
          <cell r="J84">
            <v>0.57851165591538356</v>
          </cell>
          <cell r="K84">
            <v>0.6182287703183682</v>
          </cell>
          <cell r="L84">
            <v>0.69276232387962133</v>
          </cell>
          <cell r="M84">
            <v>0.74583012542440308</v>
          </cell>
          <cell r="N84">
            <v>0.78499602180205685</v>
          </cell>
          <cell r="O84">
            <v>0.81509208366924857</v>
          </cell>
          <cell r="P84">
            <v>0.83871176238738299</v>
          </cell>
          <cell r="Q84">
            <v>0.85770653445249201</v>
          </cell>
          <cell r="R84">
            <v>1</v>
          </cell>
          <cell r="T84">
            <v>6.4</v>
          </cell>
          <cell r="U84">
            <v>0</v>
          </cell>
          <cell r="V84">
            <v>0</v>
          </cell>
          <cell r="W84">
            <v>0</v>
          </cell>
          <cell r="X84">
            <v>7.1091550400974477E-3</v>
          </cell>
          <cell r="Y84">
            <v>4.2151051946323813E-2</v>
          </cell>
          <cell r="Z84">
            <v>8.1889703482595527E-2</v>
          </cell>
          <cell r="AA84">
            <v>0.13436666426135896</v>
          </cell>
          <cell r="AB84">
            <v>0.19059465677676077</v>
          </cell>
          <cell r="AC84">
            <v>0.24458547375383721</v>
          </cell>
          <cell r="AD84">
            <v>0.29533454137358001</v>
          </cell>
          <cell r="AE84">
            <v>0.34152819533956308</v>
          </cell>
          <cell r="AF84">
            <v>0.38354153061820451</v>
          </cell>
          <cell r="AG84">
            <v>0.42179411880747208</v>
          </cell>
          <cell r="AH84">
            <v>0.45596603048363687</v>
          </cell>
          <cell r="AI84">
            <v>0.48741428591769653</v>
          </cell>
          <cell r="AJ84">
            <v>0.51617719063764889</v>
          </cell>
          <cell r="AK84">
            <v>0.54177879490924408</v>
          </cell>
          <cell r="AL84">
            <v>0.56540029373019318</v>
          </cell>
          <cell r="AM84">
            <v>0.58702332988364825</v>
          </cell>
          <cell r="AN84">
            <v>0.6071121643702494</v>
          </cell>
          <cell r="AO84">
            <v>0.62516608820529362</v>
          </cell>
          <cell r="AP84">
            <v>0.64215568641027243</v>
          </cell>
          <cell r="AQ84">
            <v>0.65755838303873848</v>
          </cell>
          <cell r="AR84">
            <v>0.67205381340635839</v>
          </cell>
          <cell r="AS84">
            <v>0.68549551486686955</v>
          </cell>
          <cell r="AT84">
            <v>0.69804205877607528</v>
          </cell>
          <cell r="AU84">
            <v>0.70973462774993124</v>
          </cell>
          <cell r="AV84">
            <v>0.72065576246773433</v>
          </cell>
          <cell r="AW84">
            <v>0.73105055667509622</v>
          </cell>
          <cell r="AX84">
            <v>0.74063241340164221</v>
          </cell>
          <cell r="AY84">
            <v>0.76628899924272575</v>
          </cell>
          <cell r="AZ84">
            <v>0.78113853985391857</v>
          </cell>
          <cell r="BA84">
            <v>0.81208054168280286</v>
          </cell>
          <cell r="BB84">
            <v>0.83637178612579077</v>
          </cell>
          <cell r="BC84">
            <v>0.85590931491424838</v>
          </cell>
          <cell r="BD84">
            <v>0.94301172192009475</v>
          </cell>
          <cell r="BE84">
            <v>1</v>
          </cell>
        </row>
        <row r="85">
          <cell r="A85">
            <v>6.5</v>
          </cell>
          <cell r="B85">
            <v>0</v>
          </cell>
          <cell r="C85">
            <v>0</v>
          </cell>
          <cell r="D85">
            <v>6.3687633130508112E-2</v>
          </cell>
          <cell r="E85">
            <v>0.16427483604212945</v>
          </cell>
          <cell r="F85">
            <v>0.31851902022450718</v>
          </cell>
          <cell r="G85">
            <v>0.40131292695868148</v>
          </cell>
          <cell r="H85">
            <v>0.43734824035018699</v>
          </cell>
          <cell r="I85">
            <v>0.49915984107004796</v>
          </cell>
          <cell r="J85">
            <v>0.57335438791792348</v>
          </cell>
          <cell r="K85">
            <v>0.61272109947065589</v>
          </cell>
          <cell r="L85">
            <v>0.68876620364910957</v>
          </cell>
          <cell r="M85">
            <v>0.74200464591237913</v>
          </cell>
          <cell r="N85">
            <v>0.78172315594227348</v>
          </cell>
          <cell r="O85">
            <v>0.81225417995657945</v>
          </cell>
          <cell r="P85">
            <v>0.83622119167883868</v>
          </cell>
          <cell r="Q85">
            <v>0.85572106963528694</v>
          </cell>
          <cell r="R85">
            <v>1</v>
          </cell>
          <cell r="T85">
            <v>6.5</v>
          </cell>
          <cell r="U85">
            <v>0</v>
          </cell>
          <cell r="V85">
            <v>0</v>
          </cell>
          <cell r="W85">
            <v>0</v>
          </cell>
          <cell r="X85">
            <v>3.9300344862671305E-3</v>
          </cell>
          <cell r="Y85">
            <v>3.9373321891737659E-2</v>
          </cell>
          <cell r="Z85">
            <v>7.8574577075856578E-2</v>
          </cell>
          <cell r="AA85">
            <v>0.12764718943199219</v>
          </cell>
          <cell r="AB85">
            <v>0.1835372541755573</v>
          </cell>
          <cell r="AC85">
            <v>0.23732405192940823</v>
          </cell>
          <cell r="AD85">
            <v>0.28799071555464867</v>
          </cell>
          <cell r="AE85">
            <v>0.33432166040394579</v>
          </cell>
          <cell r="AF85">
            <v>0.37650070407143138</v>
          </cell>
          <cell r="AG85">
            <v>0.41493590982065326</v>
          </cell>
          <cell r="AH85">
            <v>0.44940690081646156</v>
          </cell>
          <cell r="AI85">
            <v>0.4810385840917123</v>
          </cell>
          <cell r="AJ85">
            <v>0.50947869344793761</v>
          </cell>
          <cell r="AK85">
            <v>0.53585586506612926</v>
          </cell>
          <cell r="AL85">
            <v>0.55973124148452791</v>
          </cell>
          <cell r="AM85">
            <v>0.58151284151565341</v>
          </cell>
          <cell r="AN85">
            <v>0.6014674880754165</v>
          </cell>
          <cell r="AO85">
            <v>0.6197447519333632</v>
          </cell>
          <cell r="AP85">
            <v>0.63694843706028847</v>
          </cell>
          <cell r="AQ85">
            <v>0.65281461465391832</v>
          </cell>
          <cell r="AR85">
            <v>0.66748983982616761</v>
          </cell>
          <cell r="AS85">
            <v>0.68110039569936853</v>
          </cell>
          <cell r="AT85">
            <v>0.69375560453095431</v>
          </cell>
          <cell r="AU85">
            <v>0.70559973818840005</v>
          </cell>
          <cell r="AV85">
            <v>0.71666375713672115</v>
          </cell>
          <cell r="AW85">
            <v>0.72702068036349154</v>
          </cell>
          <cell r="AX85">
            <v>0.73673478621648647</v>
          </cell>
          <cell r="AY85">
            <v>0.76275023919292761</v>
          </cell>
          <cell r="AZ85">
            <v>0.77781055968055535</v>
          </cell>
          <cell r="BA85">
            <v>0.80919872444159879</v>
          </cell>
          <cell r="BB85">
            <v>0.83384657757655489</v>
          </cell>
          <cell r="BC85">
            <v>0.85373728492179224</v>
          </cell>
          <cell r="BD85">
            <v>0.94211258435515111</v>
          </cell>
          <cell r="BE85">
            <v>1</v>
          </cell>
        </row>
        <row r="86">
          <cell r="A86">
            <v>6.6</v>
          </cell>
          <cell r="B86">
            <v>0</v>
          </cell>
          <cell r="C86">
            <v>0</v>
          </cell>
          <cell r="D86">
            <v>5.7687651123699585E-2</v>
          </cell>
          <cell r="E86">
            <v>0.15993033698328382</v>
          </cell>
          <cell r="F86">
            <v>0.31017995526583841</v>
          </cell>
          <cell r="G86">
            <v>0.39360074799055783</v>
          </cell>
          <cell r="H86">
            <v>0.42995809692360831</v>
          </cell>
          <cell r="I86">
            <v>0.49339174754884851</v>
          </cell>
          <cell r="J86">
            <v>0.56739422545593443</v>
          </cell>
          <cell r="K86">
            <v>0.60722842146277045</v>
          </cell>
          <cell r="L86">
            <v>0.68423344892267424</v>
          </cell>
          <cell r="M86">
            <v>0.73862279067553993</v>
          </cell>
          <cell r="N86">
            <v>0.77845316952665311</v>
          </cell>
          <cell r="O86">
            <v>0.80941799847187013</v>
          </cell>
          <cell r="P86">
            <v>0.83373162908927911</v>
          </cell>
          <cell r="Q86">
            <v>0.85351731249664697</v>
          </cell>
          <cell r="R86">
            <v>1</v>
          </cell>
          <cell r="T86">
            <v>6.6</v>
          </cell>
          <cell r="U86">
            <v>0</v>
          </cell>
          <cell r="V86">
            <v>0</v>
          </cell>
          <cell r="W86">
            <v>0</v>
          </cell>
          <cell r="X86">
            <v>3.3274938220559502E-3</v>
          </cell>
          <cell r="Y86">
            <v>3.3829428302029584E-2</v>
          </cell>
          <cell r="Z86">
            <v>7.2586264478693208E-2</v>
          </cell>
          <cell r="AA86">
            <v>0.1233777101197253</v>
          </cell>
          <cell r="AB86">
            <v>0.17659673387623417</v>
          </cell>
          <cell r="AC86">
            <v>0.23016536292437784</v>
          </cell>
          <cell r="AD86">
            <v>0.27946676716715652</v>
          </cell>
          <cell r="AE86">
            <v>0.32719197017164814</v>
          </cell>
          <cell r="AF86">
            <v>0.3685831457425055</v>
          </cell>
          <cell r="AG86">
            <v>0.4073422836253211</v>
          </cell>
          <cell r="AH86">
            <v>0.44289894696955584</v>
          </cell>
          <cell r="AI86">
            <v>0.47470708979315301</v>
          </cell>
          <cell r="AJ86">
            <v>0.50342099972780152</v>
          </cell>
          <cell r="AK86">
            <v>0.52947112321458278</v>
          </cell>
          <cell r="AL86">
            <v>0.55361440299965359</v>
          </cell>
          <cell r="AM86">
            <v>0.57564779019023671</v>
          </cell>
          <cell r="AN86">
            <v>0.59583900100966725</v>
          </cell>
          <cell r="AO86">
            <v>0.61469413803481288</v>
          </cell>
          <cell r="AP86">
            <v>0.6320321213991531</v>
          </cell>
          <cell r="AQ86">
            <v>0.64781917857460192</v>
          </cell>
          <cell r="AR86">
            <v>0.66268141427495664</v>
          </cell>
          <cell r="AS86">
            <v>0.67646770918989052</v>
          </cell>
          <cell r="AT86">
            <v>0.68928825414898409</v>
          </cell>
          <cell r="AU86">
            <v>0.70128877565033632</v>
          </cell>
          <cell r="AV86">
            <v>0.71250029101904855</v>
          </cell>
          <cell r="AW86">
            <v>0.72299649347864048</v>
          </cell>
          <cell r="AX86">
            <v>0.73301468196715969</v>
          </cell>
          <cell r="AY86">
            <v>0.75933729593559163</v>
          </cell>
          <cell r="AZ86">
            <v>0.77448562794159659</v>
          </cell>
          <cell r="BA86">
            <v>0.80631873256836606</v>
          </cell>
          <cell r="BB86">
            <v>0.83132244048258019</v>
          </cell>
          <cell r="BC86">
            <v>0.8515042998444452</v>
          </cell>
          <cell r="BD86">
            <v>0.94121317697789442</v>
          </cell>
          <cell r="BE86">
            <v>1</v>
          </cell>
        </row>
        <row r="87">
          <cell r="A87">
            <v>6.7</v>
          </cell>
          <cell r="B87">
            <v>0</v>
          </cell>
          <cell r="C87">
            <v>0</v>
          </cell>
          <cell r="D87">
            <v>5.7093692674254203E-2</v>
          </cell>
          <cell r="E87">
            <v>0.153406567668632</v>
          </cell>
          <cell r="F87">
            <v>0.30532916350262901</v>
          </cell>
          <cell r="G87">
            <v>0.38725009352045281</v>
          </cell>
          <cell r="H87">
            <v>0.42388770222181266</v>
          </cell>
          <cell r="I87">
            <v>0.48665290469923911</v>
          </cell>
          <cell r="J87">
            <v>0.56230190692103155</v>
          </cell>
          <cell r="K87">
            <v>0.60247718933677452</v>
          </cell>
          <cell r="L87">
            <v>0.67970897657126506</v>
          </cell>
          <cell r="M87">
            <v>0.73481286183509487</v>
          </cell>
          <cell r="N87">
            <v>0.77553821209211538</v>
          </cell>
          <cell r="O87">
            <v>0.80658354607047034</v>
          </cell>
          <cell r="P87">
            <v>0.8312430793129183</v>
          </cell>
          <cell r="Q87">
            <v>0.85131410690264797</v>
          </cell>
          <cell r="R87">
            <v>1</v>
          </cell>
          <cell r="T87">
            <v>6.7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3.4206350622492547E-2</v>
          </cell>
          <cell r="Z87">
            <v>6.9662374183975015E-2</v>
          </cell>
          <cell r="AA87">
            <v>0.11690476397804767</v>
          </cell>
          <cell r="AB87">
            <v>0.16977132351076288</v>
          </cell>
          <cell r="AC87">
            <v>0.22310813147195238</v>
          </cell>
          <cell r="AD87">
            <v>0.2738860307157312</v>
          </cell>
          <cell r="AE87">
            <v>0.31903098126451135</v>
          </cell>
          <cell r="AF87">
            <v>0.36166993814708831</v>
          </cell>
          <cell r="AG87">
            <v>0.40071789020944387</v>
          </cell>
          <cell r="AH87">
            <v>0.43566800982603904</v>
          </cell>
          <cell r="AI87">
            <v>0.46778081256678228</v>
          </cell>
          <cell r="AJ87">
            <v>0.49678522524695434</v>
          </cell>
          <cell r="AK87">
            <v>0.52361220878847237</v>
          </cell>
          <cell r="AL87">
            <v>0.54800295124456511</v>
          </cell>
          <cell r="AM87">
            <v>0.57018690472116784</v>
          </cell>
          <cell r="AN87">
            <v>0.59059956208370523</v>
          </cell>
          <cell r="AO87">
            <v>0.6093056638404194</v>
          </cell>
          <cell r="AP87">
            <v>0.62685350356068326</v>
          </cell>
          <cell r="AQ87">
            <v>0.64310750278049544</v>
          </cell>
          <cell r="AR87">
            <v>0.65788293332204129</v>
          </cell>
          <cell r="AS87">
            <v>0.6718438844564727</v>
          </cell>
          <cell r="AT87">
            <v>0.68482882063818651</v>
          </cell>
          <cell r="AU87">
            <v>0.69698489844040235</v>
          </cell>
          <cell r="AV87">
            <v>0.70834317859964857</v>
          </cell>
          <cell r="AW87">
            <v>0.71915765115664843</v>
          </cell>
          <cell r="AX87">
            <v>0.72912961294798795</v>
          </cell>
          <cell r="AY87">
            <v>0.75580770128045383</v>
          </cell>
          <cell r="AZ87">
            <v>0.7712812910671254</v>
          </cell>
          <cell r="BA87">
            <v>0.80344057322450857</v>
          </cell>
          <cell r="BB87">
            <v>0.82879937973347817</v>
          </cell>
          <cell r="BC87">
            <v>0.84927190836601352</v>
          </cell>
          <cell r="BD87">
            <v>0.94031349969306133</v>
          </cell>
          <cell r="BE87">
            <v>1</v>
          </cell>
        </row>
        <row r="88">
          <cell r="A88">
            <v>6.75</v>
          </cell>
          <cell r="B88">
            <v>0</v>
          </cell>
          <cell r="C88">
            <v>0</v>
          </cell>
          <cell r="D88">
            <v>5.5497880939244758E-2</v>
          </cell>
          <cell r="E88">
            <v>0.15146515636397737</v>
          </cell>
          <cell r="F88">
            <v>0.30123023819518668</v>
          </cell>
          <cell r="G88">
            <v>0.38486350170769834</v>
          </cell>
          <cell r="H88">
            <v>0.42023395323795892</v>
          </cell>
          <cell r="I88">
            <v>0.48431734921706537</v>
          </cell>
          <cell r="J88">
            <v>0.559343607836991</v>
          </cell>
          <cell r="K88">
            <v>0.59974826386169422</v>
          </cell>
          <cell r="L88">
            <v>0.67801824721271831</v>
          </cell>
          <cell r="M88">
            <v>0.7329097074470875</v>
          </cell>
          <cell r="N88">
            <v>0.77390814635350547</v>
          </cell>
          <cell r="O88">
            <v>0.80516697042329188</v>
          </cell>
          <cell r="P88">
            <v>0.83025305695478857</v>
          </cell>
          <cell r="Q88">
            <v>0.85021271195057457</v>
          </cell>
          <cell r="R88">
            <v>1</v>
          </cell>
          <cell r="T88">
            <v>6.75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3.2957903549063132E-2</v>
          </cell>
          <cell r="Z88">
            <v>6.8324923502041765E-2</v>
          </cell>
          <cell r="AA88">
            <v>0.11509918538278813</v>
          </cell>
          <cell r="AB88">
            <v>0.16738136116859303</v>
          </cell>
          <cell r="AC88">
            <v>0.22041850828212112</v>
          </cell>
          <cell r="AD88">
            <v>0.26969966156628439</v>
          </cell>
          <cell r="AE88">
            <v>0.31623232629143738</v>
          </cell>
          <cell r="AF88">
            <v>0.35884879851041063</v>
          </cell>
          <cell r="AG88">
            <v>0.39696458968061826</v>
          </cell>
          <cell r="AH88">
            <v>0.4328442644786587</v>
          </cell>
          <cell r="AI88">
            <v>0.46497179477702716</v>
          </cell>
          <cell r="AJ88">
            <v>0.49409871324275539</v>
          </cell>
          <cell r="AK88">
            <v>0.5204438305932928</v>
          </cell>
          <cell r="AL88">
            <v>0.54496572599767468</v>
          </cell>
          <cell r="AM88">
            <v>0.56727275141282674</v>
          </cell>
          <cell r="AN88">
            <v>0.58780168837494173</v>
          </cell>
          <cell r="AO88">
            <v>0.60697905733955404</v>
          </cell>
          <cell r="AP88">
            <v>0.62426893447344034</v>
          </cell>
          <cell r="AQ88">
            <v>0.64062124951104549</v>
          </cell>
          <cell r="AR88">
            <v>0.65575299600947046</v>
          </cell>
          <cell r="AS88">
            <v>0.66979269320901258</v>
          </cell>
          <cell r="AT88">
            <v>0.68260208028680758</v>
          </cell>
          <cell r="AU88">
            <v>0.69502716217774285</v>
          </cell>
          <cell r="AV88">
            <v>0.70645303998531905</v>
          </cell>
          <cell r="AW88">
            <v>0.71715172937154914</v>
          </cell>
          <cell r="AX88">
            <v>0.7271890055757293</v>
          </cell>
          <cell r="AY88">
            <v>0.7540443144839013</v>
          </cell>
          <cell r="AZ88">
            <v>0.76962230265764753</v>
          </cell>
          <cell r="BA88">
            <v>0.80200218299422055</v>
          </cell>
          <cell r="BB88">
            <v>0.8276098790457771</v>
          </cell>
          <cell r="BC88">
            <v>0.84815593628449859</v>
          </cell>
          <cell r="BD88">
            <v>0.93986355980565628</v>
          </cell>
          <cell r="BE88">
            <v>1</v>
          </cell>
        </row>
        <row r="89">
          <cell r="A89">
            <v>6.8</v>
          </cell>
          <cell r="B89">
            <v>0</v>
          </cell>
          <cell r="C89">
            <v>0</v>
          </cell>
          <cell r="D89">
            <v>5.3968594421724032E-2</v>
          </cell>
          <cell r="E89">
            <v>0.14954528808533166</v>
          </cell>
          <cell r="F89">
            <v>0.2988577782649125</v>
          </cell>
          <cell r="G89">
            <v>0.38107258806437672</v>
          </cell>
          <cell r="H89">
            <v>0.4178756662497834</v>
          </cell>
          <cell r="I89">
            <v>0.48097157283065234</v>
          </cell>
          <cell r="J89">
            <v>0.55639017312378314</v>
          </cell>
          <cell r="K89">
            <v>0.59775564020155458</v>
          </cell>
          <cell r="L89">
            <v>0.67576475989084273</v>
          </cell>
          <cell r="M89">
            <v>0.73100776236811416</v>
          </cell>
          <cell r="N89">
            <v>0.77227880321559539</v>
          </cell>
          <cell r="O89">
            <v>0.80406845754411882</v>
          </cell>
          <cell r="P89">
            <v>0.82901119577408666</v>
          </cell>
          <cell r="Q89">
            <v>0.84911145610465855</v>
          </cell>
          <cell r="R89">
            <v>1</v>
          </cell>
          <cell r="T89">
            <v>6.8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3.1738206092663042E-2</v>
          </cell>
          <cell r="Z89">
            <v>6.7004660349895301E-2</v>
          </cell>
          <cell r="AA89">
            <v>0.11331475801281995</v>
          </cell>
          <cell r="AB89">
            <v>0.16501551544344101</v>
          </cell>
          <cell r="AC89">
            <v>0.21615110103672511</v>
          </cell>
          <cell r="AD89">
            <v>0.26696553840942655</v>
          </cell>
          <cell r="AE89">
            <v>0.31219605593378136</v>
          </cell>
          <cell r="AF89">
            <v>0.35495819952924818</v>
          </cell>
          <cell r="AG89">
            <v>0.39415176657682904</v>
          </cell>
          <cell r="AH89">
            <v>0.42925627336215688</v>
          </cell>
          <cell r="AI89">
            <v>0.46153221140878642</v>
          </cell>
          <cell r="AJ89">
            <v>0.49080157474015607</v>
          </cell>
          <cell r="AK89">
            <v>0.51778736299016814</v>
          </cell>
          <cell r="AL89">
            <v>0.54193380181832473</v>
          </cell>
          <cell r="AM89">
            <v>0.56436323142682299</v>
          </cell>
          <cell r="AN89">
            <v>0.58538438354042766</v>
          </cell>
          <cell r="AO89">
            <v>0.60429588523931776</v>
          </cell>
          <cell r="AP89">
            <v>0.62168753143812894</v>
          </cell>
          <cell r="AQ89">
            <v>0.63813780066971948</v>
          </cell>
          <cell r="AR89">
            <v>0.65336161884806299</v>
          </cell>
          <cell r="AS89">
            <v>0.66748793604758938</v>
          </cell>
          <cell r="AT89">
            <v>0.68062856716078357</v>
          </cell>
          <cell r="AU89">
            <v>0.69288088310335472</v>
          </cell>
          <cell r="AV89">
            <v>0.7043796610624371</v>
          </cell>
          <cell r="AW89">
            <v>0.71514723864188201</v>
          </cell>
          <cell r="AX89">
            <v>0.72524968572756154</v>
          </cell>
          <cell r="AY89">
            <v>0.75228187016371018</v>
          </cell>
          <cell r="AZ89">
            <v>0.76796408180738041</v>
          </cell>
          <cell r="BA89">
            <v>0.80066994173787864</v>
          </cell>
          <cell r="BB89">
            <v>0.826349525443976</v>
          </cell>
          <cell r="BC89">
            <v>0.84704011387365763</v>
          </cell>
          <cell r="BD89">
            <v>0.93941355240583568</v>
          </cell>
          <cell r="BE89">
            <v>1</v>
          </cell>
        </row>
        <row r="90">
          <cell r="A90">
            <v>6.9</v>
          </cell>
          <cell r="B90">
            <v>0</v>
          </cell>
          <cell r="C90">
            <v>0</v>
          </cell>
          <cell r="D90">
            <v>5.0967975246431173E-2</v>
          </cell>
          <cell r="E90">
            <v>0.1433814833399211</v>
          </cell>
          <cell r="F90">
            <v>0.29246730272566057</v>
          </cell>
          <cell r="G90">
            <v>0.37495975855844682</v>
          </cell>
          <cell r="H90">
            <v>0.41192136180947364</v>
          </cell>
          <cell r="I90">
            <v>0.47542786633869538</v>
          </cell>
          <cell r="J90">
            <v>0.55136212009283148</v>
          </cell>
          <cell r="K90">
            <v>0.59232496930758149</v>
          </cell>
          <cell r="L90">
            <v>0.67126400735861647</v>
          </cell>
          <cell r="M90">
            <v>0.72766261668924426</v>
          </cell>
          <cell r="N90">
            <v>0.76902228986856558</v>
          </cell>
          <cell r="O90">
            <v>0.8012418248145432</v>
          </cell>
          <cell r="P90">
            <v>0.82652823580479828</v>
          </cell>
          <cell r="Q90">
            <v>0.84690936336344769</v>
          </cell>
          <cell r="R90">
            <v>1</v>
          </cell>
          <cell r="T90">
            <v>6.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2.9347022179499048E-2</v>
          </cell>
          <cell r="Z90">
            <v>6.4414420796272104E-2</v>
          </cell>
          <cell r="AA90">
            <v>0.1073079593239771</v>
          </cell>
          <cell r="AB90">
            <v>0.15863096546406769</v>
          </cell>
          <cell r="AC90">
            <v>0.20948235601451154</v>
          </cell>
          <cell r="AD90">
            <v>0.26013164408398526</v>
          </cell>
          <cell r="AE90">
            <v>0.30543717489081429</v>
          </cell>
          <cell r="AF90">
            <v>0.34831286450349991</v>
          </cell>
          <cell r="AG90">
            <v>0.38764346683297973</v>
          </cell>
          <cell r="AH90">
            <v>0.42289485827531331</v>
          </cell>
          <cell r="AI90">
            <v>0.45543885285417646</v>
          </cell>
          <cell r="AJ90">
            <v>0.48485717741860818</v>
          </cell>
          <cell r="AK90">
            <v>0.51148634962284767</v>
          </cell>
          <cell r="AL90">
            <v>0.53637967307018408</v>
          </cell>
          <cell r="AM90">
            <v>0.55903561953616576</v>
          </cell>
          <cell r="AN90">
            <v>0.57981323509001603</v>
          </cell>
          <cell r="AO90">
            <v>0.59894029100035873</v>
          </cell>
          <cell r="AP90">
            <v>0.61689076808573473</v>
          </cell>
          <cell r="AQ90">
            <v>0.63345814579518622</v>
          </cell>
          <cell r="AR90">
            <v>0.64858635546417109</v>
          </cell>
          <cell r="AS90">
            <v>0.66288509723486788</v>
          </cell>
          <cell r="AT90">
            <v>0.67618816401196169</v>
          </cell>
          <cell r="AU90">
            <v>0.68859366520025134</v>
          </cell>
          <cell r="AV90">
            <v>0.70023769227451371</v>
          </cell>
          <cell r="AW90">
            <v>0.71114255945817795</v>
          </cell>
          <cell r="AX90">
            <v>0.72155401018218068</v>
          </cell>
          <cell r="AY90">
            <v>0.74875981533156111</v>
          </cell>
          <cell r="AZ90">
            <v>0.76464994816889609</v>
          </cell>
          <cell r="BA90">
            <v>0.79779691026646182</v>
          </cell>
          <cell r="BB90">
            <v>0.82382963206559412</v>
          </cell>
          <cell r="BC90">
            <v>0.84480891976427641</v>
          </cell>
          <cell r="BD90">
            <v>0.93851333502184942</v>
          </cell>
          <cell r="BE90">
            <v>1</v>
          </cell>
        </row>
        <row r="91">
          <cell r="A91">
            <v>7</v>
          </cell>
          <cell r="B91">
            <v>0</v>
          </cell>
          <cell r="C91">
            <v>0</v>
          </cell>
          <cell r="D91">
            <v>4.804234446378592E-2</v>
          </cell>
          <cell r="E91">
            <v>0.13970554996030349</v>
          </cell>
          <cell r="F91">
            <v>0.28615666910563403</v>
          </cell>
          <cell r="G91">
            <v>0.36891085776967569</v>
          </cell>
          <cell r="H91">
            <v>0.40472700166971315</v>
          </cell>
          <cell r="I91">
            <v>0.468799006018914</v>
          </cell>
          <cell r="J91">
            <v>0.54549861052148385</v>
          </cell>
          <cell r="K91">
            <v>0.58765617575072104</v>
          </cell>
          <cell r="L91">
            <v>0.66735586637083144</v>
          </cell>
          <cell r="M91">
            <v>0.72387302743122295</v>
          </cell>
          <cell r="N91">
            <v>0.76613418366625996</v>
          </cell>
          <cell r="O91">
            <v>0.79841693159463056</v>
          </cell>
          <cell r="P91">
            <v>0.82404629628730308</v>
          </cell>
          <cell r="Q91">
            <v>0.84494568778286494</v>
          </cell>
          <cell r="R91">
            <v>1</v>
          </cell>
          <cell r="T91">
            <v>7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2.7018081483194033E-2</v>
          </cell>
          <cell r="Z91">
            <v>5.9220161010328697E-2</v>
          </cell>
          <cell r="AA91">
            <v>0.10390406872399389</v>
          </cell>
          <cell r="AB91">
            <v>0.15235460965729014</v>
          </cell>
          <cell r="AC91">
            <v>0.20291112771218042</v>
          </cell>
          <cell r="AD91">
            <v>0.25338338733288629</v>
          </cell>
          <cell r="AE91">
            <v>0.29875358332069174</v>
          </cell>
          <cell r="AF91">
            <v>0.34173335083963757</v>
          </cell>
          <cell r="AG91">
            <v>0.38025353129966044</v>
          </cell>
          <cell r="AH91">
            <v>0.41658343513562696</v>
          </cell>
          <cell r="AI91">
            <v>0.44862408163906914</v>
          </cell>
          <cell r="AJ91">
            <v>0.47831838776382885</v>
          </cell>
          <cell r="AK91">
            <v>0.50582342022858962</v>
          </cell>
          <cell r="AL91">
            <v>0.53035820220960384</v>
          </cell>
          <cell r="AM91">
            <v>0.55325425396622563</v>
          </cell>
          <cell r="AN91">
            <v>0.57464272567422792</v>
          </cell>
          <cell r="AO91">
            <v>0.59397120392754965</v>
          </cell>
          <cell r="AP91">
            <v>0.61175430478712023</v>
          </cell>
          <cell r="AQ91">
            <v>0.62851421311734768</v>
          </cell>
          <cell r="AR91">
            <v>0.64409439035172578</v>
          </cell>
          <cell r="AS91">
            <v>0.65855615835982273</v>
          </cell>
          <cell r="AT91">
            <v>0.67175573305367686</v>
          </cell>
          <cell r="AU91">
            <v>0.68431358600895054</v>
          </cell>
          <cell r="AV91">
            <v>0.6962938803355021</v>
          </cell>
          <cell r="AW91">
            <v>0.70733005717997055</v>
          </cell>
          <cell r="AX91">
            <v>0.71768668966307836</v>
          </cell>
          <cell r="AY91">
            <v>0.74540899642658809</v>
          </cell>
          <cell r="AZ91">
            <v>0.76146109673192897</v>
          </cell>
          <cell r="BA91">
            <v>0.79492572941595363</v>
          </cell>
          <cell r="BB91">
            <v>0.82131082789246812</v>
          </cell>
          <cell r="BC91">
            <v>0.84264533532893737</v>
          </cell>
          <cell r="BD91">
            <v>0.93763576544229321</v>
          </cell>
          <cell r="BE91">
            <v>1</v>
          </cell>
        </row>
        <row r="92">
          <cell r="A92">
            <v>7.1</v>
          </cell>
          <cell r="B92">
            <v>0</v>
          </cell>
          <cell r="C92">
            <v>0</v>
          </cell>
          <cell r="D92">
            <v>4.5245057468040653E-2</v>
          </cell>
          <cell r="E92">
            <v>0.13388803153123063</v>
          </cell>
          <cell r="F92">
            <v>0.28005409018769806</v>
          </cell>
          <cell r="G92">
            <v>0.36292514885597127</v>
          </cell>
          <cell r="H92">
            <v>0.39888072152899195</v>
          </cell>
          <cell r="I92">
            <v>0.46334229336111737</v>
          </cell>
          <cell r="J92">
            <v>0.54053414679406553</v>
          </cell>
          <cell r="K92">
            <v>0.58226379260443595</v>
          </cell>
          <cell r="L92">
            <v>0.66287875315313871</v>
          </cell>
          <cell r="M92">
            <v>0.7200882907409959</v>
          </cell>
          <cell r="N92">
            <v>0.76288822478367535</v>
          </cell>
          <cell r="O92">
            <v>0.79559378478248721</v>
          </cell>
          <cell r="P92">
            <v>0.82156538194775697</v>
          </cell>
          <cell r="Q92">
            <v>0.84274796426881549</v>
          </cell>
          <cell r="R92">
            <v>1</v>
          </cell>
          <cell r="T92">
            <v>7.1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2.4751833887605556E-2</v>
          </cell>
          <cell r="Z92">
            <v>5.7109380327596077E-2</v>
          </cell>
          <cell r="AA92">
            <v>9.8346446298996179E-2</v>
          </cell>
          <cell r="AB92">
            <v>0.14618466501896482</v>
          </cell>
          <cell r="AC92">
            <v>0.19643608245150931</v>
          </cell>
          <cell r="AD92">
            <v>0.24689318763304513</v>
          </cell>
          <cell r="AE92">
            <v>0.29214453540425156</v>
          </cell>
          <cell r="AF92">
            <v>0.33521908249361659</v>
          </cell>
          <cell r="AG92">
            <v>0.37385490105152386</v>
          </cell>
          <cell r="AH92">
            <v>0.40952636298660267</v>
          </cell>
          <cell r="AI92">
            <v>0.4426152547942111</v>
          </cell>
          <cell r="AJ92">
            <v>0.47244724265288468</v>
          </cell>
          <cell r="AK92">
            <v>0.49957737772560307</v>
          </cell>
          <cell r="AL92">
            <v>0.52486112091566683</v>
          </cell>
          <cell r="AM92">
            <v>0.54797830330449426</v>
          </cell>
          <cell r="AN92">
            <v>0.56910837491553434</v>
          </cell>
          <cell r="AO92">
            <v>0.58864850783908429</v>
          </cell>
          <cell r="AP92">
            <v>0.60699468609805274</v>
          </cell>
          <cell r="AQ92">
            <v>0.6235815577298478</v>
          </cell>
          <cell r="AR92">
            <v>0.63934237547553074</v>
          </cell>
          <cell r="AS92">
            <v>0.65397433239984315</v>
          </cell>
          <cell r="AT92">
            <v>0.66759150536688971</v>
          </cell>
          <cell r="AU92">
            <v>0.68029338600365896</v>
          </cell>
          <cell r="AV92">
            <v>0.69216708665830307</v>
          </cell>
          <cell r="AW92">
            <v>0.70333920629105851</v>
          </cell>
          <cell r="AX92">
            <v>0.71382455107008358</v>
          </cell>
          <cell r="AY92">
            <v>0.74189666799786802</v>
          </cell>
          <cell r="AZ92">
            <v>0.75815472374421855</v>
          </cell>
          <cell r="BA92">
            <v>0.79205640641353314</v>
          </cell>
          <cell r="BB92">
            <v>0.81879311786239395</v>
          </cell>
          <cell r="BC92">
            <v>0.84041626466226016</v>
          </cell>
          <cell r="BD92">
            <v>0.93673533610168991</v>
          </cell>
          <cell r="BE92">
            <v>1</v>
          </cell>
        </row>
        <row r="93">
          <cell r="A93">
            <v>7.2</v>
          </cell>
          <cell r="B93">
            <v>0</v>
          </cell>
          <cell r="C93">
            <v>0</v>
          </cell>
          <cell r="D93">
            <v>4.2516361661069181E-2</v>
          </cell>
          <cell r="E93">
            <v>0.12817505986060393</v>
          </cell>
          <cell r="F93">
            <v>0.27402951537030779</v>
          </cell>
          <cell r="G93">
            <v>0.35700190519657155</v>
          </cell>
          <cell r="H93">
            <v>0.39309056529280545</v>
          </cell>
          <cell r="I93">
            <v>0.45793169535468076</v>
          </cell>
          <cell r="J93">
            <v>0.53560424158207032</v>
          </cell>
          <cell r="K93">
            <v>0.57772036679084859</v>
          </cell>
          <cell r="L93">
            <v>0.65840996676246033</v>
          </cell>
          <cell r="M93">
            <v>0.71677953937002192</v>
          </cell>
          <cell r="N93">
            <v>0.75964517757616945</v>
          </cell>
          <cell r="O93">
            <v>0.79310643011357118</v>
          </cell>
          <cell r="P93">
            <v>0.81938627175626955</v>
          </cell>
          <cell r="Q93">
            <v>0.84055080394587867</v>
          </cell>
          <cell r="R93">
            <v>1</v>
          </cell>
          <cell r="T93">
            <v>7.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2.2543187118282564E-2</v>
          </cell>
          <cell r="Z93">
            <v>5.5051245920069942E-2</v>
          </cell>
          <cell r="AA93">
            <v>9.2898362015543995E-2</v>
          </cell>
          <cell r="AB93">
            <v>0.1422621454363972</v>
          </cell>
          <cell r="AC93">
            <v>0.19184004229637724</v>
          </cell>
          <cell r="AD93">
            <v>0.24048699851567401</v>
          </cell>
          <cell r="AE93">
            <v>0.28560929419343128</v>
          </cell>
          <cell r="AF93">
            <v>0.32876948953112167</v>
          </cell>
          <cell r="AG93">
            <v>0.36751296028579933</v>
          </cell>
          <cell r="AH93">
            <v>0.40343405404365112</v>
          </cell>
          <cell r="AI93">
            <v>0.43665086206163101</v>
          </cell>
          <cell r="AJ93">
            <v>0.46661480730117083</v>
          </cell>
          <cell r="AK93">
            <v>0.49398011378107398</v>
          </cell>
          <cell r="AL93">
            <v>0.51939450512014551</v>
          </cell>
          <cell r="AM93">
            <v>0.54223923351077408</v>
          </cell>
          <cell r="AN93">
            <v>0.56406586689641536</v>
          </cell>
          <cell r="AO93">
            <v>0.58371996943194793</v>
          </cell>
          <cell r="AP93">
            <v>0.60188774628452613</v>
          </cell>
          <cell r="AQ93">
            <v>0.61901684924620171</v>
          </cell>
          <cell r="AR93">
            <v>0.63487969266404065</v>
          </cell>
          <cell r="AS93">
            <v>0.64940146415466304</v>
          </cell>
          <cell r="AT93">
            <v>0.66317815939293223</v>
          </cell>
          <cell r="AU93">
            <v>0.67603066435111048</v>
          </cell>
          <cell r="AV93">
            <v>0.688046723632878</v>
          </cell>
          <cell r="AW93">
            <v>0.69935413288959158</v>
          </cell>
          <cell r="AX93">
            <v>0.71015329217900569</v>
          </cell>
          <cell r="AY93">
            <v>0.73838814655532037</v>
          </cell>
          <cell r="AZ93">
            <v>0.75485145373480866</v>
          </cell>
          <cell r="BA93">
            <v>0.78930028331109425</v>
          </cell>
          <cell r="BB93">
            <v>0.81637643643917746</v>
          </cell>
          <cell r="BC93">
            <v>0.83818780326626796</v>
          </cell>
          <cell r="BD93">
            <v>0.93583463641009346</v>
          </cell>
          <cell r="BE93">
            <v>1</v>
          </cell>
        </row>
        <row r="94">
          <cell r="A94">
            <v>7.25</v>
          </cell>
          <cell r="B94">
            <v>0</v>
          </cell>
          <cell r="C94">
            <v>0</v>
          </cell>
          <cell r="D94">
            <v>4.1176987632771667E-2</v>
          </cell>
          <cell r="E94">
            <v>0.12659784134014065</v>
          </cell>
          <cell r="F94">
            <v>0.27012294171414086</v>
          </cell>
          <cell r="G94">
            <v>0.35333916375711794</v>
          </cell>
          <cell r="H94">
            <v>0.38955917297454873</v>
          </cell>
          <cell r="I94">
            <v>0.45466832395849682</v>
          </cell>
          <cell r="J94">
            <v>0.53270824984242326</v>
          </cell>
          <cell r="K94">
            <v>0.57504175881540542</v>
          </cell>
          <cell r="L94">
            <v>0.65617870404250445</v>
          </cell>
          <cell r="M94">
            <v>0.71489429760627865</v>
          </cell>
          <cell r="N94">
            <v>0.75802474907047213</v>
          </cell>
          <cell r="O94">
            <v>0.79169853892727238</v>
          </cell>
          <cell r="P94">
            <v>0.81814868264391705</v>
          </cell>
          <cell r="Q94">
            <v>0.83945243600677488</v>
          </cell>
          <cell r="R94">
            <v>1</v>
          </cell>
          <cell r="T94">
            <v>7.25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2.1459796138594996E-2</v>
          </cell>
          <cell r="Z94">
            <v>5.1123938230741323E-2</v>
          </cell>
          <cell r="AA94">
            <v>9.154946272612316E-2</v>
          </cell>
          <cell r="AB94">
            <v>0.13819571388742477</v>
          </cell>
          <cell r="AC94">
            <v>0.18779317583724822</v>
          </cell>
          <cell r="AD94">
            <v>0.23650915264661465</v>
          </cell>
          <cell r="AE94">
            <v>0.28173128624146415</v>
          </cell>
          <cell r="AF94">
            <v>0.32501405421764751</v>
          </cell>
          <cell r="AG94">
            <v>0.36388704358805268</v>
          </cell>
          <cell r="AH94">
            <v>0.39994277785221749</v>
          </cell>
          <cell r="AI94">
            <v>0.43329531514776032</v>
          </cell>
          <cell r="AJ94">
            <v>0.46339015348754864</v>
          </cell>
          <cell r="AK94">
            <v>0.49088148341746601</v>
          </cell>
          <cell r="AL94">
            <v>0.51641809304301789</v>
          </cell>
          <cell r="AM94">
            <v>0.53987008701706241</v>
          </cell>
          <cell r="AN94">
            <v>0.56131548944218002</v>
          </cell>
          <cell r="AO94">
            <v>0.58107327447345103</v>
          </cell>
          <cell r="AP94">
            <v>0.59933906163945172</v>
          </cell>
          <cell r="AQ94">
            <v>0.61656240872535273</v>
          </cell>
          <cell r="AR94">
            <v>0.63251406568392687</v>
          </cell>
          <cell r="AS94">
            <v>0.64711839762541523</v>
          </cell>
          <cell r="AT94">
            <v>0.66097449530120744</v>
          </cell>
          <cell r="AU94">
            <v>0.6739019980156663</v>
          </cell>
          <cell r="AV94">
            <v>0.68598895991069087</v>
          </cell>
          <cell r="AW94">
            <v>0.69755573298481977</v>
          </cell>
          <cell r="AX94">
            <v>0.70822789893512561</v>
          </cell>
          <cell r="AY94">
            <v>0.73663531746946365</v>
          </cell>
          <cell r="AZ94">
            <v>0.75320098573796357</v>
          </cell>
          <cell r="BA94">
            <v>0.78786796949255455</v>
          </cell>
          <cell r="BB94">
            <v>0.8151191964704072</v>
          </cell>
          <cell r="BC94">
            <v>0.8370738021168076</v>
          </cell>
          <cell r="BD94">
            <v>0.93538418515365673</v>
          </cell>
          <cell r="BE94">
            <v>1</v>
          </cell>
        </row>
        <row r="95">
          <cell r="A95">
            <v>7.3</v>
          </cell>
          <cell r="B95">
            <v>0</v>
          </cell>
          <cell r="C95">
            <v>0</v>
          </cell>
          <cell r="D95">
            <v>3.9867597091832845E-2</v>
          </cell>
          <cell r="E95">
            <v>0.12503788727637269</v>
          </cell>
          <cell r="F95">
            <v>0.26808185449599847</v>
          </cell>
          <cell r="G95">
            <v>0.34968823437116231</v>
          </cell>
          <cell r="H95">
            <v>0.38746450021510048</v>
          </cell>
          <cell r="I95">
            <v>0.45141233753705046</v>
          </cell>
          <cell r="J95">
            <v>0.52981711588389757</v>
          </cell>
          <cell r="K95">
            <v>0.57236690472474394</v>
          </cell>
          <cell r="L95">
            <v>0.6545528277025825</v>
          </cell>
          <cell r="M95">
            <v>0.7130102728267077</v>
          </cell>
          <cell r="N95">
            <v>0.75640505235073485</v>
          </cell>
          <cell r="O95">
            <v>0.79029108609891863</v>
          </cell>
          <cell r="P95">
            <v>0.81691135096183676</v>
          </cell>
          <cell r="Q95">
            <v>0.83835421009746991</v>
          </cell>
          <cell r="R95">
            <v>1</v>
          </cell>
          <cell r="T95">
            <v>7.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.0397345715837154E-2</v>
          </cell>
          <cell r="Z95">
            <v>5.0267728436455127E-2</v>
          </cell>
          <cell r="AA95">
            <v>9.0216213586887264E-2</v>
          </cell>
          <cell r="AB95">
            <v>0.13652433714499507</v>
          </cell>
          <cell r="AC95">
            <v>0.18575743529727484</v>
          </cell>
          <cell r="AD95">
            <v>0.23416378665771181</v>
          </cell>
          <cell r="AE95">
            <v>0.27930675042814596</v>
          </cell>
          <cell r="AF95">
            <v>0.32127194801574666</v>
          </cell>
          <cell r="AG95">
            <v>0.36136301913707652</v>
          </cell>
          <cell r="AH95">
            <v>0.39739223377669303</v>
          </cell>
          <cell r="AI95">
            <v>0.42994796987119305</v>
          </cell>
          <cell r="AJ95">
            <v>0.46017256766130998</v>
          </cell>
          <cell r="AK95">
            <v>0.48778898069461996</v>
          </cell>
          <cell r="AL95">
            <v>0.51344701119387692</v>
          </cell>
          <cell r="AM95">
            <v>0.53701469304824201</v>
          </cell>
          <cell r="AN95">
            <v>0.5585692048449189</v>
          </cell>
          <cell r="AO95">
            <v>0.5784301900060862</v>
          </cell>
          <cell r="AP95">
            <v>0.59716513971259955</v>
          </cell>
          <cell r="AQ95">
            <v>0.61411080107798321</v>
          </cell>
          <cell r="AR95">
            <v>0.63015095745288696</v>
          </cell>
          <cell r="AS95">
            <v>0.64511155366411299</v>
          </cell>
          <cell r="AT95">
            <v>0.65903880824721373</v>
          </cell>
          <cell r="AU95">
            <v>0.67203351227206132</v>
          </cell>
          <cell r="AV95">
            <v>0.68418399714736555</v>
          </cell>
          <cell r="AW95">
            <v>0.69556796012694655</v>
          </cell>
          <cell r="AX95">
            <v>0.70630380916489621</v>
          </cell>
          <cell r="AY95">
            <v>0.73505708314455231</v>
          </cell>
          <cell r="AZ95">
            <v>0.75155129755836236</v>
          </cell>
          <cell r="BA95">
            <v>0.78643612378945427</v>
          </cell>
          <cell r="BB95">
            <v>0.81386223251190115</v>
          </cell>
          <cell r="BC95">
            <v>0.83595995457268224</v>
          </cell>
          <cell r="BD95">
            <v>0.93493366627470931</v>
          </cell>
          <cell r="BE95">
            <v>1</v>
          </cell>
        </row>
        <row r="96">
          <cell r="A96">
            <v>7.4</v>
          </cell>
          <cell r="B96">
            <v>0</v>
          </cell>
          <cell r="C96">
            <v>0</v>
          </cell>
          <cell r="D96">
            <v>3.7296032757165212E-2</v>
          </cell>
          <cell r="E96">
            <v>0.11951601789893822</v>
          </cell>
          <cell r="F96">
            <v>0.26221003562568607</v>
          </cell>
          <cell r="G96">
            <v>0.34400036776949733</v>
          </cell>
          <cell r="H96">
            <v>0.38046261039061702</v>
          </cell>
          <cell r="I96">
            <v>0.44608690092836323</v>
          </cell>
          <cell r="J96">
            <v>0.52503251963093678</v>
          </cell>
          <cell r="K96">
            <v>0.56787705887684647</v>
          </cell>
          <cell r="L96">
            <v>0.65010761041257614</v>
          </cell>
          <cell r="M96">
            <v>0.70924588212892081</v>
          </cell>
          <cell r="N96">
            <v>0.75359390895974088</v>
          </cell>
          <cell r="O96">
            <v>0.78747749898084829</v>
          </cell>
          <cell r="P96">
            <v>0.81443746226235803</v>
          </cell>
          <cell r="Q96">
            <v>0.83615818601648051</v>
          </cell>
          <cell r="R96">
            <v>1</v>
          </cell>
          <cell r="T96">
            <v>7.4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.8312021332744885E-2</v>
          </cell>
          <cell r="Z96">
            <v>4.8587010880678648E-2</v>
          </cell>
          <cell r="AA96">
            <v>8.4962655626877062E-2</v>
          </cell>
          <cell r="AB96">
            <v>0.13088548507362174</v>
          </cell>
          <cell r="AC96">
            <v>0.17976604315001188</v>
          </cell>
          <cell r="AD96">
            <v>0.22792253384101557</v>
          </cell>
          <cell r="AE96">
            <v>0.27307713050088217</v>
          </cell>
          <cell r="AF96">
            <v>0.31509411786652669</v>
          </cell>
          <cell r="AG96">
            <v>0.3541751087236088</v>
          </cell>
          <cell r="AH96">
            <v>0.39046477660794426</v>
          </cell>
          <cell r="AI96">
            <v>0.42406700202468095</v>
          </cell>
          <cell r="AJ96">
            <v>0.45452500658469419</v>
          </cell>
          <cell r="AK96">
            <v>0.48225697076610269</v>
          </cell>
          <cell r="AL96">
            <v>0.50813556593479214</v>
          </cell>
          <cell r="AM96">
            <v>0.53131790756387332</v>
          </cell>
          <cell r="AN96">
            <v>0.55357335377179739</v>
          </cell>
          <cell r="AO96">
            <v>0.57354205830389937</v>
          </cell>
          <cell r="AP96">
            <v>0.59208773832970796</v>
          </cell>
          <cell r="AQ96">
            <v>0.60958002635907671</v>
          </cell>
          <cell r="AR96">
            <v>0.62543231226249918</v>
          </cell>
          <cell r="AS96">
            <v>0.64055976011004756</v>
          </cell>
          <cell r="AT96">
            <v>0.65464457099384143</v>
          </cell>
          <cell r="AU96">
            <v>0.66778816885856795</v>
          </cell>
          <cell r="AV96">
            <v>0.68007948277316677</v>
          </cell>
          <cell r="AW96">
            <v>0.69159676932137659</v>
          </cell>
          <cell r="AX96">
            <v>0.70245954843516345</v>
          </cell>
          <cell r="AY96">
            <v>0.73155832442864555</v>
          </cell>
          <cell r="AZ96">
            <v>0.74842142237053266</v>
          </cell>
          <cell r="BA96">
            <v>0.78357384037029465</v>
          </cell>
          <cell r="BB96">
            <v>0.81134913511368956</v>
          </cell>
          <cell r="BC96">
            <v>0.83373272202306881</v>
          </cell>
          <cell r="BD96">
            <v>0.9340324256031991</v>
          </cell>
          <cell r="BE96">
            <v>1</v>
          </cell>
        </row>
        <row r="97">
          <cell r="A97">
            <v>7.5</v>
          </cell>
          <cell r="B97">
            <v>0</v>
          </cell>
          <cell r="C97">
            <v>0</v>
          </cell>
          <cell r="D97">
            <v>3.4785630711682738E-2</v>
          </cell>
          <cell r="E97">
            <v>0.11679683408361184</v>
          </cell>
          <cell r="F97">
            <v>0.25641300468207079</v>
          </cell>
          <cell r="G97">
            <v>0.33837367655135298</v>
          </cell>
          <cell r="H97">
            <v>0.37494268182452395</v>
          </cell>
          <cell r="I97">
            <v>0.44080640370686031</v>
          </cell>
          <cell r="J97">
            <v>0.51929380165888006</v>
          </cell>
          <cell r="K97">
            <v>0.56256234745466083</v>
          </cell>
          <cell r="L97">
            <v>0.64628584824180357</v>
          </cell>
          <cell r="M97">
            <v>0.70597321243958022</v>
          </cell>
          <cell r="N97">
            <v>0.75036484074058285</v>
          </cell>
          <cell r="O97">
            <v>0.78466567570046286</v>
          </cell>
          <cell r="P97">
            <v>0.81196461041374435</v>
          </cell>
          <cell r="Q97">
            <v>0.83421613638672665</v>
          </cell>
          <cell r="R97">
            <v>1</v>
          </cell>
          <cell r="T97">
            <v>7.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.6277873422367646E-2</v>
          </cell>
          <cell r="Z97">
            <v>4.6947266348840909E-2</v>
          </cell>
          <cell r="AA97">
            <v>8.2861469882655331E-2</v>
          </cell>
          <cell r="AB97">
            <v>0.12534383129455154</v>
          </cell>
          <cell r="AC97">
            <v>0.17386450447848539</v>
          </cell>
          <cell r="AD97">
            <v>0.22176223669532455</v>
          </cell>
          <cell r="AE97">
            <v>0.26691962962763988</v>
          </cell>
          <cell r="AF97">
            <v>0.30898033452931201</v>
          </cell>
          <cell r="AG97">
            <v>0.34813446187837738</v>
          </cell>
          <cell r="AH97">
            <v>0.3845183356097695</v>
          </cell>
          <cell r="AI97">
            <v>0.41822972823722127</v>
          </cell>
          <cell r="AJ97">
            <v>0.44814599713871361</v>
          </cell>
          <cell r="AK97">
            <v>0.47675960378012683</v>
          </cell>
          <cell r="AL97">
            <v>0.50223658634629353</v>
          </cell>
          <cell r="AM97">
            <v>0.52614452800260414</v>
          </cell>
          <cell r="AN97">
            <v>0.54811436771162314</v>
          </cell>
          <cell r="AO97">
            <v>0.56828521436968782</v>
          </cell>
          <cell r="AP97">
            <v>0.58740201215334209</v>
          </cell>
          <cell r="AQ97">
            <v>0.604700597355463</v>
          </cell>
          <cell r="AR97">
            <v>0.6210805613806254</v>
          </cell>
          <cell r="AS97">
            <v>0.63629672533537907</v>
          </cell>
          <cell r="AT97">
            <v>0.65025839286273623</v>
          </cell>
          <cell r="AU97">
            <v>0.66355004272781259</v>
          </cell>
          <cell r="AV97">
            <v>0.67598144479044986</v>
          </cell>
          <cell r="AW97">
            <v>0.68763140041303539</v>
          </cell>
          <cell r="AX97">
            <v>0.69881269456816331</v>
          </cell>
          <cell r="AY97">
            <v>0.72806340357858657</v>
          </cell>
          <cell r="AZ97">
            <v>0.74512955204473508</v>
          </cell>
          <cell r="BA97">
            <v>0.78071344034708756</v>
          </cell>
          <cell r="BB97">
            <v>0.80883714922908811</v>
          </cell>
          <cell r="BC97">
            <v>0.83157761460779989</v>
          </cell>
          <cell r="BD97">
            <v>0.933130914303683</v>
          </cell>
          <cell r="BE97">
            <v>1</v>
          </cell>
        </row>
        <row r="98">
          <cell r="A98">
            <v>7.6</v>
          </cell>
          <cell r="B98">
            <v>0</v>
          </cell>
          <cell r="C98">
            <v>0</v>
          </cell>
          <cell r="D98">
            <v>3.3051808046359529E-2</v>
          </cell>
          <cell r="E98">
            <v>0.11158724330777609</v>
          </cell>
          <cell r="F98">
            <v>0.2508248473364077</v>
          </cell>
          <cell r="G98">
            <v>0.33280741164025524</v>
          </cell>
          <cell r="H98">
            <v>0.36947742404652545</v>
          </cell>
          <cell r="I98">
            <v>0.43439518367758723</v>
          </cell>
          <cell r="J98">
            <v>0.51457281241766928</v>
          </cell>
          <cell r="K98">
            <v>0.55812552127481985</v>
          </cell>
          <cell r="L98">
            <v>0.64186412084747424</v>
          </cell>
          <cell r="M98">
            <v>0.70222425222514817</v>
          </cell>
          <cell r="N98">
            <v>0.74713870909640545</v>
          </cell>
          <cell r="O98">
            <v>0.78220582795386984</v>
          </cell>
          <cell r="P98">
            <v>0.80949280018501657</v>
          </cell>
          <cell r="Q98">
            <v>0.83202447396900348</v>
          </cell>
          <cell r="R98">
            <v>1</v>
          </cell>
          <cell r="T98">
            <v>7.6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.4338295552811178E-2</v>
          </cell>
          <cell r="Z98">
            <v>4.2499006901277038E-2</v>
          </cell>
          <cell r="AA98">
            <v>7.8005671853862146E-2</v>
          </cell>
          <cell r="AB98">
            <v>0.12222571139357902</v>
          </cell>
          <cell r="AC98">
            <v>0.16805148193463951</v>
          </cell>
          <cell r="AD98">
            <v>0.21587204265023535</v>
          </cell>
          <cell r="AE98">
            <v>0.26083345363996813</v>
          </cell>
          <cell r="AF98">
            <v>0.3029299671471356</v>
          </cell>
          <cell r="AG98">
            <v>0.34214997360484928</v>
          </cell>
          <cell r="AH98">
            <v>0.37862139478832985</v>
          </cell>
          <cell r="AI98">
            <v>0.41163802272596506</v>
          </cell>
          <cell r="AJ98">
            <v>0.44257279539642663</v>
          </cell>
          <cell r="AK98">
            <v>0.47065352235037616</v>
          </cell>
          <cell r="AL98">
            <v>0.4969837901625227</v>
          </cell>
          <cell r="AM98">
            <v>0.52099856346389839</v>
          </cell>
          <cell r="AN98">
            <v>0.54316494495464063</v>
          </cell>
          <cell r="AO98">
            <v>0.56352135840789486</v>
          </cell>
          <cell r="AP98">
            <v>0.58235416443090915</v>
          </cell>
          <cell r="AQ98">
            <v>0.60020363373803032</v>
          </cell>
          <cell r="AR98">
            <v>0.61638599782567727</v>
          </cell>
          <cell r="AS98">
            <v>0.63176603390135033</v>
          </cell>
          <cell r="AT98">
            <v>0.64615493212481145</v>
          </cell>
          <cell r="AU98">
            <v>0.65958606374179229</v>
          </cell>
          <cell r="AV98">
            <v>0.67214947419211091</v>
          </cell>
          <cell r="AW98">
            <v>0.68392447017524605</v>
          </cell>
          <cell r="AX98">
            <v>0.69498113863879252</v>
          </cell>
          <cell r="AY98">
            <v>0.72475208120046086</v>
          </cell>
          <cell r="AZ98">
            <v>0.74184082159836928</v>
          </cell>
          <cell r="BA98">
            <v>0.77797184698929744</v>
          </cell>
          <cell r="BB98">
            <v>0.80632627985631145</v>
          </cell>
          <cell r="BC98">
            <v>0.82935252972592832</v>
          </cell>
          <cell r="BD98">
            <v>0.93222913228474058</v>
          </cell>
          <cell r="BE98">
            <v>1</v>
          </cell>
        </row>
        <row r="99">
          <cell r="A99">
            <v>7.7</v>
          </cell>
          <cell r="B99">
            <v>0</v>
          </cell>
          <cell r="C99">
            <v>0</v>
          </cell>
          <cell r="D99">
            <v>3.1359225485872215E-2</v>
          </cell>
          <cell r="E99">
            <v>0.10900659399428321</v>
          </cell>
          <cell r="F99">
            <v>0.24530937118996182</v>
          </cell>
          <cell r="G99">
            <v>0.32730083500992824</v>
          </cell>
          <cell r="H99">
            <v>0.36406621357015279</v>
          </cell>
          <cell r="I99">
            <v>0.42929899983410924</v>
          </cell>
          <cell r="J99">
            <v>0.50888226488648214</v>
          </cell>
          <cell r="K99">
            <v>0.55284939156574875</v>
          </cell>
          <cell r="L99">
            <v>0.63745076499418096</v>
          </cell>
          <cell r="M99">
            <v>0.69848019121776828</v>
          </cell>
          <cell r="N99">
            <v>0.74435580288850045</v>
          </cell>
          <cell r="O99">
            <v>0.77940179080017458</v>
          </cell>
          <cell r="P99">
            <v>0.80734151909579155</v>
          </cell>
          <cell r="Q99">
            <v>0.82983338649928895</v>
          </cell>
          <cell r="R99">
            <v>1</v>
          </cell>
          <cell r="T99">
            <v>7.7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1.2445252936035075E-2</v>
          </cell>
          <cell r="Z99">
            <v>4.1131810398635615E-2</v>
          </cell>
          <cell r="AA99">
            <v>7.6028173285930992E-2</v>
          </cell>
          <cell r="AB99">
            <v>0.11709974461939365</v>
          </cell>
          <cell r="AC99">
            <v>0.16232566170453702</v>
          </cell>
          <cell r="AD99">
            <v>0.21006061058518935</v>
          </cell>
          <cell r="AE99">
            <v>0.25481781882181009</v>
          </cell>
          <cell r="AF99">
            <v>0.29694239233768521</v>
          </cell>
          <cell r="AG99">
            <v>0.33622115521387397</v>
          </cell>
          <cell r="AH99">
            <v>0.37277357809588735</v>
          </cell>
          <cell r="AI99">
            <v>0.40600808455787485</v>
          </cell>
          <cell r="AJ99">
            <v>0.43703877588159679</v>
          </cell>
          <cell r="AK99">
            <v>0.46522071022623329</v>
          </cell>
          <cell r="AL99">
            <v>0.49113326785870659</v>
          </cell>
          <cell r="AM99">
            <v>0.51536754960306108</v>
          </cell>
          <cell r="AN99">
            <v>0.53774362259948116</v>
          </cell>
          <cell r="AO99">
            <v>0.55829829818629828</v>
          </cell>
          <cell r="AP99">
            <v>0.57770518774888391</v>
          </cell>
          <cell r="AQ99">
            <v>0.59535083610043527</v>
          </cell>
          <cell r="AR99">
            <v>0.61206537051220433</v>
          </cell>
          <cell r="AS99">
            <v>0.62724439691060463</v>
          </cell>
          <cell r="AT99">
            <v>0.64178791804083557</v>
          </cell>
          <cell r="AU99">
            <v>0.65536536506824972</v>
          </cell>
          <cell r="AV99">
            <v>0.66806732872222041</v>
          </cell>
          <cell r="AW99">
            <v>0.67997363179508508</v>
          </cell>
          <cell r="AX99">
            <v>0.69115484558418927</v>
          </cell>
          <cell r="AY99">
            <v>0.72126695966363263</v>
          </cell>
          <cell r="AZ99">
            <v>0.73872826295391913</v>
          </cell>
          <cell r="BA99">
            <v>0.77511664639940014</v>
          </cell>
          <cell r="BB99">
            <v>0.80392285713876011</v>
          </cell>
          <cell r="BC99">
            <v>0.82712806999048782</v>
          </cell>
          <cell r="BD99">
            <v>0.93132707945541371</v>
          </cell>
          <cell r="BE99">
            <v>1</v>
          </cell>
        </row>
        <row r="100">
          <cell r="A100">
            <v>7.75</v>
          </cell>
          <cell r="B100">
            <v>0</v>
          </cell>
          <cell r="C100">
            <v>0</v>
          </cell>
          <cell r="D100">
            <v>3.0527939237854587E-2</v>
          </cell>
          <cell r="E100">
            <v>0.10521222028189582</v>
          </cell>
          <cell r="F100">
            <v>0.24158748276203279</v>
          </cell>
          <cell r="G100">
            <v>0.32377531091784695</v>
          </cell>
          <cell r="H100">
            <v>0.3606551855419256</v>
          </cell>
          <cell r="I100">
            <v>0.42612424244276192</v>
          </cell>
          <cell r="J100">
            <v>0.5070527368583595</v>
          </cell>
          <cell r="K100">
            <v>0.55021696746640847</v>
          </cell>
          <cell r="L100">
            <v>0.6359406791700839</v>
          </cell>
          <cell r="M100">
            <v>0.69661000288198982</v>
          </cell>
          <cell r="N100">
            <v>0.74274788064077346</v>
          </cell>
          <cell r="O100">
            <v>0.77800043718325362</v>
          </cell>
          <cell r="P100">
            <v>0.80610847318553314</v>
          </cell>
          <cell r="Q100">
            <v>0.82873805940572542</v>
          </cell>
          <cell r="R100">
            <v>1</v>
          </cell>
          <cell r="T100">
            <v>7.7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1.1515666437340253E-2</v>
          </cell>
          <cell r="Z100">
            <v>4.0460446186889577E-2</v>
          </cell>
          <cell r="AA100">
            <v>7.2287108563057173E-2</v>
          </cell>
          <cell r="AB100">
            <v>0.11329755954946374</v>
          </cell>
          <cell r="AC100">
            <v>0.16069899716088651</v>
          </cell>
          <cell r="AD100">
            <v>0.20628441394334754</v>
          </cell>
          <cell r="AE100">
            <v>0.25111396958041005</v>
          </cell>
          <cell r="AF100">
            <v>0.29333393487628606</v>
          </cell>
          <cell r="AG100">
            <v>0.33272205549909956</v>
          </cell>
          <cell r="AH100">
            <v>0.36939174794162033</v>
          </cell>
          <cell r="AI100">
            <v>0.40274446925803309</v>
          </cell>
          <cell r="AJ100">
            <v>0.43389458031413225</v>
          </cell>
          <cell r="AK100">
            <v>0.46219193111571855</v>
          </cell>
          <cell r="AL100">
            <v>0.48884785335457442</v>
          </cell>
          <cell r="AM100">
            <v>0.51255907604647066</v>
          </cell>
          <cell r="AN100">
            <v>0.53503914060244628</v>
          </cell>
          <cell r="AO100">
            <v>0.55569222193591994</v>
          </cell>
          <cell r="AP100">
            <v>0.57519443906814804</v>
          </cell>
          <cell r="AQ100">
            <v>0.59292871907214573</v>
          </cell>
          <cell r="AR100">
            <v>0.6097288628001496</v>
          </cell>
          <cell r="AS100">
            <v>0.62534206793907021</v>
          </cell>
          <cell r="AT100">
            <v>0.63960745265276497</v>
          </cell>
          <cell r="AU100">
            <v>0.65325773983045898</v>
          </cell>
          <cell r="AV100">
            <v>0.66602870060547492</v>
          </cell>
          <cell r="AW100">
            <v>0.67800041032865477</v>
          </cell>
          <cell r="AX100">
            <v>0.6892436779157447</v>
          </cell>
          <cell r="AY100">
            <v>0.71952584892981319</v>
          </cell>
          <cell r="AZ100">
            <v>0.73708766069421139</v>
          </cell>
          <cell r="BA100">
            <v>0.77368975882532209</v>
          </cell>
          <cell r="BB100">
            <v>0.80266905031204139</v>
          </cell>
          <cell r="BC100">
            <v>0.82601607563877988</v>
          </cell>
          <cell r="BD100">
            <v>0.93087595145855861</v>
          </cell>
          <cell r="BE100">
            <v>1</v>
          </cell>
        </row>
        <row r="101">
          <cell r="A101">
            <v>7.8</v>
          </cell>
          <cell r="B101">
            <v>0</v>
          </cell>
          <cell r="C101">
            <v>0</v>
          </cell>
          <cell r="D101">
            <v>2.9021753676319307E-2</v>
          </cell>
          <cell r="E101">
            <v>0.1040926270674104</v>
          </cell>
          <cell r="F101">
            <v>0.23986551056029776</v>
          </cell>
          <cell r="G101">
            <v>0.3218532194927175</v>
          </cell>
          <cell r="H101">
            <v>0.35870843549964671</v>
          </cell>
          <cell r="I101">
            <v>0.42424743766934275</v>
          </cell>
          <cell r="J101">
            <v>0.5042241501645166</v>
          </cell>
          <cell r="K101">
            <v>0.54846503106432642</v>
          </cell>
          <cell r="L101">
            <v>0.63374290130523725</v>
          </cell>
          <cell r="M101">
            <v>0.69529642496593835</v>
          </cell>
          <cell r="N101">
            <v>0.74114069489986156</v>
          </cell>
          <cell r="O101">
            <v>0.77659952803585075</v>
          </cell>
          <cell r="P101">
            <v>0.80487568882509986</v>
          </cell>
          <cell r="Q101">
            <v>0.82764287729330555</v>
          </cell>
          <cell r="R101">
            <v>1</v>
          </cell>
          <cell r="T101">
            <v>7.8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1.0632791758600438E-2</v>
          </cell>
          <cell r="Z101">
            <v>3.9797041338027812E-2</v>
          </cell>
          <cell r="AA101">
            <v>7.1536037858588364E-2</v>
          </cell>
          <cell r="AB101">
            <v>0.11206320355382293</v>
          </cell>
          <cell r="AC101">
            <v>0.15690827821628572</v>
          </cell>
          <cell r="AD101">
            <v>0.20432687826635806</v>
          </cell>
          <cell r="AE101">
            <v>0.2474258034831853</v>
          </cell>
          <cell r="AF101">
            <v>0.29101699409005516</v>
          </cell>
          <cell r="AG101">
            <v>0.33034752317283106</v>
          </cell>
          <cell r="AH101">
            <v>0.36601948061606299</v>
          </cell>
          <cell r="AI101">
            <v>0.40042233831600554</v>
          </cell>
          <cell r="AJ101">
            <v>0.43075746907989321</v>
          </cell>
          <cell r="AK101">
            <v>0.45916930371849457</v>
          </cell>
          <cell r="AL101">
            <v>0.48593875140364623</v>
          </cell>
          <cell r="AM101">
            <v>0.51037108993963309</v>
          </cell>
          <cell r="AN101">
            <v>0.53284040109216102</v>
          </cell>
          <cell r="AO101">
            <v>0.55357674545752245</v>
          </cell>
          <cell r="AP101">
            <v>0.57268690920089271</v>
          </cell>
          <cell r="AQ101">
            <v>0.59050946217335132</v>
          </cell>
          <cell r="AR101">
            <v>0.60739489823395643</v>
          </cell>
          <cell r="AS101">
            <v>0.62308877668967166</v>
          </cell>
          <cell r="AT101">
            <v>0.63770920759897631</v>
          </cell>
          <cell r="AU101">
            <v>0.6511519343905664</v>
          </cell>
          <cell r="AV101">
            <v>0.66399170562630727</v>
          </cell>
          <cell r="AW101">
            <v>0.67602865710177729</v>
          </cell>
          <cell r="AX101">
            <v>0.68758501114723414</v>
          </cell>
          <cell r="AY101">
            <v>0.71778570705136435</v>
          </cell>
          <cell r="AZ101">
            <v>0.73544784857962797</v>
          </cell>
          <cell r="BA101">
            <v>0.77226334762399307</v>
          </cell>
          <cell r="BB101">
            <v>0.8014155251172258</v>
          </cell>
          <cell r="BC101">
            <v>0.82490423887824327</v>
          </cell>
          <cell r="BD101">
            <v>0.93042475572520833</v>
          </cell>
          <cell r="BE101">
            <v>1</v>
          </cell>
        </row>
        <row r="102">
          <cell r="A102">
            <v>7.9</v>
          </cell>
          <cell r="B102">
            <v>0</v>
          </cell>
          <cell r="C102">
            <v>0</v>
          </cell>
          <cell r="D102">
            <v>2.6060001376323479E-2</v>
          </cell>
          <cell r="E102">
            <v>9.9266431437734448E-2</v>
          </cell>
          <cell r="F102">
            <v>0.23449221848612248</v>
          </cell>
          <cell r="G102">
            <v>0.31486935418459372</v>
          </cell>
          <cell r="H102">
            <v>0.35194539978415945</v>
          </cell>
          <cell r="I102">
            <v>0.41794456012055947</v>
          </cell>
          <cell r="J102">
            <v>0.4985815380162254</v>
          </cell>
          <cell r="K102">
            <v>0.54322731562871152</v>
          </cell>
          <cell r="L102">
            <v>0.62935363160970836</v>
          </cell>
          <cell r="M102">
            <v>0.69156834191693295</v>
          </cell>
          <cell r="N102">
            <v>0.73792853812958425</v>
          </cell>
          <cell r="O102">
            <v>0.77379904664523691</v>
          </cell>
          <cell r="P102">
            <v>0.80241090714909113</v>
          </cell>
          <cell r="Q102">
            <v>0.82545294967632654</v>
          </cell>
          <cell r="R102">
            <v>1</v>
          </cell>
          <cell r="T102">
            <v>7.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8.8981125221929292E-3</v>
          </cell>
          <cell r="Z102">
            <v>3.5616424711919829E-2</v>
          </cell>
          <cell r="AA102">
            <v>6.7131798529742173E-2</v>
          </cell>
          <cell r="AB102">
            <v>0.10711439235416609</v>
          </cell>
          <cell r="AC102">
            <v>0.15157419781323783</v>
          </cell>
          <cell r="AD102">
            <v>0.19866980048190369</v>
          </cell>
          <cell r="AE102">
            <v>0.24172291222452566</v>
          </cell>
          <cell r="AF102">
            <v>0.28387243818463653</v>
          </cell>
          <cell r="AG102">
            <v>0.32341189418294963</v>
          </cell>
          <cell r="AH102">
            <v>0.3604016240902797</v>
          </cell>
          <cell r="AI102">
            <v>0.39394294419195569</v>
          </cell>
          <cell r="AJ102">
            <v>0.42529683293538456</v>
          </cell>
          <cell r="AK102">
            <v>0.45391375720111876</v>
          </cell>
          <cell r="AL102">
            <v>0.48013663005134588</v>
          </cell>
          <cell r="AM102">
            <v>0.50478315980440869</v>
          </cell>
          <cell r="AN102">
            <v>0.5274567305841843</v>
          </cell>
          <cell r="AO102">
            <v>0.54838745578724901</v>
          </cell>
          <cell r="AP102">
            <v>0.56768152466301158</v>
          </cell>
          <cell r="AQ102">
            <v>0.5860614078602806</v>
          </cell>
          <cell r="AR102">
            <v>0.60273461367433778</v>
          </cell>
          <cell r="AS102">
            <v>0.61858901118786747</v>
          </cell>
          <cell r="AT102">
            <v>0.63336138174850343</v>
          </cell>
          <cell r="AU102">
            <v>0.6472210636038348</v>
          </cell>
          <cell r="AV102">
            <v>0.66019042811311102</v>
          </cell>
          <cell r="AW102">
            <v>0.67235026308342061</v>
          </cell>
          <cell r="AX102">
            <v>0.68377204975622108</v>
          </cell>
          <cell r="AY102">
            <v>0.71430833636981705</v>
          </cell>
          <cell r="AZ102">
            <v>0.73217060028314529</v>
          </cell>
          <cell r="BA102">
            <v>0.76941195802336393</v>
          </cell>
          <cell r="BB102">
            <v>0.79890932214171795</v>
          </cell>
          <cell r="BC102">
            <v>0.82268103987591135</v>
          </cell>
          <cell r="BD102">
            <v>0.92952216100409479</v>
          </cell>
          <cell r="BE102">
            <v>1</v>
          </cell>
        </row>
        <row r="103">
          <cell r="A103">
            <v>8</v>
          </cell>
          <cell r="B103">
            <v>0</v>
          </cell>
          <cell r="C103">
            <v>0</v>
          </cell>
          <cell r="D103">
            <v>2.3164057326628806E-2</v>
          </cell>
          <cell r="E103">
            <v>9.7134384040998875E-2</v>
          </cell>
          <cell r="F103">
            <v>0.22918846634151119</v>
          </cell>
          <cell r="G103">
            <v>0.30965929260423225</v>
          </cell>
          <cell r="H103">
            <v>0.3468062884196268</v>
          </cell>
          <cell r="I103">
            <v>0.41297613862050547</v>
          </cell>
          <cell r="J103">
            <v>0.49398557430746559</v>
          </cell>
          <cell r="K103">
            <v>0.53889487304350103</v>
          </cell>
          <cell r="L103">
            <v>0.62568204476787681</v>
          </cell>
          <cell r="M103">
            <v>0.68784517894799768</v>
          </cell>
          <cell r="N103">
            <v>0.73471934297652253</v>
          </cell>
          <cell r="O103">
            <v>0.7713664804196807</v>
          </cell>
          <cell r="P103">
            <v>0.79994717886677369</v>
          </cell>
          <cell r="Q103">
            <v>0.82356393479512979</v>
          </cell>
          <cell r="R103">
            <v>1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7.2036584135636789E-3</v>
          </cell>
          <cell r="Z103">
            <v>3.4457980148213371E-2</v>
          </cell>
          <cell r="AA103">
            <v>6.5719452084361252E-2</v>
          </cell>
          <cell r="AB103">
            <v>0.10475742632667179</v>
          </cell>
          <cell r="AC103">
            <v>0.14632207192810226</v>
          </cell>
          <cell r="AD103">
            <v>0.19308834872381714</v>
          </cell>
          <cell r="AE103">
            <v>0.23608861945735843</v>
          </cell>
          <cell r="AF103">
            <v>0.27822805880795393</v>
          </cell>
          <cell r="AG103">
            <v>0.3177922618902998</v>
          </cell>
          <cell r="AH103">
            <v>0.3548329301582332</v>
          </cell>
          <cell r="AI103">
            <v>0.38844047820727523</v>
          </cell>
          <cell r="AJ103">
            <v>0.41987472732304176</v>
          </cell>
          <cell r="AK103">
            <v>0.44869339011663911</v>
          </cell>
          <cell r="AL103">
            <v>0.475000026865249</v>
          </cell>
          <cell r="AM103">
            <v>0.49983941481589528</v>
          </cell>
          <cell r="AN103">
            <v>0.52259948481289797</v>
          </cell>
          <cell r="AO103">
            <v>0.5437079973564789</v>
          </cell>
          <cell r="AP103">
            <v>0.56317036240892049</v>
          </cell>
          <cell r="AQ103">
            <v>0.58124671565765162</v>
          </cell>
          <cell r="AR103">
            <v>0.59845890945060887</v>
          </cell>
          <cell r="AS103">
            <v>0.61446204158059237</v>
          </cell>
          <cell r="AT103">
            <v>0.62902170266751001</v>
          </cell>
          <cell r="AU103">
            <v>0.64302510999577112</v>
          </cell>
          <cell r="AV103">
            <v>0.6561307417490283</v>
          </cell>
          <cell r="AW103">
            <v>0.66841985839023788</v>
          </cell>
          <cell r="AX103">
            <v>0.67996438941121229</v>
          </cell>
          <cell r="AY103">
            <v>0.7110226951234685</v>
          </cell>
          <cell r="AZ103">
            <v>0.72889652907665381</v>
          </cell>
          <cell r="BA103">
            <v>0.76668491622375468</v>
          </cell>
          <cell r="BB103">
            <v>0.79640425325768283</v>
          </cell>
          <cell r="BC103">
            <v>0.82055827812785298</v>
          </cell>
          <cell r="BD103">
            <v>0.92864548475900577</v>
          </cell>
          <cell r="BE103">
            <v>1</v>
          </cell>
        </row>
        <row r="104">
          <cell r="A104">
            <v>8.1</v>
          </cell>
          <cell r="B104">
            <v>0</v>
          </cell>
          <cell r="C104">
            <v>0</v>
          </cell>
          <cell r="D104">
            <v>2.1024968665551234E-2</v>
          </cell>
          <cell r="E104">
            <v>9.2463051459684351E-2</v>
          </cell>
          <cell r="F104">
            <v>0.22409310616918843</v>
          </cell>
          <cell r="G104">
            <v>0.30450661153489827</v>
          </cell>
          <cell r="H104">
            <v>0.34171951485365709</v>
          </cell>
          <cell r="I104">
            <v>0.40674151360577077</v>
          </cell>
          <cell r="J104">
            <v>0.48839066468824366</v>
          </cell>
          <cell r="K104">
            <v>0.53369540591869247</v>
          </cell>
          <cell r="L104">
            <v>0.6213167635507697</v>
          </cell>
          <cell r="M104">
            <v>0.68412695199742435</v>
          </cell>
          <cell r="N104">
            <v>0.73197246283213602</v>
          </cell>
          <cell r="O104">
            <v>0.7685737686880848</v>
          </cell>
          <cell r="P104">
            <v>0.7978185787797889</v>
          </cell>
          <cell r="Q104">
            <v>0.82137873511433657</v>
          </cell>
          <cell r="R104">
            <v>1</v>
          </cell>
          <cell r="T104">
            <v>8.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5.6450856632878728E-3</v>
          </cell>
          <cell r="Z104">
            <v>3.3326160330276196E-2</v>
          </cell>
          <cell r="AA104">
            <v>6.1462873564977906E-2</v>
          </cell>
          <cell r="AB104">
            <v>0.10019893666955511</v>
          </cell>
          <cell r="AC104">
            <v>0.1411505778762423</v>
          </cell>
          <cell r="AD104">
            <v>0.18778929055746221</v>
          </cell>
          <cell r="AE104">
            <v>0.23052209048083402</v>
          </cell>
          <cell r="AF104">
            <v>0.27264470431204585</v>
          </cell>
          <cell r="AG104">
            <v>0.31222731094811296</v>
          </cell>
          <cell r="AH104">
            <v>0.34820760055873851</v>
          </cell>
          <cell r="AI104">
            <v>0.38203331517487038</v>
          </cell>
          <cell r="AJ104">
            <v>0.41369050875685609</v>
          </cell>
          <cell r="AK104">
            <v>0.4427282581645206</v>
          </cell>
          <cell r="AL104">
            <v>0.46924625084794891</v>
          </cell>
          <cell r="AM104">
            <v>0.49429451521626611</v>
          </cell>
          <cell r="AN104">
            <v>0.51725345472166973</v>
          </cell>
          <cell r="AO104">
            <v>0.53855246546189606</v>
          </cell>
          <cell r="AP104">
            <v>0.55819539936941565</v>
          </cell>
          <cell r="AQ104">
            <v>0.57683220418758541</v>
          </cell>
          <cell r="AR104">
            <v>0.59382275997591605</v>
          </cell>
          <cell r="AS104">
            <v>0.60998415524586347</v>
          </cell>
          <cell r="AT104">
            <v>0.62504731005459357</v>
          </cell>
          <cell r="AU104">
            <v>0.6391171037087372</v>
          </cell>
          <cell r="AV104">
            <v>0.65207762398541746</v>
          </cell>
          <cell r="AW104">
            <v>0.66449535939557081</v>
          </cell>
          <cell r="AX104">
            <v>0.67616204710746286</v>
          </cell>
          <cell r="AY104">
            <v>0.70755517883894903</v>
          </cell>
          <cell r="AZ104">
            <v>0.72580644114545356</v>
          </cell>
          <cell r="BA104">
            <v>0.76383876235583359</v>
          </cell>
          <cell r="BB104">
            <v>0.79401169247469428</v>
          </cell>
          <cell r="BC104">
            <v>0.81833753296939826</v>
          </cell>
          <cell r="BD104">
            <v>0.92774267637570318</v>
          </cell>
          <cell r="BE104">
            <v>1</v>
          </cell>
        </row>
        <row r="105">
          <cell r="A105">
            <v>8.1999999999999993</v>
          </cell>
          <cell r="B105">
            <v>0</v>
          </cell>
          <cell r="C105">
            <v>0</v>
          </cell>
          <cell r="D105">
            <v>1.8933284616430752E-2</v>
          </cell>
          <cell r="E105">
            <v>9.0670319571152735E-2</v>
          </cell>
          <cell r="F105">
            <v>0.21906495196817535</v>
          </cell>
          <cell r="G105">
            <v>0.29941056957313583</v>
          </cell>
          <cell r="H105">
            <v>0.33668444584162305</v>
          </cell>
          <cell r="I105">
            <v>0.40185509097933114</v>
          </cell>
          <cell r="J105">
            <v>0.4838561373484726</v>
          </cell>
          <cell r="K105">
            <v>0.5294974657543422</v>
          </cell>
          <cell r="L105">
            <v>0.61695989055709288</v>
          </cell>
          <cell r="M105">
            <v>0.68099165187474642</v>
          </cell>
          <cell r="N105">
            <v>0.72877426256478328</v>
          </cell>
          <cell r="O105">
            <v>0.7657828489451749</v>
          </cell>
          <cell r="P105">
            <v>0.79536081483946885</v>
          </cell>
          <cell r="Q105">
            <v>0.81919412168615047</v>
          </cell>
          <cell r="R105">
            <v>1</v>
          </cell>
          <cell r="T105">
            <v>8.1999999999999993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4.1218482949797516E-3</v>
          </cell>
          <cell r="Z105">
            <v>2.9361626242352414E-2</v>
          </cell>
          <cell r="AA105">
            <v>6.0470139301271701E-2</v>
          </cell>
          <cell r="AB105">
            <v>9.5720370061798329E-2</v>
          </cell>
          <cell r="AC105">
            <v>0.13844328345372164</v>
          </cell>
          <cell r="AD105">
            <v>0.18256310653608096</v>
          </cell>
          <cell r="AE105">
            <v>0.22502250271303256</v>
          </cell>
          <cell r="AF105">
            <v>0.26712170742811203</v>
          </cell>
          <cell r="AG105">
            <v>0.30671650688029661</v>
          </cell>
          <cell r="AH105">
            <v>0.34273248450308508</v>
          </cell>
          <cell r="AI105">
            <v>0.3766133560911944</v>
          </cell>
          <cell r="AJ105">
            <v>0.40846617516884925</v>
          </cell>
          <cell r="AK105">
            <v>0.4375734650550327</v>
          </cell>
          <cell r="AL105">
            <v>0.46416719733410106</v>
          </cell>
          <cell r="AM105">
            <v>0.48940315134055051</v>
          </cell>
          <cell r="AN105">
            <v>0.51254091662597179</v>
          </cell>
          <cell r="AO105">
            <v>0.53391489381134172</v>
          </cell>
          <cell r="AP105">
            <v>0.55372277304729878</v>
          </cell>
          <cell r="AQ105">
            <v>0.57204420652306442</v>
          </cell>
          <cell r="AR105">
            <v>0.58957792836104861</v>
          </cell>
          <cell r="AS105">
            <v>0.60551541151411703</v>
          </cell>
          <cell r="AT105">
            <v>0.62072755877695285</v>
          </cell>
          <cell r="AU105">
            <v>0.63493864852468163</v>
          </cell>
          <cell r="AV105">
            <v>0.64830697734409481</v>
          </cell>
          <cell r="AW105">
            <v>0.66084544134427925</v>
          </cell>
          <cell r="AX105">
            <v>0.67262680896842197</v>
          </cell>
          <cell r="AY105">
            <v>0.70409157580052151</v>
          </cell>
          <cell r="AZ105">
            <v>0.72254073179486178</v>
          </cell>
          <cell r="BA105">
            <v>0.76099453624666757</v>
          </cell>
          <cell r="BB105">
            <v>0.79151018499606585</v>
          </cell>
          <cell r="BC105">
            <v>0.81611742859971637</v>
          </cell>
          <cell r="BD105">
            <v>0.92683959675805927</v>
          </cell>
          <cell r="BE105">
            <v>1</v>
          </cell>
        </row>
        <row r="106">
          <cell r="A106">
            <v>8.25</v>
          </cell>
          <cell r="B106">
            <v>0</v>
          </cell>
          <cell r="C106">
            <v>0</v>
          </cell>
          <cell r="D106">
            <v>1.7904742588808885E-2</v>
          </cell>
          <cell r="E106">
            <v>8.711837335278641E-2</v>
          </cell>
          <cell r="F106">
            <v>0.21551964063390636</v>
          </cell>
          <cell r="G106">
            <v>0.29601864819783652</v>
          </cell>
          <cell r="H106">
            <v>0.3333910974297481</v>
          </cell>
          <cell r="I106">
            <v>0.40008654152546097</v>
          </cell>
          <cell r="J106">
            <v>0.48107998904378196</v>
          </cell>
          <cell r="K106">
            <v>0.5269152587536392</v>
          </cell>
          <cell r="L106">
            <v>0.61550936851576599</v>
          </cell>
          <cell r="M106">
            <v>0.67913988395701064</v>
          </cell>
          <cell r="N106">
            <v>0.72717627790714512</v>
          </cell>
          <cell r="O106">
            <v>0.76438806326494324</v>
          </cell>
          <cell r="P106">
            <v>0.79413233022148799</v>
          </cell>
          <cell r="Q106">
            <v>0.818102035862185</v>
          </cell>
          <cell r="R106">
            <v>1</v>
          </cell>
          <cell r="T106">
            <v>8.25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3.3731021771826091E-3</v>
          </cell>
          <cell r="Z106">
            <v>2.8845393393200573E-2</v>
          </cell>
          <cell r="AA106">
            <v>5.6980458923764583E-2</v>
          </cell>
          <cell r="AB106">
            <v>9.485795332457439E-2</v>
          </cell>
          <cell r="AC106">
            <v>0.13485007643843974</v>
          </cell>
          <cell r="AD106">
            <v>0.17898060733184112</v>
          </cell>
          <cell r="AE106">
            <v>0.22310844175584171</v>
          </cell>
          <cell r="AF106">
            <v>0.26365761038506313</v>
          </cell>
          <cell r="AG106">
            <v>0.30334267660986119</v>
          </cell>
          <cell r="AH106">
            <v>0.33945654538942849</v>
          </cell>
          <cell r="AI106">
            <v>0.37439661294107945</v>
          </cell>
          <cell r="AJ106">
            <v>0.40540221084085931</v>
          </cell>
          <cell r="AK106">
            <v>0.43461544214319081</v>
          </cell>
          <cell r="AL106">
            <v>0.46131175966005761</v>
          </cell>
          <cell r="AM106">
            <v>0.48664983271027751</v>
          </cell>
          <cell r="AN106">
            <v>0.5098850657829791</v>
          </cell>
          <cell r="AO106">
            <v>0.5313521692489046</v>
          </cell>
          <cell r="AP106">
            <v>0.55124887251923826</v>
          </cell>
          <cell r="AQ106">
            <v>0.5696545306087718</v>
          </cell>
          <cell r="AR106">
            <v>0.58727064240070204</v>
          </cell>
          <cell r="AS106">
            <v>0.60365658557116342</v>
          </cell>
          <cell r="AT106">
            <v>0.61857075621639257</v>
          </cell>
          <cell r="AU106">
            <v>0.63285217488344669</v>
          </cell>
          <cell r="AV106">
            <v>0.64628758351811033</v>
          </cell>
          <cell r="AW106">
            <v>0.65888975442511355</v>
          </cell>
          <cell r="AX106">
            <v>0.67073166357589376</v>
          </cell>
          <cell r="AY106">
            <v>0.70255398432155103</v>
          </cell>
          <cell r="AZ106">
            <v>0.72090907774103208</v>
          </cell>
          <cell r="BA106">
            <v>0.75957314842198786</v>
          </cell>
          <cell r="BB106">
            <v>0.79025986096685874</v>
          </cell>
          <cell r="BC106">
            <v>0.8150076178105522</v>
          </cell>
          <cell r="BD106">
            <v>0.92638795520871764</v>
          </cell>
          <cell r="BE106">
            <v>1</v>
          </cell>
        </row>
        <row r="107">
          <cell r="A107">
            <v>8.3000000000000007</v>
          </cell>
          <cell r="B107">
            <v>0</v>
          </cell>
          <cell r="C107">
            <v>0</v>
          </cell>
          <cell r="D107">
            <v>1.6908484606513233E-2</v>
          </cell>
          <cell r="E107">
            <v>8.6258035995740362E-2</v>
          </cell>
          <cell r="F107">
            <v>0.21410297422864669</v>
          </cell>
          <cell r="G107">
            <v>0.29437043687710879</v>
          </cell>
          <cell r="H107">
            <v>0.33010755624774274</v>
          </cell>
          <cell r="I107">
            <v>0.39701132542323037</v>
          </cell>
          <cell r="J107">
            <v>0.47944696038095558</v>
          </cell>
          <cell r="K107">
            <v>0.52433681150485889</v>
          </cell>
          <cell r="L107">
            <v>0.61333972385157087</v>
          </cell>
          <cell r="M107">
            <v>0.67728935329132356</v>
          </cell>
          <cell r="N107">
            <v>0.72557903864160556</v>
          </cell>
          <cell r="O107">
            <v>0.7629937282187681</v>
          </cell>
          <cell r="P107">
            <v>0.79290411130899185</v>
          </cell>
          <cell r="Q107">
            <v>0.81701009785705336</v>
          </cell>
          <cell r="R107">
            <v>1</v>
          </cell>
          <cell r="T107">
            <v>8.3000000000000007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.8334960142277571E-2</v>
          </cell>
          <cell r="AA107">
            <v>5.6513716508075372E-2</v>
          </cell>
          <cell r="AB107">
            <v>9.1320126594070516E-2</v>
          </cell>
          <cell r="AC107">
            <v>0.13365363894445276</v>
          </cell>
          <cell r="AD107">
            <v>0.17740872603493724</v>
          </cell>
          <cell r="AE107">
            <v>0.21958904548554251</v>
          </cell>
          <cell r="AF107">
            <v>0.26165840963410786</v>
          </cell>
          <cell r="AG107">
            <v>0.29997998358995048</v>
          </cell>
          <cell r="AH107">
            <v>0.33730542565841931</v>
          </cell>
          <cell r="AI107">
            <v>0.37123620583980754</v>
          </cell>
          <cell r="AJ107">
            <v>0.40234534322232829</v>
          </cell>
          <cell r="AK107">
            <v>0.43166358465661664</v>
          </cell>
          <cell r="AL107">
            <v>0.45923158938118896</v>
          </cell>
          <cell r="AM107">
            <v>0.48390122972864297</v>
          </cell>
          <cell r="AN107">
            <v>0.507233362365755</v>
          </cell>
          <cell r="AO107">
            <v>0.52879310730146911</v>
          </cell>
          <cell r="AP107">
            <v>0.54877821805075022</v>
          </cell>
          <cell r="AQ107">
            <v>0.56774732090567159</v>
          </cell>
          <cell r="AR107">
            <v>0.58496592416490889</v>
          </cell>
          <cell r="AS107">
            <v>0.60142973085840323</v>
          </cell>
          <cell r="AT107">
            <v>0.61641600652303341</v>
          </cell>
          <cell r="AU107">
            <v>0.6307675409722997</v>
          </cell>
          <cell r="AV107">
            <v>0.64426984089021233</v>
          </cell>
          <cell r="AW107">
            <v>0.65693555214782207</v>
          </cell>
          <cell r="AX107">
            <v>0.66883785517233929</v>
          </cell>
          <cell r="AY107">
            <v>0.70082565344682346</v>
          </cell>
          <cell r="AZ107">
            <v>0.71927822595071744</v>
          </cell>
          <cell r="BA107">
            <v>0.75815224532388625</v>
          </cell>
          <cell r="BB107">
            <v>0.78900982425902988</v>
          </cell>
          <cell r="BC107">
            <v>0.81389796853970164</v>
          </cell>
          <cell r="BD107">
            <v>0.92593624581767942</v>
          </cell>
          <cell r="BE107">
            <v>1</v>
          </cell>
        </row>
        <row r="108">
          <cell r="A108">
            <v>8.4</v>
          </cell>
          <cell r="B108">
            <v>0</v>
          </cell>
          <cell r="C108">
            <v>0</v>
          </cell>
          <cell r="D108">
            <v>1.4948450801058754E-2</v>
          </cell>
          <cell r="E108">
            <v>8.4564596419637331E-2</v>
          </cell>
          <cell r="F108">
            <v>0.20920616238507314</v>
          </cell>
          <cell r="G108">
            <v>0.28938549495437094</v>
          </cell>
          <cell r="H108">
            <v>0.32517156100840233</v>
          </cell>
          <cell r="I108">
            <v>0.39231907027575774</v>
          </cell>
          <cell r="J108">
            <v>0.47392809742929348</v>
          </cell>
          <cell r="K108">
            <v>0.52019130677176662</v>
          </cell>
          <cell r="L108">
            <v>0.60900674814315092</v>
          </cell>
          <cell r="M108">
            <v>0.67418018343192387</v>
          </cell>
          <cell r="N108">
            <v>0.72285986995749396</v>
          </cell>
          <cell r="O108">
            <v>0.76063075224413046</v>
          </cell>
          <cell r="P108">
            <v>0.79044847301752041</v>
          </cell>
          <cell r="Q108">
            <v>0.81482666698315065</v>
          </cell>
          <cell r="R108">
            <v>1</v>
          </cell>
          <cell r="T108">
            <v>8.4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2.7331094273682275E-2</v>
          </cell>
          <cell r="AA108">
            <v>5.5595976328894813E-2</v>
          </cell>
          <cell r="AB108">
            <v>8.9665040635355242E-2</v>
          </cell>
          <cell r="AC108">
            <v>0.12893863983744622</v>
          </cell>
          <cell r="AD108">
            <v>0.17232509715563668</v>
          </cell>
          <cell r="AE108">
            <v>0.21441239321761946</v>
          </cell>
          <cell r="AF108">
            <v>0.25625416102078641</v>
          </cell>
          <cell r="AG108">
            <v>0.29457354223400695</v>
          </cell>
          <cell r="AH108">
            <v>0.33192600900851188</v>
          </cell>
          <cell r="AI108">
            <v>0.3660382308829675</v>
          </cell>
          <cell r="AJ108">
            <v>0.39719485003801214</v>
          </cell>
          <cell r="AK108">
            <v>0.42657385600044057</v>
          </cell>
          <cell r="AL108">
            <v>0.45355363526999032</v>
          </cell>
          <cell r="AM108">
            <v>0.47906191599505121</v>
          </cell>
          <cell r="AN108">
            <v>0.50256847523029125</v>
          </cell>
          <cell r="AO108">
            <v>0.52419721632099125</v>
          </cell>
          <cell r="AP108">
            <v>0.5443439358944443</v>
          </cell>
          <cell r="AQ108">
            <v>0.56298679923472572</v>
          </cell>
          <cell r="AR108">
            <v>0.5807518527691049</v>
          </cell>
          <cell r="AS108">
            <v>0.59698290474491711</v>
          </cell>
          <cell r="AT108">
            <v>0.61247981216540326</v>
          </cell>
          <cell r="AU108">
            <v>0.62696111401178589</v>
          </cell>
          <cell r="AV108">
            <v>0.64052037838660159</v>
          </cell>
          <cell r="AW108">
            <v>0.65303161088468908</v>
          </cell>
          <cell r="AX108">
            <v>0.66532105719402201</v>
          </cell>
          <cell r="AY108">
            <v>0.69737194202692177</v>
          </cell>
          <cell r="AZ108">
            <v>0.71620542858138481</v>
          </cell>
          <cell r="BA108">
            <v>0.75547842381264407</v>
          </cell>
          <cell r="BB108">
            <v>0.78651061535663991</v>
          </cell>
          <cell r="BC108">
            <v>0.81167915632030563</v>
          </cell>
          <cell r="BD108">
            <v>0.92503262346664195</v>
          </cell>
          <cell r="BE108">
            <v>1</v>
          </cell>
        </row>
        <row r="109">
          <cell r="A109">
            <v>8.5</v>
          </cell>
          <cell r="B109">
            <v>0</v>
          </cell>
          <cell r="C109">
            <v>0</v>
          </cell>
          <cell r="D109">
            <v>1.30305850393873E-2</v>
          </cell>
          <cell r="E109">
            <v>8.0675227998658602E-2</v>
          </cell>
          <cell r="F109">
            <v>0.20437352440664736</v>
          </cell>
          <cell r="G109">
            <v>0.28272064645448147</v>
          </cell>
          <cell r="H109">
            <v>0.32028562287579093</v>
          </cell>
          <cell r="I109">
            <v>0.3862291596217628</v>
          </cell>
          <cell r="J109">
            <v>0.46958071749911895</v>
          </cell>
          <cell r="K109">
            <v>0.51506926992547042</v>
          </cell>
          <cell r="L109">
            <v>0.60542207979675178</v>
          </cell>
          <cell r="M109">
            <v>0.67049375410359247</v>
          </cell>
          <cell r="N109">
            <v>0.71967560815708731</v>
          </cell>
          <cell r="O109">
            <v>0.75784984552625057</v>
          </cell>
          <cell r="P109">
            <v>0.78799390480749232</v>
          </cell>
          <cell r="Q109">
            <v>0.81296101634738527</v>
          </cell>
          <cell r="R109">
            <v>1</v>
          </cell>
          <cell r="T109">
            <v>8.5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2.3554713227145845E-2</v>
          </cell>
          <cell r="AA109">
            <v>5.1892245229902954E-2</v>
          </cell>
          <cell r="AB109">
            <v>8.5620777318185709E-2</v>
          </cell>
          <cell r="AC109">
            <v>0.12429699197118271</v>
          </cell>
          <cell r="AD109">
            <v>0.16731118634321696</v>
          </cell>
          <cell r="AE109">
            <v>0.20929996355535863</v>
          </cell>
          <cell r="AF109">
            <v>0.24945463410049376</v>
          </cell>
          <cell r="AG109">
            <v>0.28921986444140713</v>
          </cell>
          <cell r="AH109">
            <v>0.32547243589735864</v>
          </cell>
          <cell r="AI109">
            <v>0.35978159850714497</v>
          </cell>
          <cell r="AJ109">
            <v>0.39208291144511243</v>
          </cell>
          <cell r="AK109">
            <v>0.42151837077113818</v>
          </cell>
          <cell r="AL109">
            <v>0.44867703944175219</v>
          </cell>
          <cell r="AM109">
            <v>0.47360292046217883</v>
          </cell>
          <cell r="AN109">
            <v>0.49729934703208256</v>
          </cell>
          <cell r="AO109">
            <v>0.51910916318850653</v>
          </cell>
          <cell r="AP109">
            <v>0.53942977583328933</v>
          </cell>
          <cell r="AQ109">
            <v>0.55823784285916966</v>
          </cell>
          <cell r="AR109">
            <v>0.57616400427664949</v>
          </cell>
          <cell r="AS109">
            <v>0.59292564064490738</v>
          </cell>
          <cell r="AT109">
            <v>0.60818822124842575</v>
          </cell>
          <cell r="AU109">
            <v>0.62280821711148959</v>
          </cell>
          <cell r="AV109">
            <v>0.6364992421137956</v>
          </cell>
          <cell r="AW109">
            <v>0.64941010909019037</v>
          </cell>
          <cell r="AX109">
            <v>0.66154550628928399</v>
          </cell>
          <cell r="AY109">
            <v>0.69392217534980993</v>
          </cell>
          <cell r="AZ109">
            <v>0.71295131535080236</v>
          </cell>
          <cell r="BA109">
            <v>0.75264182223753862</v>
          </cell>
          <cell r="BB109">
            <v>0.78401256339587089</v>
          </cell>
          <cell r="BC109">
            <v>0.80956658019576333</v>
          </cell>
          <cell r="BD109">
            <v>0.92412872961750192</v>
          </cell>
          <cell r="BE109">
            <v>1</v>
          </cell>
        </row>
        <row r="110">
          <cell r="A110">
            <v>8.6</v>
          </cell>
          <cell r="B110">
            <v>0</v>
          </cell>
          <cell r="C110">
            <v>0</v>
          </cell>
          <cell r="D110">
            <v>1.1209938961443688E-2</v>
          </cell>
          <cell r="E110">
            <v>7.6855243452410724E-2</v>
          </cell>
          <cell r="F110">
            <v>0.19974722526742536</v>
          </cell>
          <cell r="G110">
            <v>0.27797435165279266</v>
          </cell>
          <cell r="H110">
            <v>0.31557360939012702</v>
          </cell>
          <cell r="I110">
            <v>0.38161762006050876</v>
          </cell>
          <cell r="J110">
            <v>0.46410957032983602</v>
          </cell>
          <cell r="K110">
            <v>0.51097560203123471</v>
          </cell>
          <cell r="L110">
            <v>0.60111290531320039</v>
          </cell>
          <cell r="M110">
            <v>0.66681228681500448</v>
          </cell>
          <cell r="N110">
            <v>0.71649433747888691</v>
          </cell>
          <cell r="O110">
            <v>0.75507074733380508</v>
          </cell>
          <cell r="P110">
            <v>0.78589268127929779</v>
          </cell>
          <cell r="Q110">
            <v>0.81078230034649479</v>
          </cell>
          <cell r="R110">
            <v>1</v>
          </cell>
          <cell r="T110">
            <v>8.6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.2626024421295261E-2</v>
          </cell>
          <cell r="AA110">
            <v>4.825888714875852E-2</v>
          </cell>
          <cell r="AB110">
            <v>8.1647305413920915E-2</v>
          </cell>
          <cell r="AC110">
            <v>0.11972742790445996</v>
          </cell>
          <cell r="AD110">
            <v>0.16258996389030991</v>
          </cell>
          <cell r="AE110">
            <v>0.20425090163719176</v>
          </cell>
          <cell r="AF110">
            <v>0.24434171564413518</v>
          </cell>
          <cell r="AG110">
            <v>0.28407950920488445</v>
          </cell>
          <cell r="AH110">
            <v>0.32033305328881129</v>
          </cell>
          <cell r="AI110">
            <v>0.35466606227615316</v>
          </cell>
          <cell r="AJ110">
            <v>0.38605987535545122</v>
          </cell>
          <cell r="AK110">
            <v>0.41569394476571658</v>
          </cell>
          <cell r="AL110">
            <v>0.44304804064068193</v>
          </cell>
          <cell r="AM110">
            <v>0.46881532847007734</v>
          </cell>
          <cell r="AN110">
            <v>0.49268180798849892</v>
          </cell>
          <cell r="AO110">
            <v>0.51403582211543086</v>
          </cell>
          <cell r="AP110">
            <v>0.53503364736727199</v>
          </cell>
          <cell r="AQ110">
            <v>0.55399215455390782</v>
          </cell>
          <cell r="AR110">
            <v>0.57158647611901181</v>
          </cell>
          <cell r="AS110">
            <v>0.58850074032795474</v>
          </cell>
          <cell r="AT110">
            <v>0.6042783698844596</v>
          </cell>
          <cell r="AU110">
            <v>0.6186627153138885</v>
          </cell>
          <cell r="AV110">
            <v>0.63248474698011303</v>
          </cell>
          <cell r="AW110">
            <v>0.64552081775084269</v>
          </cell>
          <cell r="AX110">
            <v>0.65777533338323924</v>
          </cell>
          <cell r="AY110">
            <v>0.69072885928786143</v>
          </cell>
          <cell r="AZ110">
            <v>0.70970043219697942</v>
          </cell>
          <cell r="BA110">
            <v>0.74980717349717951</v>
          </cell>
          <cell r="BB110">
            <v>0.78163330385605989</v>
          </cell>
          <cell r="BC110">
            <v>0.8073502431876719</v>
          </cell>
          <cell r="BD110">
            <v>0.92322456418329069</v>
          </cell>
          <cell r="BE110">
            <v>1</v>
          </cell>
        </row>
        <row r="111">
          <cell r="A111">
            <v>8.6999999999999993</v>
          </cell>
          <cell r="B111">
            <v>0</v>
          </cell>
          <cell r="C111">
            <v>0</v>
          </cell>
          <cell r="D111">
            <v>7.1721878547523913E-3</v>
          </cell>
          <cell r="E111">
            <v>7.6063488023472986E-2</v>
          </cell>
          <cell r="F111">
            <v>0.19294241276635943</v>
          </cell>
          <cell r="G111">
            <v>0.27328140543124513</v>
          </cell>
          <cell r="H111">
            <v>0.30917889783318631</v>
          </cell>
          <cell r="I111">
            <v>0.37559505196155768</v>
          </cell>
          <cell r="J111">
            <v>0.4598232140596033</v>
          </cell>
          <cell r="K111">
            <v>0.50589198892291265</v>
          </cell>
          <cell r="L111">
            <v>0.59681217597628089</v>
          </cell>
          <cell r="M111">
            <v>0.66313579759393393</v>
          </cell>
          <cell r="N111">
            <v>0.71331606841443451</v>
          </cell>
          <cell r="O111">
            <v>0.75229346473488667</v>
          </cell>
          <cell r="P111">
            <v>0.78344406415899759</v>
          </cell>
          <cell r="Q111">
            <v>0.80860418200342155</v>
          </cell>
          <cell r="R111">
            <v>1</v>
          </cell>
          <cell r="T111">
            <v>8.699999999999999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2.1717247323404291E-2</v>
          </cell>
          <cell r="AA111">
            <v>4.7703914521841639E-2</v>
          </cell>
          <cell r="AB111">
            <v>7.7743147078825861E-2</v>
          </cell>
          <cell r="AC111">
            <v>0.11546785452371214</v>
          </cell>
          <cell r="AD111">
            <v>0.15573992622067961</v>
          </cell>
          <cell r="AE111">
            <v>0.19926436619352766</v>
          </cell>
          <cell r="AF111">
            <v>0.23928618556785469</v>
          </cell>
          <cell r="AG111">
            <v>0.27753916723851091</v>
          </cell>
          <cell r="AH111">
            <v>0.3152408977394171</v>
          </cell>
          <cell r="AI111">
            <v>0.34848151650454279</v>
          </cell>
          <cell r="AJ111">
            <v>0.38102062748883542</v>
          </cell>
          <cell r="AK111">
            <v>0.41082837691237079</v>
          </cell>
          <cell r="AL111">
            <v>0.43822999672139412</v>
          </cell>
          <cell r="AM111">
            <v>0.46339920774380894</v>
          </cell>
          <cell r="AN111">
            <v>0.48745105665933247</v>
          </cell>
          <cell r="AO111">
            <v>0.50960037063377384</v>
          </cell>
          <cell r="AP111">
            <v>0.53014986948087217</v>
          </cell>
          <cell r="AQ111">
            <v>0.54927069241047477</v>
          </cell>
          <cell r="AR111">
            <v>0.5675015763948259</v>
          </cell>
          <cell r="AS111">
            <v>0.58408507142978972</v>
          </cell>
          <cell r="AT111">
            <v>0.60000674656671704</v>
          </cell>
          <cell r="AU111">
            <v>0.61489162859631619</v>
          </cell>
          <cell r="AV111">
            <v>0.62883443213693868</v>
          </cell>
          <cell r="AW111">
            <v>0.64191899682633535</v>
          </cell>
          <cell r="AX111">
            <v>0.65401055565522914</v>
          </cell>
          <cell r="AY111">
            <v>0.68728955186844398</v>
          </cell>
          <cell r="AZ111">
            <v>0.70645279029161734</v>
          </cell>
          <cell r="BA111">
            <v>0.7469744850838379</v>
          </cell>
          <cell r="BB111">
            <v>0.77913884525711297</v>
          </cell>
          <cell r="BC111">
            <v>0.80513456280655515</v>
          </cell>
          <cell r="BD111">
            <v>0.92232012707751998</v>
          </cell>
          <cell r="BE111">
            <v>1</v>
          </cell>
        </row>
        <row r="112">
          <cell r="A112">
            <v>8.75</v>
          </cell>
          <cell r="B112">
            <v>0</v>
          </cell>
          <cell r="C112">
            <v>0</v>
          </cell>
          <cell r="D112">
            <v>8.5506204990166562E-3</v>
          </cell>
          <cell r="E112">
            <v>7.5674151943335391E-2</v>
          </cell>
          <cell r="F112">
            <v>0.19180539047280787</v>
          </cell>
          <cell r="G112">
            <v>0.2700192249866219</v>
          </cell>
          <cell r="H112">
            <v>0.30773212806876549</v>
          </cell>
          <cell r="I112">
            <v>0.37405173604489694</v>
          </cell>
          <cell r="J112">
            <v>0.45710894659431811</v>
          </cell>
          <cell r="K112">
            <v>0.50335582675286528</v>
          </cell>
          <cell r="L112">
            <v>0.59541961383185293</v>
          </cell>
          <cell r="M112">
            <v>0.6619064289764568</v>
          </cell>
          <cell r="N112">
            <v>0.71221709871078065</v>
          </cell>
          <cell r="O112">
            <v>0.75090550649689114</v>
          </cell>
          <cell r="P112">
            <v>0.78222015922821053</v>
          </cell>
          <cell r="Q112">
            <v>0.80751534800864988</v>
          </cell>
          <cell r="R112">
            <v>1</v>
          </cell>
          <cell r="T112">
            <v>8.7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.8541455513893593E-2</v>
          </cell>
          <cell r="AA112">
            <v>4.7431073224342035E-2</v>
          </cell>
          <cell r="AB112">
            <v>7.7226369040959225E-2</v>
          </cell>
          <cell r="AC112">
            <v>0.11464342871471493</v>
          </cell>
          <cell r="AD112">
            <v>0.15453741392231699</v>
          </cell>
          <cell r="AE112">
            <v>0.19589091839789025</v>
          </cell>
          <cell r="AF112">
            <v>0.23596332491005528</v>
          </cell>
          <cell r="AG112">
            <v>0.27574073735198845</v>
          </cell>
          <cell r="AH112">
            <v>0.31207294319666723</v>
          </cell>
          <cell r="AI112">
            <v>0.34651618195831685</v>
          </cell>
          <cell r="AJ112">
            <v>0.37803695492203382</v>
          </cell>
          <cell r="AK112">
            <v>0.40794093205052157</v>
          </cell>
          <cell r="AL112">
            <v>0.43543722228140658</v>
          </cell>
          <cell r="AM112">
            <v>0.46146995661949264</v>
          </cell>
          <cell r="AN112">
            <v>0.48484193547659304</v>
          </cell>
          <cell r="AO112">
            <v>0.50707913806324645</v>
          </cell>
          <cell r="AP112">
            <v>0.5277128812918972</v>
          </cell>
          <cell r="AQ112">
            <v>0.54741143586363639</v>
          </cell>
          <cell r="AR112">
            <v>0.56522398652016104</v>
          </cell>
          <cell r="AS112">
            <v>0.58226914895594684</v>
          </cell>
          <cell r="AT112">
            <v>0.59787403804061967</v>
          </cell>
          <cell r="AU112">
            <v>0.61282706884516081</v>
          </cell>
          <cell r="AV112">
            <v>0.62683469393520119</v>
          </cell>
          <cell r="AW112">
            <v>0.63998093387221144</v>
          </cell>
          <cell r="AX112">
            <v>0.65240592419424948</v>
          </cell>
          <cell r="AY112">
            <v>0.68557138769399462</v>
          </cell>
          <cell r="AZ112">
            <v>0.70502327458680913</v>
          </cell>
          <cell r="BA112">
            <v>0.74555887834652468</v>
          </cell>
          <cell r="BB112">
            <v>0.77789205428926955</v>
          </cell>
          <cell r="BC112">
            <v>0.80402696996492973</v>
          </cell>
          <cell r="BD112">
            <v>0.92186780662090351</v>
          </cell>
          <cell r="BE112">
            <v>1</v>
          </cell>
        </row>
        <row r="113">
          <cell r="A113">
            <v>8.8000000000000007</v>
          </cell>
          <cell r="B113">
            <v>0</v>
          </cell>
          <cell r="C113">
            <v>0</v>
          </cell>
          <cell r="D113">
            <v>7.7169401613121184E-3</v>
          </cell>
          <cell r="E113">
            <v>7.2357554781345645E-2</v>
          </cell>
          <cell r="F113">
            <v>0.19067862697134305</v>
          </cell>
          <cell r="G113">
            <v>0.26864108350999916</v>
          </cell>
          <cell r="H113">
            <v>0.30456320681017207</v>
          </cell>
          <cell r="I113">
            <v>0.37106303163465482</v>
          </cell>
          <cell r="J113">
            <v>0.45439951825248165</v>
          </cell>
          <cell r="K113">
            <v>0.5018495665653816</v>
          </cell>
          <cell r="L113">
            <v>0.59327793433260201</v>
          </cell>
          <cell r="M113">
            <v>0.66007422503826862</v>
          </cell>
          <cell r="N113">
            <v>0.71063230328007632</v>
          </cell>
          <cell r="O113">
            <v>0.74995937303761262</v>
          </cell>
          <cell r="P113">
            <v>0.78099652419496868</v>
          </cell>
          <cell r="Q113">
            <v>0.80642666469564406</v>
          </cell>
          <cell r="R113">
            <v>1</v>
          </cell>
          <cell r="T113">
            <v>8.8000000000000007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.8120408906196869E-2</v>
          </cell>
          <cell r="AA113">
            <v>4.4182200411484525E-2</v>
          </cell>
          <cell r="AB113">
            <v>7.6715080696058757E-2</v>
          </cell>
          <cell r="AC113">
            <v>0.11127562387543904</v>
          </cell>
          <cell r="AD113">
            <v>0.15334578552343631</v>
          </cell>
          <cell r="AE113">
            <v>0.19433952929386505</v>
          </cell>
          <cell r="AF113">
            <v>0.23428735351004165</v>
          </cell>
          <cell r="AG113">
            <v>0.27250122082314587</v>
          </cell>
          <cell r="AH113">
            <v>0.3089144766715527</v>
          </cell>
          <cell r="AI113">
            <v>0.34344752243937132</v>
          </cell>
          <cell r="AJ113">
            <v>0.37601918470548246</v>
          </cell>
          <cell r="AK113">
            <v>0.40505966281487277</v>
          </cell>
          <cell r="AL113">
            <v>0.43264984915798155</v>
          </cell>
          <cell r="AM113">
            <v>0.45877661360094957</v>
          </cell>
          <cell r="AN113">
            <v>0.48288056517854383</v>
          </cell>
          <cell r="AO113">
            <v>0.50456159684729629</v>
          </cell>
          <cell r="AP113">
            <v>0.52579170551152621</v>
          </cell>
          <cell r="AQ113">
            <v>0.54506008214657931</v>
          </cell>
          <cell r="AR113">
            <v>0.56294898769269963</v>
          </cell>
          <cell r="AS113">
            <v>0.58006882193477793</v>
          </cell>
          <cell r="AT113">
            <v>0.5957434024485625</v>
          </cell>
          <cell r="AU113">
            <v>0.61076436694699909</v>
          </cell>
          <cell r="AV113">
            <v>0.62483662423668451</v>
          </cell>
          <cell r="AW113">
            <v>0.63804437209725307</v>
          </cell>
          <cell r="AX113">
            <v>0.6505282332376664</v>
          </cell>
          <cell r="AY113">
            <v>0.68385421875176966</v>
          </cell>
          <cell r="AZ113">
            <v>0.70340245120756018</v>
          </cell>
          <cell r="BA113">
            <v>0.74431725561218631</v>
          </cell>
          <cell r="BB113">
            <v>0.77664555640081356</v>
          </cell>
          <cell r="BC113">
            <v>0.80291954261789844</v>
          </cell>
          <cell r="BD113">
            <v>0.92141541821418205</v>
          </cell>
          <cell r="BE113">
            <v>1</v>
          </cell>
        </row>
        <row r="114">
          <cell r="A114">
            <v>8.9</v>
          </cell>
          <cell r="B114">
            <v>0</v>
          </cell>
          <cell r="C114">
            <v>0</v>
          </cell>
          <cell r="D114">
            <v>6.0754498722332372E-3</v>
          </cell>
          <cell r="E114">
            <v>7.0693686445111439E-2</v>
          </cell>
          <cell r="F114">
            <v>0.18623438156128408</v>
          </cell>
          <cell r="G114">
            <v>0.26405267350723577</v>
          </cell>
          <cell r="H114">
            <v>0.29999557696847889</v>
          </cell>
          <cell r="I114">
            <v>0.3665718371136184</v>
          </cell>
          <cell r="J114">
            <v>0.45017342249023434</v>
          </cell>
          <cell r="K114">
            <v>0.49680418531793641</v>
          </cell>
          <cell r="L114">
            <v>0.58900091672079091</v>
          </cell>
          <cell r="M114">
            <v>0.65641355651316424</v>
          </cell>
          <cell r="N114">
            <v>0.70746496819581728</v>
          </cell>
          <cell r="O114">
            <v>0.7471902791080417</v>
          </cell>
          <cell r="P114">
            <v>0.77855006626003864</v>
          </cell>
          <cell r="Q114">
            <v>0.80424975181033664</v>
          </cell>
          <cell r="R114">
            <v>1</v>
          </cell>
          <cell r="T114">
            <v>8.9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.7291548416083696E-2</v>
          </cell>
          <cell r="AA114">
            <v>4.384768766846163E-2</v>
          </cell>
          <cell r="AB114">
            <v>7.312445363133066E-2</v>
          </cell>
          <cell r="AC114">
            <v>0.10714948836016201</v>
          </cell>
          <cell r="AD114">
            <v>0.14882073833031562</v>
          </cell>
          <cell r="AE114">
            <v>0.18767149327387858</v>
          </cell>
          <cell r="AF114">
            <v>0.2293445390607276</v>
          </cell>
          <cell r="AG114">
            <v>0.26751447148984986</v>
          </cell>
          <cell r="AH114">
            <v>0.3039131717345635</v>
          </cell>
          <cell r="AI114">
            <v>0.33845543184190147</v>
          </cell>
          <cell r="AJ114">
            <v>0.37009315135701004</v>
          </cell>
          <cell r="AK114">
            <v>0.40025966656191597</v>
          </cell>
          <cell r="AL114">
            <v>0.42788990103297059</v>
          </cell>
          <cell r="AM114">
            <v>0.4534041469144009</v>
          </cell>
          <cell r="AN114">
            <v>0.47768814209880267</v>
          </cell>
          <cell r="AO114">
            <v>0.50016936223781505</v>
          </cell>
          <cell r="AP114">
            <v>0.52093829738524489</v>
          </cell>
          <cell r="AQ114">
            <v>0.54036610091857329</v>
          </cell>
          <cell r="AR114">
            <v>0.55889651023034703</v>
          </cell>
          <cell r="AS114">
            <v>0.57567511801313609</v>
          </cell>
          <cell r="AT114">
            <v>0.59187149049873033</v>
          </cell>
          <cell r="AU114">
            <v>0.60664454810213231</v>
          </cell>
          <cell r="AV114">
            <v>0.62084550070956013</v>
          </cell>
          <cell r="AW114">
            <v>0.63417576152850785</v>
          </cell>
          <cell r="AX114">
            <v>0.64677691606679544</v>
          </cell>
          <cell r="AY114">
            <v>0.68042287320267514</v>
          </cell>
          <cell r="AZ114">
            <v>0.70016324845286904</v>
          </cell>
          <cell r="BA114">
            <v>0.74149028618015356</v>
          </cell>
          <cell r="BB114">
            <v>0.77415344244223483</v>
          </cell>
          <cell r="BC114">
            <v>0.80070518619734998</v>
          </cell>
          <cell r="BD114">
            <v>0.92051043750775252</v>
          </cell>
          <cell r="BE114">
            <v>1</v>
          </cell>
        </row>
        <row r="115">
          <cell r="A115">
            <v>9</v>
          </cell>
          <cell r="B115">
            <v>0</v>
          </cell>
          <cell r="C115">
            <v>0</v>
          </cell>
          <cell r="D115">
            <v>4.4675705375129601E-3</v>
          </cell>
          <cell r="E115">
            <v>6.6638234607190233E-2</v>
          </cell>
          <cell r="F115">
            <v>0.18184890549341862</v>
          </cell>
          <cell r="G115">
            <v>0.25951547470867159</v>
          </cell>
          <cell r="H115">
            <v>0.29547539699741066</v>
          </cell>
          <cell r="I115">
            <v>0.36212101352876569</v>
          </cell>
          <cell r="J115">
            <v>0.44597921794640599</v>
          </cell>
          <cell r="K115">
            <v>0.49281242438438655</v>
          </cell>
          <cell r="L115">
            <v>0.58557531378659078</v>
          </cell>
          <cell r="M115">
            <v>0.65337755152480836</v>
          </cell>
          <cell r="N115">
            <v>0.70430064958783367</v>
          </cell>
          <cell r="O115">
            <v>0.74442301033415081</v>
          </cell>
          <cell r="P115">
            <v>0.77647113121799716</v>
          </cell>
          <cell r="Q115">
            <v>0.80240726628732406</v>
          </cell>
          <cell r="R115">
            <v>1</v>
          </cell>
          <cell r="T115">
            <v>9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.6479854400261951E-2</v>
          </cell>
          <cell r="AA115">
            <v>4.0513151313481106E-2</v>
          </cell>
          <cell r="AB115">
            <v>6.9596175366443289E-2</v>
          </cell>
          <cell r="AC115">
            <v>0.10561428709475162</v>
          </cell>
          <cell r="AD115">
            <v>0.14435902458008229</v>
          </cell>
          <cell r="AE115">
            <v>0.18308004091316571</v>
          </cell>
          <cell r="AF115">
            <v>0.22445707159359776</v>
          </cell>
          <cell r="AG115">
            <v>0.26257836581777744</v>
          </cell>
          <cell r="AH115">
            <v>0.29895789278827006</v>
          </cell>
          <cell r="AI115">
            <v>0.33350488493862795</v>
          </cell>
          <cell r="AJ115">
            <v>0.36530084476188851</v>
          </cell>
          <cell r="AK115">
            <v>0.39454649431187028</v>
          </cell>
          <cell r="AL115">
            <v>0.42316059714918253</v>
          </cell>
          <cell r="AM115">
            <v>0.44883457844371238</v>
          </cell>
          <cell r="AN115">
            <v>0.47316439997166027</v>
          </cell>
          <cell r="AO115">
            <v>0.49516510909724726</v>
          </cell>
          <cell r="AP115">
            <v>0.51609800033150799</v>
          </cell>
          <cell r="AQ115">
            <v>0.53619039317410566</v>
          </cell>
          <cell r="AR115">
            <v>0.55436884719884605</v>
          </cell>
          <cell r="AS115">
            <v>0.5717714647133979</v>
          </cell>
          <cell r="AT115">
            <v>0.58762814817323372</v>
          </cell>
          <cell r="AU115">
            <v>0.60290867058845565</v>
          </cell>
          <cell r="AV115">
            <v>0.61722797802907237</v>
          </cell>
          <cell r="AW115">
            <v>0.63067092083375464</v>
          </cell>
          <cell r="AX115">
            <v>0.64331292469720858</v>
          </cell>
          <cell r="AY115">
            <v>0.67725772478226953</v>
          </cell>
          <cell r="AZ115">
            <v>0.69692731373781625</v>
          </cell>
          <cell r="BA115">
            <v>0.73866529487333243</v>
          </cell>
          <cell r="BB115">
            <v>0.77178507283141107</v>
          </cell>
          <cell r="BC115">
            <v>0.7986028088666749</v>
          </cell>
          <cell r="BD115">
            <v>0.91963464478663182</v>
          </cell>
          <cell r="BE115">
            <v>1</v>
          </cell>
        </row>
        <row r="116">
          <cell r="A116">
            <v>9.1</v>
          </cell>
          <cell r="B116">
            <v>0</v>
          </cell>
          <cell r="C116">
            <v>0</v>
          </cell>
          <cell r="D116">
            <v>8.7095964616891496E-4</v>
          </cell>
          <cell r="E116">
            <v>6.5059833753313936E-2</v>
          </cell>
          <cell r="F116">
            <v>0.17530292404079473</v>
          </cell>
          <cell r="G116">
            <v>0.25315789298461017</v>
          </cell>
          <cell r="H116">
            <v>0.29100206501776976</v>
          </cell>
          <cell r="I116">
            <v>0.35624007208642622</v>
          </cell>
          <cell r="J116">
            <v>0.44063032789469697</v>
          </cell>
          <cell r="K116">
            <v>0.48780508489026847</v>
          </cell>
          <cell r="L116">
            <v>0.58132255170426039</v>
          </cell>
          <cell r="M116">
            <v>0.64973264550178333</v>
          </cell>
          <cell r="N116">
            <v>0.70169747178251307</v>
          </cell>
          <cell r="O116">
            <v>0.74165757382452269</v>
          </cell>
          <cell r="P116">
            <v>0.77403060906471166</v>
          </cell>
          <cell r="Q116">
            <v>0.80023505533819062</v>
          </cell>
          <cell r="R116">
            <v>1</v>
          </cell>
          <cell r="T116">
            <v>9.1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1.3064569711273556E-2</v>
          </cell>
          <cell r="AA116">
            <v>4.0223471459423954E-2</v>
          </cell>
          <cell r="AB116">
            <v>6.6128905436911481E-2</v>
          </cell>
          <cell r="AC116">
            <v>0.10183930761405954</v>
          </cell>
          <cell r="AD116">
            <v>0.13779329077520783</v>
          </cell>
          <cell r="AE116">
            <v>0.17854725303628899</v>
          </cell>
          <cell r="AF116">
            <v>0.21799265896923009</v>
          </cell>
          <cell r="AG116">
            <v>0.25769235757913445</v>
          </cell>
          <cell r="AH116">
            <v>0.29404819504073015</v>
          </cell>
          <cell r="AI116">
            <v>0.32746942827585751</v>
          </cell>
          <cell r="AJ116">
            <v>0.35943799049988617</v>
          </cell>
          <cell r="AK116">
            <v>0.38981145916317672</v>
          </cell>
          <cell r="AL116">
            <v>0.41765619723965891</v>
          </cell>
          <cell r="AM116">
            <v>0.44350566965159072</v>
          </cell>
          <cell r="AN116">
            <v>0.46801025709241234</v>
          </cell>
          <cell r="AO116">
            <v>0.49081581546811781</v>
          </cell>
          <cell r="AP116">
            <v>0.51189497101829329</v>
          </cell>
          <cell r="AQ116">
            <v>0.53152387985906469</v>
          </cell>
          <cell r="AR116">
            <v>0.54985159236666703</v>
          </cell>
          <cell r="AS116">
            <v>0.56740045150171969</v>
          </cell>
          <cell r="AT116">
            <v>0.58378236183996457</v>
          </cell>
          <cell r="AU116">
            <v>0.59880712174793427</v>
          </cell>
          <cell r="AV116">
            <v>0.61325356769551975</v>
          </cell>
          <cell r="AW116">
            <v>0.62681764067056589</v>
          </cell>
          <cell r="AX116">
            <v>0.63957508284114872</v>
          </cell>
          <cell r="AY116">
            <v>0.67383688101249717</v>
          </cell>
          <cell r="AZ116">
            <v>0.69394713882319148</v>
          </cell>
          <cell r="BA116">
            <v>0.73584228924911987</v>
          </cell>
          <cell r="BB116">
            <v>0.76929657684492458</v>
          </cell>
          <cell r="BC116">
            <v>0.79639094930943266</v>
          </cell>
          <cell r="BD116">
            <v>0.91872944877436591</v>
          </cell>
          <cell r="BE116">
            <v>1</v>
          </cell>
        </row>
        <row r="117">
          <cell r="A117">
            <v>9.1999999999999993</v>
          </cell>
          <cell r="B117">
            <v>0</v>
          </cell>
          <cell r="C117">
            <v>0</v>
          </cell>
          <cell r="D117">
            <v>2.0489749225660642E-3</v>
          </cell>
          <cell r="E117">
            <v>6.1460534080133057E-2</v>
          </cell>
          <cell r="F117">
            <v>0.17353911972859978</v>
          </cell>
          <cell r="G117">
            <v>0.24885913972402279</v>
          </cell>
          <cell r="H117">
            <v>0.2848317979141386</v>
          </cell>
          <cell r="I117">
            <v>0.35198412620761255</v>
          </cell>
          <cell r="J117">
            <v>0.4365969085058039</v>
          </cell>
          <cell r="K117">
            <v>0.48395628601131618</v>
          </cell>
          <cell r="L117">
            <v>0.57707826757217118</v>
          </cell>
          <cell r="M117">
            <v>0.64609274376524639</v>
          </cell>
          <cell r="N117">
            <v>0.69854456680176302</v>
          </cell>
          <cell r="O117">
            <v>0.73935209886480613</v>
          </cell>
          <cell r="P117">
            <v>0.77159117605736294</v>
          </cell>
          <cell r="Q117">
            <v>0.79806345355351904</v>
          </cell>
          <cell r="R117">
            <v>1</v>
          </cell>
          <cell r="T117">
            <v>9.1999999999999993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1.2356844760637687E-2</v>
          </cell>
          <cell r="AA117">
            <v>3.7029003873754289E-2</v>
          </cell>
          <cell r="AB117">
            <v>6.2721338148388414E-2</v>
          </cell>
          <cell r="AC117">
            <v>9.8124183204592152E-2</v>
          </cell>
          <cell r="AD117">
            <v>0.13609193458191687</v>
          </cell>
          <cell r="AE117">
            <v>0.17407228057067356</v>
          </cell>
          <cell r="AF117">
            <v>0.21340785122338704</v>
          </cell>
          <cell r="AG117">
            <v>0.25139465015186796</v>
          </cell>
          <cell r="AH117">
            <v>0.28789084820984012</v>
          </cell>
          <cell r="AI117">
            <v>0.3227477690581691</v>
          </cell>
          <cell r="AJ117">
            <v>0.35471816358887553</v>
          </cell>
          <cell r="AK117">
            <v>0.38511032332310713</v>
          </cell>
          <cell r="AL117">
            <v>0.41311029547761019</v>
          </cell>
          <cell r="AM117">
            <v>0.43898871239659026</v>
          </cell>
          <cell r="AN117">
            <v>0.46364642248447557</v>
          </cell>
          <cell r="AO117">
            <v>0.48584603685239569</v>
          </cell>
          <cell r="AP117">
            <v>0.507085843371475</v>
          </cell>
          <cell r="AQ117">
            <v>0.52738290028438206</v>
          </cell>
          <cell r="AR117">
            <v>0.54584587751431168</v>
          </cell>
          <cell r="AS117">
            <v>0.56303875391987102</v>
          </cell>
          <cell r="AT117">
            <v>0.57955902802428561</v>
          </cell>
          <cell r="AU117">
            <v>0.59509553899563283</v>
          </cell>
          <cell r="AV117">
            <v>0.60928588517917515</v>
          </cell>
          <cell r="AW117">
            <v>0.62297041413398802</v>
          </cell>
          <cell r="AX117">
            <v>0.635842696756868</v>
          </cell>
          <cell r="AY117">
            <v>0.67042005460015364</v>
          </cell>
          <cell r="AZ117">
            <v>0.69072017834157717</v>
          </cell>
          <cell r="BA117">
            <v>0.73320164206106642</v>
          </cell>
          <cell r="BB117">
            <v>0.76680926867522881</v>
          </cell>
          <cell r="BC117">
            <v>0.79417976241527166</v>
          </cell>
          <cell r="BD117">
            <v>0.91782398068679116</v>
          </cell>
          <cell r="BE117">
            <v>1</v>
          </cell>
        </row>
        <row r="118">
          <cell r="A118">
            <v>9.25</v>
          </cell>
          <cell r="B118">
            <v>0</v>
          </cell>
          <cell r="C118">
            <v>0</v>
          </cell>
          <cell r="D118">
            <v>1.4594266552869337E-3</v>
          </cell>
          <cell r="E118">
            <v>6.1041498134941259E-2</v>
          </cell>
          <cell r="F118">
            <v>0.17032131737673545</v>
          </cell>
          <cell r="G118">
            <v>0.24773178373625851</v>
          </cell>
          <cell r="H118">
            <v>0.28363927680067685</v>
          </cell>
          <cell r="I118">
            <v>0.34907319821623761</v>
          </cell>
          <cell r="J118">
            <v>0.4339437364499884</v>
          </cell>
          <cell r="K118">
            <v>0.48147000493383019</v>
          </cell>
          <cell r="L118">
            <v>0.57581740594816544</v>
          </cell>
          <cell r="M118">
            <v>0.64427467453970566</v>
          </cell>
          <cell r="N118">
            <v>0.69696924975592223</v>
          </cell>
          <cell r="O118">
            <v>0.73797323260375935</v>
          </cell>
          <cell r="P118">
            <v>0.77037186951519754</v>
          </cell>
          <cell r="Q118">
            <v>0.79697788216269816</v>
          </cell>
          <cell r="R118">
            <v>1</v>
          </cell>
          <cell r="T118">
            <v>9.25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.2008324575208191E-2</v>
          </cell>
          <cell r="AA118">
            <v>3.6946529979989769E-2</v>
          </cell>
          <cell r="AB118">
            <v>6.2494509431678891E-2</v>
          </cell>
          <cell r="AC118">
            <v>9.4926854642245359E-2</v>
          </cell>
          <cell r="AD118">
            <v>0.13286901758659173</v>
          </cell>
          <cell r="AE118">
            <v>0.17285600880232074</v>
          </cell>
          <cell r="AF118">
            <v>0.21204669396876355</v>
          </cell>
          <cell r="AG118">
            <v>0.24990230082693615</v>
          </cell>
          <cell r="AH118">
            <v>0.2862836278031603</v>
          </cell>
          <cell r="AI118">
            <v>0.31976179104850866</v>
          </cell>
          <cell r="AJ118">
            <v>0.35181465232470993</v>
          </cell>
          <cell r="AK118">
            <v>0.38229356329780928</v>
          </cell>
          <cell r="AL118">
            <v>0.41038004642628551</v>
          </cell>
          <cell r="AM118">
            <v>0.43634360947619505</v>
          </cell>
          <cell r="AN118">
            <v>0.46108677319858093</v>
          </cell>
          <cell r="AO118">
            <v>0.48401265340770139</v>
          </cell>
          <cell r="AP118">
            <v>0.50531620606867933</v>
          </cell>
          <cell r="AQ118">
            <v>0.52506190740762104</v>
          </cell>
          <cell r="AR118">
            <v>0.54359841400481579</v>
          </cell>
          <cell r="AS118">
            <v>0.56135139040549831</v>
          </cell>
          <cell r="AT118">
            <v>0.57745049452702701</v>
          </cell>
          <cell r="AU118">
            <v>0.59305296404126318</v>
          </cell>
          <cell r="AV118">
            <v>0.6076790353100161</v>
          </cell>
          <cell r="AW118">
            <v>0.62104907691420719</v>
          </cell>
          <cell r="AX118">
            <v>0.63397855505409306</v>
          </cell>
          <cell r="AY118">
            <v>0.66898118353554548</v>
          </cell>
          <cell r="AZ118">
            <v>0.68910793232424805</v>
          </cell>
          <cell r="BA118">
            <v>0.73179276372666291</v>
          </cell>
          <cell r="BB118">
            <v>0.7655660616472344</v>
          </cell>
          <cell r="BC118">
            <v>0.79307442234474057</v>
          </cell>
          <cell r="BD118">
            <v>0.91737114458854785</v>
          </cell>
          <cell r="BE118">
            <v>1</v>
          </cell>
        </row>
        <row r="119">
          <cell r="A119">
            <v>9.3000000000000007</v>
          </cell>
          <cell r="B119">
            <v>0</v>
          </cell>
          <cell r="C119">
            <v>0</v>
          </cell>
          <cell r="D119">
            <v>0</v>
          </cell>
          <cell r="E119">
            <v>5.7922437070667535E-2</v>
          </cell>
          <cell r="F119">
            <v>0.1694674980868989</v>
          </cell>
          <cell r="G119">
            <v>0.24460952812694733</v>
          </cell>
          <cell r="H119">
            <v>0.28058183767481937</v>
          </cell>
          <cell r="I119">
            <v>0.34776771690825176</v>
          </cell>
          <cell r="J119">
            <v>0.43129538183492916</v>
          </cell>
          <cell r="K119">
            <v>0.47898748084279957</v>
          </cell>
          <cell r="L119">
            <v>0.57370415397842389</v>
          </cell>
          <cell r="M119">
            <v>0.64315673659883321</v>
          </cell>
          <cell r="N119">
            <v>0.69539469143474841</v>
          </cell>
          <cell r="O119">
            <v>0.7365948259205235</v>
          </cell>
          <cell r="P119">
            <v>0.76915283709933491</v>
          </cell>
          <cell r="Q119">
            <v>0.79589246434202299</v>
          </cell>
          <cell r="R119">
            <v>1</v>
          </cell>
          <cell r="T119">
            <v>9.3000000000000007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.1663290777525249E-2</v>
          </cell>
          <cell r="AA119">
            <v>3.3892597207391378E-2</v>
          </cell>
          <cell r="AB119">
            <v>6.2436478294313119E-2</v>
          </cell>
          <cell r="AC119">
            <v>9.4467747463176294E-2</v>
          </cell>
          <cell r="AD119">
            <v>0.13204679044487971</v>
          </cell>
          <cell r="AE119">
            <v>0.16965428916636099</v>
          </cell>
          <cell r="AF119">
            <v>0.20887622837812295</v>
          </cell>
          <cell r="AG119">
            <v>0.2467835216401999</v>
          </cell>
          <cell r="AH119">
            <v>0.28323154955206592</v>
          </cell>
          <cell r="AI119">
            <v>0.31806730418184209</v>
          </cell>
          <cell r="AJ119">
            <v>0.35003571118768984</v>
          </cell>
          <cell r="AK119">
            <v>0.37948298191649976</v>
          </cell>
          <cell r="AL119">
            <v>0.40765520711888303</v>
          </cell>
          <cell r="AM119">
            <v>0.43370326624465522</v>
          </cell>
          <cell r="AN119">
            <v>0.45853131468471614</v>
          </cell>
          <cell r="AO119">
            <v>0.48153941043140708</v>
          </cell>
          <cell r="AP119">
            <v>0.50292226453610511</v>
          </cell>
          <cell r="AQ119">
            <v>0.52274384219321868</v>
          </cell>
          <cell r="AR119">
            <v>0.54135356358241626</v>
          </cell>
          <cell r="AS119">
            <v>0.55917838815741894</v>
          </cell>
          <cell r="AT119">
            <v>0.5753440541797239</v>
          </cell>
          <cell r="AU119">
            <v>0.59101226519717365</v>
          </cell>
          <cell r="AV119">
            <v>0.60570103102508543</v>
          </cell>
          <cell r="AW119">
            <v>0.61949608478622531</v>
          </cell>
          <cell r="AX119">
            <v>0.6324737468682281</v>
          </cell>
          <cell r="AY119">
            <v>0.66727652086352318</v>
          </cell>
          <cell r="AZ119">
            <v>0.68749651100877607</v>
          </cell>
          <cell r="BA119">
            <v>0.73038438534888594</v>
          </cell>
          <cell r="BB119">
            <v>0.76432315352587665</v>
          </cell>
          <cell r="BC119">
            <v>0.79196925179473487</v>
          </cell>
          <cell r="BD119">
            <v>0.91691824044008008</v>
          </cell>
          <cell r="BE119">
            <v>1</v>
          </cell>
        </row>
        <row r="120">
          <cell r="A120">
            <v>9.4</v>
          </cell>
          <cell r="B120">
            <v>0</v>
          </cell>
          <cell r="C120">
            <v>0</v>
          </cell>
          <cell r="D120">
            <v>0</v>
          </cell>
          <cell r="E120">
            <v>5.712999964478363E-2</v>
          </cell>
          <cell r="F120">
            <v>0.16545017415873919</v>
          </cell>
          <cell r="G120">
            <v>0.24040836018289127</v>
          </cell>
          <cell r="H120">
            <v>0.2763771228856578</v>
          </cell>
          <cell r="I120">
            <v>0.34199017435569484</v>
          </cell>
          <cell r="J120">
            <v>0.42732150869439178</v>
          </cell>
          <cell r="K120">
            <v>0.47518955195096052</v>
          </cell>
          <cell r="L120">
            <v>0.56948401283638417</v>
          </cell>
          <cell r="M120">
            <v>0.63953311421023251</v>
          </cell>
          <cell r="N120">
            <v>0.69224785626147689</v>
          </cell>
          <cell r="O120">
            <v>0.73383939485623784</v>
          </cell>
          <cell r="P120">
            <v>0.76671559710745785</v>
          </cell>
          <cell r="Q120">
            <v>0.79372209112218461</v>
          </cell>
          <cell r="R120">
            <v>1</v>
          </cell>
          <cell r="T120">
            <v>9.4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8.4292626540385749E-3</v>
          </cell>
          <cell r="AA120">
            <v>3.3761354069386004E-2</v>
          </cell>
          <cell r="AB120">
            <v>5.9288347341021085E-2</v>
          </cell>
          <cell r="AC120">
            <v>9.0868861405492746E-2</v>
          </cell>
          <cell r="AD120">
            <v>0.12805924693289766</v>
          </cell>
          <cell r="AE120">
            <v>0.1652924588965291</v>
          </cell>
          <cell r="AF120">
            <v>0.20439709171223755</v>
          </cell>
          <cell r="AG120">
            <v>0.2422210409553677</v>
          </cell>
          <cell r="AH120">
            <v>0.27861697539627822</v>
          </cell>
          <cell r="AI120">
            <v>0.31214221427093031</v>
          </cell>
          <cell r="AJ120">
            <v>0.34427010281498305</v>
          </cell>
          <cell r="AK120">
            <v>0.37484579733828227</v>
          </cell>
          <cell r="AL120">
            <v>0.40316794346839224</v>
          </cell>
          <cell r="AM120">
            <v>0.42923850942572372</v>
          </cell>
          <cell r="AN120">
            <v>0.45421551157089357</v>
          </cell>
          <cell r="AO120">
            <v>0.47660406073663453</v>
          </cell>
          <cell r="AP120">
            <v>0.49814426238113246</v>
          </cell>
          <cell r="AQ120">
            <v>0.51811651188183983</v>
          </cell>
          <cell r="AR120">
            <v>0.53737990288604154</v>
          </cell>
          <cell r="AS120">
            <v>0.55483939317055675</v>
          </cell>
          <cell r="AT120">
            <v>0.5716208173259133</v>
          </cell>
          <cell r="AU120">
            <v>0.58693650731596436</v>
          </cell>
          <cell r="AV120">
            <v>0.60175008799013041</v>
          </cell>
          <cell r="AW120">
            <v>0.61566421150745065</v>
          </cell>
          <cell r="AX120">
            <v>0.62875547834421996</v>
          </cell>
          <cell r="AY120">
            <v>0.66387022261573503</v>
          </cell>
          <cell r="AZ120">
            <v>0.68427614815282478</v>
          </cell>
          <cell r="BA120">
            <v>0.72756913226847086</v>
          </cell>
          <cell r="BB120">
            <v>0.76183823661459782</v>
          </cell>
          <cell r="BC120">
            <v>0.78975942106863362</v>
          </cell>
          <cell r="BD120">
            <v>0.91601222795089632</v>
          </cell>
          <cell r="BE120">
            <v>1</v>
          </cell>
        </row>
        <row r="121">
          <cell r="A121">
            <v>9.5</v>
          </cell>
          <cell r="B121">
            <v>0</v>
          </cell>
          <cell r="C121">
            <v>0</v>
          </cell>
          <cell r="D121">
            <v>0</v>
          </cell>
          <cell r="E121">
            <v>5.3691992185177846E-2</v>
          </cell>
          <cell r="F121">
            <v>0.16148625827871491</v>
          </cell>
          <cell r="G121">
            <v>0.2362549499170635</v>
          </cell>
          <cell r="H121">
            <v>0.27221704810010794</v>
          </cell>
          <cell r="I121">
            <v>0.33784964909939297</v>
          </cell>
          <cell r="J121">
            <v>0.42206705022437324</v>
          </cell>
          <cell r="K121">
            <v>0.47025906161846731</v>
          </cell>
          <cell r="L121">
            <v>0.56614524293908863</v>
          </cell>
          <cell r="M121">
            <v>0.63591451460086978</v>
          </cell>
          <cell r="N121">
            <v>0.68968168756694959</v>
          </cell>
          <cell r="O121">
            <v>0.7310858128212353</v>
          </cell>
          <cell r="P121">
            <v>0.76470638258281254</v>
          </cell>
          <cell r="Q121">
            <v>0.79190257272773268</v>
          </cell>
          <cell r="R121">
            <v>1</v>
          </cell>
          <cell r="T121">
            <v>9.5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7.8585892103306687E-3</v>
          </cell>
          <cell r="AA121">
            <v>3.0713232530956838E-2</v>
          </cell>
          <cell r="AB121">
            <v>5.6193867803262972E-2</v>
          </cell>
          <cell r="AC121">
            <v>8.7326412707029136E-2</v>
          </cell>
          <cell r="AD121">
            <v>0.12412832958117817</v>
          </cell>
          <cell r="AE121">
            <v>0.16121155806538381</v>
          </cell>
          <cell r="AF121">
            <v>0.19996975352670909</v>
          </cell>
          <cell r="AG121">
            <v>0.23770662949834054</v>
          </cell>
          <cell r="AH121">
            <v>0.27258441934171268</v>
          </cell>
          <cell r="AI121">
            <v>0.30754099278956576</v>
          </cell>
          <cell r="AJ121">
            <v>0.339658824708576</v>
          </cell>
          <cell r="AK121">
            <v>0.36927346969662528</v>
          </cell>
          <cell r="AL121">
            <v>0.39776201292291297</v>
          </cell>
          <cell r="AM121">
            <v>0.42480134522359186</v>
          </cell>
          <cell r="AN121">
            <v>0.44913935035679992</v>
          </cell>
          <cell r="AO121">
            <v>0.47233982985366385</v>
          </cell>
          <cell r="AP121">
            <v>0.49401988119740903</v>
          </cell>
          <cell r="AQ121">
            <v>0.51412607634641105</v>
          </cell>
          <cell r="AR121">
            <v>0.53291251671055062</v>
          </cell>
          <cell r="AS121">
            <v>0.55100876238127172</v>
          </cell>
          <cell r="AT121">
            <v>0.56742657867559487</v>
          </cell>
          <cell r="AU121">
            <v>0.58325989209674645</v>
          </cell>
          <cell r="AV121">
            <v>0.59780591642753556</v>
          </cell>
          <cell r="AW121">
            <v>0.61183843151327355</v>
          </cell>
          <cell r="AX121">
            <v>0.6250427016957848</v>
          </cell>
          <cell r="AY121">
            <v>0.66046797167420512</v>
          </cell>
          <cell r="AZ121">
            <v>0.68132078947477936</v>
          </cell>
          <cell r="BA121">
            <v>0.72475589044283018</v>
          </cell>
          <cell r="BB121">
            <v>0.75952210366407535</v>
          </cell>
          <cell r="BC121">
            <v>0.78766725613184707</v>
          </cell>
          <cell r="BD121">
            <v>0.91510594313639626</v>
          </cell>
          <cell r="BE121">
            <v>1</v>
          </cell>
        </row>
        <row r="122">
          <cell r="A122">
            <v>9.6</v>
          </cell>
          <cell r="B122">
            <v>0</v>
          </cell>
          <cell r="C122">
            <v>0</v>
          </cell>
          <cell r="D122">
            <v>0</v>
          </cell>
          <cell r="E122">
            <v>5.3048452816773076E-2</v>
          </cell>
          <cell r="F122">
            <v>0.15771908225468556</v>
          </cell>
          <cell r="G122">
            <v>0.23214862314518794</v>
          </cell>
          <cell r="H122">
            <v>0.26622080270233456</v>
          </cell>
          <cell r="I122">
            <v>0.3337474212492611</v>
          </cell>
          <cell r="J122">
            <v>0.41815191777562999</v>
          </cell>
          <cell r="K122">
            <v>0.46651137256111014</v>
          </cell>
          <cell r="L122">
            <v>0.56194913174752037</v>
          </cell>
          <cell r="M122">
            <v>0.6330160697720596</v>
          </cell>
          <cell r="N122">
            <v>0.68654622530628251</v>
          </cell>
          <cell r="O122">
            <v>0.72880868907607455</v>
          </cell>
          <cell r="P122">
            <v>0.76227547881540969</v>
          </cell>
          <cell r="Q122">
            <v>0.78973688863342906</v>
          </cell>
          <cell r="R122">
            <v>1</v>
          </cell>
          <cell r="T122">
            <v>9.6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7.2989640490307029E-3</v>
          </cell>
          <cell r="AA122">
            <v>3.0640504750831472E-2</v>
          </cell>
          <cell r="AB122">
            <v>5.6143784527778934E-2</v>
          </cell>
          <cell r="AC122">
            <v>8.4061353977440884E-2</v>
          </cell>
          <cell r="AD122">
            <v>0.12049427282226578</v>
          </cell>
          <cell r="AE122">
            <v>0.15718393536382796</v>
          </cell>
          <cell r="AF122">
            <v>0.19559353694058162</v>
          </cell>
          <cell r="AG122">
            <v>0.23159877632398698</v>
          </cell>
          <cell r="AH122">
            <v>0.26805709990533394</v>
          </cell>
          <cell r="AI122">
            <v>0.30297992408055552</v>
          </cell>
          <cell r="AJ122">
            <v>0.33508408886218644</v>
          </cell>
          <cell r="AK122">
            <v>0.36483806518613821</v>
          </cell>
          <cell r="AL122">
            <v>0.39333284135285485</v>
          </cell>
          <cell r="AM122">
            <v>0.4195834680235056</v>
          </cell>
          <cell r="AN122">
            <v>0.44487120274335751</v>
          </cell>
          <cell r="AO122">
            <v>0.46743886399067841</v>
          </cell>
          <cell r="AP122">
            <v>0.48927296108994217</v>
          </cell>
          <cell r="AQ122">
            <v>0.50952696982373236</v>
          </cell>
          <cell r="AR122">
            <v>0.52897074892289753</v>
          </cell>
          <cell r="AS122">
            <v>0.54669245646081011</v>
          </cell>
          <cell r="AT122">
            <v>0.56324074844829586</v>
          </cell>
          <cell r="AU122">
            <v>0.57920243971473606</v>
          </cell>
          <cell r="AV122">
            <v>0.59425360799562732</v>
          </cell>
          <cell r="AW122">
            <v>0.60839449662092848</v>
          </cell>
          <cell r="AX122">
            <v>0.62170221399024594</v>
          </cell>
          <cell r="AY122">
            <v>0.65734600138422639</v>
          </cell>
          <cell r="AZ122">
            <v>0.67810943606257468</v>
          </cell>
          <cell r="BA122">
            <v>0.7221318161681739</v>
          </cell>
          <cell r="BB122">
            <v>0.75704121169677197</v>
          </cell>
          <cell r="BC122">
            <v>0.78545994420856413</v>
          </cell>
          <cell r="BD122">
            <v>0.91419938591423211</v>
          </cell>
          <cell r="BE122">
            <v>1</v>
          </cell>
        </row>
        <row r="123">
          <cell r="A123">
            <v>9.6999999999999993</v>
          </cell>
          <cell r="B123">
            <v>0</v>
          </cell>
          <cell r="C123">
            <v>0</v>
          </cell>
          <cell r="D123">
            <v>0</v>
          </cell>
          <cell r="E123">
            <v>4.9751975610382491E-2</v>
          </cell>
          <cell r="F123">
            <v>0.15400261117618438</v>
          </cell>
          <cell r="G123">
            <v>0.22608571874312791</v>
          </cell>
          <cell r="H123">
            <v>0.26214915098322028</v>
          </cell>
          <cell r="I123">
            <v>0.32807160061689933</v>
          </cell>
          <cell r="J123">
            <v>0.41294423539523167</v>
          </cell>
          <cell r="K123">
            <v>0.46161897971185623</v>
          </cell>
          <cell r="L123">
            <v>0.55776152718663874</v>
          </cell>
          <cell r="M123">
            <v>0.62941368088123062</v>
          </cell>
          <cell r="N123">
            <v>0.68341381644798616</v>
          </cell>
          <cell r="O123">
            <v>0.72606324573662295</v>
          </cell>
          <cell r="P123">
            <v>0.75984568033923017</v>
          </cell>
          <cell r="Q123">
            <v>0.7875718253124947</v>
          </cell>
          <cell r="R123">
            <v>1</v>
          </cell>
          <cell r="T123">
            <v>9.699999999999999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4.2463747144053481E-3</v>
          </cell>
          <cell r="AA123">
            <v>2.7688408140166949E-2</v>
          </cell>
          <cell r="AB123">
            <v>5.3259433386159176E-2</v>
          </cell>
          <cell r="AC123">
            <v>8.0847967562400064E-2</v>
          </cell>
          <cell r="AD123">
            <v>0.11691281453841618</v>
          </cell>
          <cell r="AE123">
            <v>0.15320875918051216</v>
          </cell>
          <cell r="AF123">
            <v>0.18945244690399748</v>
          </cell>
          <cell r="AG123">
            <v>0.22717970968419102</v>
          </cell>
          <cell r="AH123">
            <v>0.26357323222150059</v>
          </cell>
          <cell r="AI123">
            <v>0.29716390623384864</v>
          </cell>
          <cell r="AJ123">
            <v>0.32941475992335117</v>
          </cell>
          <cell r="AK123">
            <v>0.36043624711115019</v>
          </cell>
          <cell r="AL123">
            <v>0.38797591625475336</v>
          </cell>
          <cell r="AM123">
            <v>0.41532425510392867</v>
          </cell>
          <cell r="AN123">
            <v>0.43983390042288806</v>
          </cell>
          <cell r="AO123">
            <v>0.46333087500400943</v>
          </cell>
          <cell r="AP123">
            <v>0.48518752666346981</v>
          </cell>
          <cell r="AQ123">
            <v>0.50557270071807003</v>
          </cell>
          <cell r="AR123">
            <v>0.52452827764486998</v>
          </cell>
          <cell r="AS123">
            <v>0.54238554567866049</v>
          </cell>
          <cell r="AT123">
            <v>0.55955750340215249</v>
          </cell>
          <cell r="AU123">
            <v>0.57515255153818023</v>
          </cell>
          <cell r="AV123">
            <v>0.5903262025308158</v>
          </cell>
          <cell r="AW123">
            <v>0.60458409303590244</v>
          </cell>
          <cell r="AX123">
            <v>0.61800357501391945</v>
          </cell>
          <cell r="AY123">
            <v>0.6539543052238449</v>
          </cell>
          <cell r="AZ123">
            <v>0.67490141243265078</v>
          </cell>
          <cell r="BA123">
            <v>0.71932435348454193</v>
          </cell>
          <cell r="BB123">
            <v>0.75456153023515882</v>
          </cell>
          <cell r="BC123">
            <v>0.78325332118443924</v>
          </cell>
          <cell r="BD123">
            <v>0.91329255620255401</v>
          </cell>
          <cell r="BE123">
            <v>1</v>
          </cell>
        </row>
        <row r="124">
          <cell r="A124">
            <v>9.75</v>
          </cell>
          <cell r="B124">
            <v>0</v>
          </cell>
          <cell r="C124">
            <v>0</v>
          </cell>
          <cell r="D124">
            <v>0</v>
          </cell>
          <cell r="E124">
            <v>4.9453150172597937E-2</v>
          </cell>
          <cell r="F124">
            <v>0.15093532710686144</v>
          </cell>
          <cell r="G124">
            <v>0.2252178589529841</v>
          </cell>
          <cell r="H124">
            <v>0.26106981684589575</v>
          </cell>
          <cell r="I124">
            <v>0.32685962697293475</v>
          </cell>
          <cell r="J124">
            <v>0.41167484781494795</v>
          </cell>
          <cell r="K124">
            <v>0.45917841821432465</v>
          </cell>
          <cell r="L124">
            <v>0.55655818441594151</v>
          </cell>
          <cell r="M124">
            <v>0.62761437592475233</v>
          </cell>
          <cell r="N124">
            <v>0.68184876036728259</v>
          </cell>
          <cell r="O124">
            <v>0.72469122063006264</v>
          </cell>
          <cell r="P124">
            <v>0.7586311971301436</v>
          </cell>
          <cell r="Q124">
            <v>0.78648952751671608</v>
          </cell>
          <cell r="R124">
            <v>1</v>
          </cell>
          <cell r="T124">
            <v>9.75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.0366155640522714E-3</v>
          </cell>
          <cell r="AA124">
            <v>2.7667210528233104E-2</v>
          </cell>
          <cell r="AB124">
            <v>5.029291035320483E-2</v>
          </cell>
          <cell r="AC124">
            <v>8.0690965074149509E-2</v>
          </cell>
          <cell r="AD124">
            <v>0.113854123299506</v>
          </cell>
          <cell r="AE124">
            <v>0.15014137552423085</v>
          </cell>
          <cell r="AF124">
            <v>0.18842797664478581</v>
          </cell>
          <cell r="AG124">
            <v>0.22580807409457959</v>
          </cell>
          <cell r="AH124">
            <v>0.26061382359238383</v>
          </cell>
          <cell r="AI124">
            <v>0.29556549169610524</v>
          </cell>
          <cell r="AJ124">
            <v>0.32659070873483464</v>
          </cell>
          <cell r="AK124">
            <v>0.35769011305163573</v>
          </cell>
          <cell r="AL124">
            <v>0.38626646436729672</v>
          </cell>
          <cell r="AM124">
            <v>0.41273489384699324</v>
          </cell>
          <cell r="AN124">
            <v>0.43732156159606317</v>
          </cell>
          <cell r="AO124">
            <v>0.46089608075367516</v>
          </cell>
          <cell r="AP124">
            <v>0.4828279305561809</v>
          </cell>
          <cell r="AQ124">
            <v>0.50328576414774162</v>
          </cell>
          <cell r="AR124">
            <v>0.52231098715949054</v>
          </cell>
          <cell r="AS124">
            <v>0.54074341889564737</v>
          </cell>
          <cell r="AT124">
            <v>0.55747390505693717</v>
          </cell>
          <cell r="AU124">
            <v>0.57361436256068554</v>
          </cell>
          <cell r="AV124">
            <v>0.58836505423581698</v>
          </cell>
          <cell r="AW124">
            <v>0.60268118997046816</v>
          </cell>
          <cell r="AX124">
            <v>0.61615632748879956</v>
          </cell>
          <cell r="AY124">
            <v>0.65225998533027529</v>
          </cell>
          <cell r="AZ124">
            <v>0.67329865285328705</v>
          </cell>
          <cell r="BA124">
            <v>0.71792138267114025</v>
          </cell>
          <cell r="BB124">
            <v>0.75332214508851281</v>
          </cell>
          <cell r="BC124">
            <v>0.7821502691516784</v>
          </cell>
          <cell r="BD124">
            <v>0.91283903913770503</v>
          </cell>
          <cell r="BE124">
            <v>1</v>
          </cell>
        </row>
        <row r="125">
          <cell r="A125">
            <v>9.8000000000000007</v>
          </cell>
          <cell r="B125">
            <v>0</v>
          </cell>
          <cell r="C125">
            <v>0</v>
          </cell>
          <cell r="D125">
            <v>0</v>
          </cell>
          <cell r="E125">
            <v>4.9157252598183369E-2</v>
          </cell>
          <cell r="F125">
            <v>0.15033598283186866</v>
          </cell>
          <cell r="G125">
            <v>0.22221623725204592</v>
          </cell>
          <cell r="H125">
            <v>0.25812053322116557</v>
          </cell>
          <cell r="I125">
            <v>0.32404329375050173</v>
          </cell>
          <cell r="J125">
            <v>0.40908704952091091</v>
          </cell>
          <cell r="K125">
            <v>0.45792090860814999</v>
          </cell>
          <cell r="L125">
            <v>0.5544731496851002</v>
          </cell>
          <cell r="M125">
            <v>0.62581633332399556</v>
          </cell>
          <cell r="N125">
            <v>0.68087599851864189</v>
          </cell>
          <cell r="O125">
            <v>0.72331966109612955</v>
          </cell>
          <cell r="P125">
            <v>0.75741699209930735</v>
          </cell>
          <cell r="Q125">
            <v>0.78540738620511885</v>
          </cell>
          <cell r="R125">
            <v>1</v>
          </cell>
          <cell r="T125">
            <v>9.8000000000000007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.8288387608575039E-3</v>
          </cell>
          <cell r="AA125">
            <v>2.7646320677782419E-2</v>
          </cell>
          <cell r="AB125">
            <v>5.0423547583602381E-2</v>
          </cell>
          <cell r="AC125">
            <v>7.7685206289641318E-2</v>
          </cell>
          <cell r="AD125">
            <v>0.11338300370494588</v>
          </cell>
          <cell r="AE125">
            <v>0.14928521353771837</v>
          </cell>
          <cell r="AF125">
            <v>0.18539028698703588</v>
          </cell>
          <cell r="AG125">
            <v>0.22280718376451458</v>
          </cell>
          <cell r="AH125">
            <v>0.25913235197225171</v>
          </cell>
          <cell r="AI125">
            <v>0.29268045758802558</v>
          </cell>
          <cell r="AJ125">
            <v>0.32505990230476722</v>
          </cell>
          <cell r="AK125">
            <v>0.35495015314300726</v>
          </cell>
          <cell r="AL125">
            <v>0.38360429627249537</v>
          </cell>
          <cell r="AM125">
            <v>0.41015029924715363</v>
          </cell>
          <cell r="AN125">
            <v>0.4356130356363157</v>
          </cell>
          <cell r="AO125">
            <v>0.45846501615060459</v>
          </cell>
          <cell r="AP125">
            <v>0.48047164562764966</v>
          </cell>
          <cell r="AQ125">
            <v>0.50100177652690214</v>
          </cell>
          <cell r="AR125">
            <v>0.5200963319494879</v>
          </cell>
          <cell r="AS125">
            <v>0.53859777971275191</v>
          </cell>
          <cell r="AT125">
            <v>0.55539241780118886</v>
          </cell>
          <cell r="AU125">
            <v>0.57159607507231602</v>
          </cell>
          <cell r="AV125">
            <v>0.5867963631120976</v>
          </cell>
          <cell r="AW125">
            <v>0.60077982258608331</v>
          </cell>
          <cell r="AX125">
            <v>0.61431046419229396</v>
          </cell>
          <cell r="AY125">
            <v>0.65056668647832339</v>
          </cell>
          <cell r="AZ125">
            <v>0.6719651269920428</v>
          </cell>
          <cell r="BA125">
            <v>0.71651892015694096</v>
          </cell>
          <cell r="BB125">
            <v>0.75208306454350971</v>
          </cell>
          <cell r="BC125">
            <v>0.78104739071554308</v>
          </cell>
          <cell r="BD125">
            <v>0.91238545392001036</v>
          </cell>
          <cell r="BE125">
            <v>1</v>
          </cell>
        </row>
        <row r="126">
          <cell r="A126">
            <v>9.9</v>
          </cell>
          <cell r="B126">
            <v>0</v>
          </cell>
          <cell r="C126">
            <v>0</v>
          </cell>
          <cell r="D126">
            <v>0</v>
          </cell>
          <cell r="E126">
            <v>4.5979110920430923E-2</v>
          </cell>
          <cell r="F126">
            <v>0.14671835281549889</v>
          </cell>
          <cell r="G126">
            <v>0.21839158229288846</v>
          </cell>
          <cell r="H126">
            <v>0.25427199103259274</v>
          </cell>
          <cell r="I126">
            <v>0.32017766353621402</v>
          </cell>
          <cell r="J126">
            <v>0.40526000283726193</v>
          </cell>
          <cell r="K126">
            <v>0.45306639800199405</v>
          </cell>
          <cell r="L126">
            <v>0.55030946460941277</v>
          </cell>
          <cell r="M126">
            <v>0.62295504852953865</v>
          </cell>
          <cell r="N126">
            <v>0.67775491962543999</v>
          </cell>
          <cell r="O126">
            <v>0.72057794234480366</v>
          </cell>
          <cell r="P126">
            <v>0.7554314920226558</v>
          </cell>
          <cell r="Q126">
            <v>0.78324357476133233</v>
          </cell>
          <cell r="R126">
            <v>1</v>
          </cell>
          <cell r="T126">
            <v>9.9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.4191126720131315E-3</v>
          </cell>
          <cell r="AA126">
            <v>2.477520802140315E-2</v>
          </cell>
          <cell r="AB126">
            <v>4.7635062158612677E-2</v>
          </cell>
          <cell r="AC126">
            <v>7.7405337512485073E-2</v>
          </cell>
          <cell r="AD126">
            <v>0.10990391011425339</v>
          </cell>
          <cell r="AE126">
            <v>0.14541249774550014</v>
          </cell>
          <cell r="AF126">
            <v>0.18137659700227682</v>
          </cell>
          <cell r="AG126">
            <v>0.21867429519206796</v>
          </cell>
          <cell r="AH126">
            <v>0.25326514905614922</v>
          </cell>
          <cell r="AI126">
            <v>0.28839869969350979</v>
          </cell>
          <cell r="AJ126">
            <v>0.319453181327919</v>
          </cell>
          <cell r="AK126">
            <v>0.35061209741195193</v>
          </cell>
          <cell r="AL126">
            <v>0.37926268844145272</v>
          </cell>
          <cell r="AM126">
            <v>0.4059438530252133</v>
          </cell>
          <cell r="AN126">
            <v>0.43061450531401074</v>
          </cell>
          <cell r="AO126">
            <v>0.45440065282718189</v>
          </cell>
          <cell r="AP126">
            <v>0.47642490897985357</v>
          </cell>
          <cell r="AQ126">
            <v>0.49708344123922427</v>
          </cell>
          <cell r="AR126">
            <v>0.51630111406136525</v>
          </cell>
          <cell r="AS126">
            <v>0.53431357064301577</v>
          </cell>
          <cell r="AT126">
            <v>0.55173667334778997</v>
          </cell>
          <cell r="AU126">
            <v>0.56756519183012</v>
          </cell>
          <cell r="AV126">
            <v>0.58288572772018377</v>
          </cell>
          <cell r="AW126">
            <v>0.59736616602849224</v>
          </cell>
          <cell r="AX126">
            <v>0.61099832794476983</v>
          </cell>
          <cell r="AY126">
            <v>0.64746622879603732</v>
          </cell>
          <cell r="AZ126">
            <v>0.66876613436910293</v>
          </cell>
          <cell r="BA126">
            <v>0.713715523874484</v>
          </cell>
          <cell r="BB126">
            <v>0.74977963518268054</v>
          </cell>
          <cell r="BC126">
            <v>0.77884215646832111</v>
          </cell>
          <cell r="BD126">
            <v>0.91147807898575073</v>
          </cell>
          <cell r="BE126">
            <v>1</v>
          </cell>
        </row>
        <row r="127">
          <cell r="A127">
            <v>10</v>
          </cell>
          <cell r="B127">
            <v>0</v>
          </cell>
          <cell r="C127">
            <v>0</v>
          </cell>
          <cell r="D127">
            <v>0</v>
          </cell>
          <cell r="E127">
            <v>4.2852996140451356E-2</v>
          </cell>
          <cell r="F127">
            <v>0.1431488940914277</v>
          </cell>
          <cell r="G127">
            <v>0.21461109063192527</v>
          </cell>
          <cell r="H127">
            <v>0.24844528757097531</v>
          </cell>
          <cell r="I127">
            <v>0.31460248704969229</v>
          </cell>
          <cell r="J127">
            <v>0.40012583198844998</v>
          </cell>
          <cell r="K127">
            <v>0.44941733111959592</v>
          </cell>
          <cell r="L127">
            <v>0.54705559698526796</v>
          </cell>
          <cell r="M127">
            <v>0.61937384366221981</v>
          </cell>
          <cell r="N127">
            <v>0.67463690738628512</v>
          </cell>
          <cell r="O127">
            <v>0.71832890628713209</v>
          </cell>
          <cell r="P127">
            <v>0.75300911785153024</v>
          </cell>
          <cell r="Q127">
            <v>0.78144682664686083</v>
          </cell>
          <cell r="R127">
            <v>1</v>
          </cell>
          <cell r="T127">
            <v>1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.1953757976985438E-2</v>
          </cell>
          <cell r="AB127">
            <v>4.7917780696568463E-2</v>
          </cell>
          <cell r="AC127">
            <v>7.4523153965447952E-2</v>
          </cell>
          <cell r="AD127">
            <v>0.10647462383819482</v>
          </cell>
          <cell r="AE127">
            <v>0.13940770297815733</v>
          </cell>
          <cell r="AF127">
            <v>0.17741068634723187</v>
          </cell>
          <cell r="AG127">
            <v>0.21275222540022473</v>
          </cell>
          <cell r="AH127">
            <v>0.24908629352490816</v>
          </cell>
          <cell r="AI127">
            <v>0.28269110914290074</v>
          </cell>
          <cell r="AJ127">
            <v>0.31516863088183183</v>
          </cell>
          <cell r="AK127">
            <v>0.34518113960387897</v>
          </cell>
          <cell r="AL127">
            <v>0.3739816222054349</v>
          </cell>
          <cell r="AM127">
            <v>0.40081367872111673</v>
          </cell>
          <cell r="AN127">
            <v>0.42644055396858727</v>
          </cell>
          <cell r="AO127">
            <v>0.44956981924966033</v>
          </cell>
          <cell r="AP127">
            <v>0.47174002450606722</v>
          </cell>
          <cell r="AQ127">
            <v>0.49254065835065181</v>
          </cell>
          <cell r="AR127">
            <v>0.51189482350395554</v>
          </cell>
          <cell r="AS127">
            <v>0.53055520010070156</v>
          </cell>
          <cell r="AT127">
            <v>0.54759231887311488</v>
          </cell>
          <cell r="AU127">
            <v>0.56403439500387609</v>
          </cell>
          <cell r="AV127">
            <v>0.57898193063862391</v>
          </cell>
          <cell r="AW127">
            <v>0.59357729543907944</v>
          </cell>
          <cell r="AX127">
            <v>0.60731937518073265</v>
          </cell>
          <cell r="AY127">
            <v>0.64408919168055456</v>
          </cell>
          <cell r="AZ127">
            <v>0.66557049696931492</v>
          </cell>
          <cell r="BA127">
            <v>0.71110801353037867</v>
          </cell>
          <cell r="BB127">
            <v>0.74730521410129591</v>
          </cell>
          <cell r="BC127">
            <v>0.7767602179590174</v>
          </cell>
          <cell r="BD127">
            <v>0.91060316016917231</v>
          </cell>
          <cell r="BE127">
            <v>1</v>
          </cell>
        </row>
        <row r="128">
          <cell r="A128">
            <v>10.1</v>
          </cell>
          <cell r="B128">
            <v>0</v>
          </cell>
          <cell r="C128">
            <v>0</v>
          </cell>
          <cell r="D128">
            <v>0</v>
          </cell>
          <cell r="E128">
            <v>4.2393300320595399E-2</v>
          </cell>
          <cell r="F128">
            <v>0.13976826487087851</v>
          </cell>
          <cell r="G128">
            <v>0.21087411099416301</v>
          </cell>
          <cell r="H128">
            <v>0.24468173455602141</v>
          </cell>
          <cell r="I128">
            <v>0.31080953110238607</v>
          </cell>
          <cell r="J128">
            <v>0.39646619381491144</v>
          </cell>
          <cell r="K128">
            <v>0.44460048960521908</v>
          </cell>
          <cell r="L128">
            <v>0.54291572031344326</v>
          </cell>
          <cell r="M128">
            <v>0.615797698744739</v>
          </cell>
          <cell r="N128">
            <v>0.67152197246535472</v>
          </cell>
          <cell r="O128">
            <v>0.71559530159481188</v>
          </cell>
          <cell r="P128">
            <v>0.75058786027637592</v>
          </cell>
          <cell r="Q128">
            <v>0.77928769164404132</v>
          </cell>
          <cell r="R128">
            <v>1</v>
          </cell>
          <cell r="T128">
            <v>10.1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2.1968975236699131E-2</v>
          </cell>
          <cell r="AB128">
            <v>4.5283773817314368E-2</v>
          </cell>
          <cell r="AC128">
            <v>7.1686139299062965E-2</v>
          </cell>
          <cell r="AD128">
            <v>0.10333182865461078</v>
          </cell>
          <cell r="AE128">
            <v>0.13587949693172927</v>
          </cell>
          <cell r="AF128">
            <v>0.17349187628450577</v>
          </cell>
          <cell r="AG128">
            <v>0.20871126973385981</v>
          </cell>
          <cell r="AH128">
            <v>0.24494913671707566</v>
          </cell>
          <cell r="AI128">
            <v>0.27848623261177713</v>
          </cell>
          <cell r="AJ128">
            <v>0.3109197505961564</v>
          </cell>
          <cell r="AK128">
            <v>0.34090615490280907</v>
          </cell>
          <cell r="AL128">
            <v>0.36983519240223467</v>
          </cell>
          <cell r="AM128">
            <v>0.39665950786301057</v>
          </cell>
          <cell r="AN128">
            <v>0.42148070954042038</v>
          </cell>
          <cell r="AO128">
            <v>0.44554873948390711</v>
          </cell>
          <cell r="AP128">
            <v>0.46706843275699211</v>
          </cell>
          <cell r="AQ128">
            <v>0.4880097140371204</v>
          </cell>
          <cell r="AR128">
            <v>0.50813289145406326</v>
          </cell>
          <cell r="AS128">
            <v>0.52629367979722153</v>
          </cell>
          <cell r="AT128">
            <v>0.54345644481868283</v>
          </cell>
          <cell r="AU128">
            <v>0.56002250300132772</v>
          </cell>
          <cell r="AV128">
            <v>0.57556947446708584</v>
          </cell>
          <cell r="AW128">
            <v>0.5897945980290229</v>
          </cell>
          <cell r="AX128">
            <v>0.60364598702669192</v>
          </cell>
          <cell r="AY128">
            <v>0.64071626224910239</v>
          </cell>
          <cell r="AZ128">
            <v>0.66237822627370546</v>
          </cell>
          <cell r="BA128">
            <v>0.70831042692133783</v>
          </cell>
          <cell r="BB128">
            <v>0.74483202116402369</v>
          </cell>
          <cell r="BC128">
            <v>0.77455752474460138</v>
          </cell>
          <cell r="BD128">
            <v>0.9096955683497755</v>
          </cell>
          <cell r="BE128">
            <v>1</v>
          </cell>
        </row>
        <row r="129">
          <cell r="A129">
            <v>10.199999999999999</v>
          </cell>
          <cell r="B129">
            <v>0</v>
          </cell>
          <cell r="C129">
            <v>0</v>
          </cell>
          <cell r="D129">
            <v>0</v>
          </cell>
          <cell r="E129">
            <v>3.9349690309025201E-2</v>
          </cell>
          <cell r="F129">
            <v>0.13643310092223931</v>
          </cell>
          <cell r="G129">
            <v>0.20718000380803706</v>
          </cell>
          <cell r="H129">
            <v>0.24095881741767705</v>
          </cell>
          <cell r="I129">
            <v>0.30705258559708509</v>
          </cell>
          <cell r="J129">
            <v>0.39137857790556863</v>
          </cell>
          <cell r="K129">
            <v>0.44110216898490678</v>
          </cell>
          <cell r="L129">
            <v>0.53878437919036193</v>
          </cell>
          <cell r="M129">
            <v>0.61297317572210264</v>
          </cell>
          <cell r="N129">
            <v>0.6690204460630409</v>
          </cell>
          <cell r="O129">
            <v>0.71286357251563592</v>
          </cell>
          <cell r="P129">
            <v>0.74816772427057809</v>
          </cell>
          <cell r="Q129">
            <v>0.77712918912659568</v>
          </cell>
          <cell r="R129">
            <v>1</v>
          </cell>
          <cell r="T129">
            <v>10.19999999999999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1.9221277517737802E-2</v>
          </cell>
          <cell r="AB129">
            <v>4.2693014804443694E-2</v>
          </cell>
          <cell r="AC129">
            <v>6.8893354162235701E-2</v>
          </cell>
          <cell r="AD129">
            <v>0.10023469909083654</v>
          </cell>
          <cell r="AE129">
            <v>0.13239817409355967</v>
          </cell>
          <cell r="AF129">
            <v>0.16961949970178578</v>
          </cell>
          <cell r="AG129">
            <v>0.20471434577335373</v>
          </cell>
          <cell r="AH129">
            <v>0.23920364582694631</v>
          </cell>
          <cell r="AI129">
            <v>0.27431968403944573</v>
          </cell>
          <cell r="AJ129">
            <v>0.30540908826548047</v>
          </cell>
          <cell r="AK129">
            <v>0.33666355868654652</v>
          </cell>
          <cell r="AL129">
            <v>0.36460338168766321</v>
          </cell>
          <cell r="AM129">
            <v>0.39157297655059137</v>
          </cell>
          <cell r="AN129">
            <v>0.41748011501886384</v>
          </cell>
          <cell r="AO129">
            <v>0.44075285017385651</v>
          </cell>
          <cell r="AP129">
            <v>0.46319255915226759</v>
          </cell>
          <cell r="AQ129">
            <v>0.48414334384846203</v>
          </cell>
          <cell r="AR129">
            <v>0.50375221680471605</v>
          </cell>
          <cell r="AS129">
            <v>0.52204163467381393</v>
          </cell>
          <cell r="AT129">
            <v>0.53984029805388922</v>
          </cell>
          <cell r="AU129">
            <v>0.55601824028688251</v>
          </cell>
          <cell r="AV129">
            <v>0.57168312591166492</v>
          </cell>
          <cell r="AW129">
            <v>0.58641110445309041</v>
          </cell>
          <cell r="AX129">
            <v>0.60036209222816894</v>
          </cell>
          <cell r="AY129">
            <v>0.63734745409090054</v>
          </cell>
          <cell r="AZ129">
            <v>0.65946665240745284</v>
          </cell>
          <cell r="BA129">
            <v>0.70551489561194269</v>
          </cell>
          <cell r="BB129">
            <v>0.74236006168203283</v>
          </cell>
          <cell r="BC129">
            <v>0.77235553686747527</v>
          </cell>
          <cell r="BD129">
            <v>0.90878770365809158</v>
          </cell>
          <cell r="BE129">
            <v>1</v>
          </cell>
        </row>
        <row r="130">
          <cell r="A130">
            <v>10.25</v>
          </cell>
          <cell r="B130">
            <v>0</v>
          </cell>
          <cell r="C130">
            <v>0</v>
          </cell>
          <cell r="D130">
            <v>0</v>
          </cell>
          <cell r="E130">
            <v>3.9152670388088305E-2</v>
          </cell>
          <cell r="F130">
            <v>0.13350741264057192</v>
          </cell>
          <cell r="G130">
            <v>0.20428395382576398</v>
          </cell>
          <cell r="H130">
            <v>0.23810241623913547</v>
          </cell>
          <cell r="I130">
            <v>0.30431122694650431</v>
          </cell>
          <cell r="J130">
            <v>0.38884194791545401</v>
          </cell>
          <cell r="K130">
            <v>0.43871091929431266</v>
          </cell>
          <cell r="L130">
            <v>0.53772104663173936</v>
          </cell>
          <cell r="M130">
            <v>0.61119250707880057</v>
          </cell>
          <cell r="N130">
            <v>0.66746823794066767</v>
          </cell>
          <cell r="O130">
            <v>0.71149841359002963</v>
          </cell>
          <cell r="P130">
            <v>0.74695807841408945</v>
          </cell>
          <cell r="Q130">
            <v>0.77605017613447247</v>
          </cell>
          <cell r="R130">
            <v>1</v>
          </cell>
          <cell r="T130">
            <v>10.2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.9248790276847203E-2</v>
          </cell>
          <cell r="AB130">
            <v>4.2938284813437824E-2</v>
          </cell>
          <cell r="AC130">
            <v>6.6030180306088412E-2</v>
          </cell>
          <cell r="AD130">
            <v>9.732910653279242E-2</v>
          </cell>
          <cell r="AE130">
            <v>0.1318742702102044</v>
          </cell>
          <cell r="AF130">
            <v>0.16669769022445829</v>
          </cell>
          <cell r="AG130">
            <v>0.20181598146004809</v>
          </cell>
          <cell r="AH130">
            <v>0.23799664115677338</v>
          </cell>
          <cell r="AI130">
            <v>0.27151567177128616</v>
          </cell>
          <cell r="AJ130">
            <v>0.3039641248288763</v>
          </cell>
          <cell r="AK130">
            <v>0.33398745428477372</v>
          </cell>
          <cell r="AL130">
            <v>0.36199561366131489</v>
          </cell>
          <cell r="AM130">
            <v>0.38903688219804899</v>
          </cell>
          <cell r="AN130">
            <v>0.4150177527779797</v>
          </cell>
          <cell r="AO130">
            <v>0.43836052306563433</v>
          </cell>
          <cell r="AP130">
            <v>0.46087095673497136</v>
          </cell>
          <cell r="AQ130">
            <v>0.48189044966628386</v>
          </cell>
          <cell r="AR130">
            <v>0.50156585332169434</v>
          </cell>
          <cell r="AS130">
            <v>0.52054420534794643</v>
          </cell>
          <cell r="AT130">
            <v>0.53778166707782504</v>
          </cell>
          <cell r="AU130">
            <v>0.55401897717453685</v>
          </cell>
          <cell r="AV130">
            <v>0.56974252970889883</v>
          </cell>
          <cell r="AW130">
            <v>0.58452669208664376</v>
          </cell>
          <cell r="AX130">
            <v>0.59853178845961408</v>
          </cell>
          <cell r="AY130">
            <v>0.63602472875710181</v>
          </cell>
          <cell r="AZ130">
            <v>0.65787462717010414</v>
          </cell>
          <cell r="BA130">
            <v>0.70411790311747868</v>
          </cell>
          <cell r="BB130">
            <v>0.74112454615045176</v>
          </cell>
          <cell r="BC130">
            <v>0.77125480858688433</v>
          </cell>
          <cell r="BD130">
            <v>0.90833366896040646</v>
          </cell>
          <cell r="BE130">
            <v>1</v>
          </cell>
        </row>
        <row r="131">
          <cell r="A131">
            <v>10.3</v>
          </cell>
          <cell r="B131">
            <v>0</v>
          </cell>
          <cell r="C131">
            <v>0</v>
          </cell>
          <cell r="D131">
            <v>0</v>
          </cell>
          <cell r="E131">
            <v>3.8957522694813451E-2</v>
          </cell>
          <cell r="F131">
            <v>0.13314260950292736</v>
          </cell>
          <cell r="G131">
            <v>0.20139848596863513</v>
          </cell>
          <cell r="H131">
            <v>0.23727596971326603</v>
          </cell>
          <cell r="I131">
            <v>0.30157688547546135</v>
          </cell>
          <cell r="J131">
            <v>0.38777582922424753</v>
          </cell>
          <cell r="K131">
            <v>0.43632341500029231</v>
          </cell>
          <cell r="L131">
            <v>0.53566432635057748</v>
          </cell>
          <cell r="M131">
            <v>0.60941310606196042</v>
          </cell>
          <cell r="N131">
            <v>0.66591680114087104</v>
          </cell>
          <cell r="O131">
            <v>0.7101337262809535</v>
          </cell>
          <cell r="P131">
            <v>0.74574871482112537</v>
          </cell>
          <cell r="Q131">
            <v>0.77497132256643186</v>
          </cell>
          <cell r="R131">
            <v>1</v>
          </cell>
          <cell r="T131">
            <v>10.3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.9276129971263687E-2</v>
          </cell>
          <cell r="AB131">
            <v>4.0144559321129147E-2</v>
          </cell>
          <cell r="AC131">
            <v>6.614388310994275E-2</v>
          </cell>
          <cell r="AD131">
            <v>9.7182368984175524E-2</v>
          </cell>
          <cell r="AE131">
            <v>0.12896295171856609</v>
          </cell>
          <cell r="AF131">
            <v>0.16378814785456158</v>
          </cell>
          <cell r="AG131">
            <v>0.20076088413111656</v>
          </cell>
          <cell r="AH131">
            <v>0.23514933984075509</v>
          </cell>
          <cell r="AI131">
            <v>0.26871971813344214</v>
          </cell>
          <cell r="AJ131">
            <v>0.30122907691359202</v>
          </cell>
          <cell r="AK131">
            <v>0.33131751601838827</v>
          </cell>
          <cell r="AL131">
            <v>0.36051447191585911</v>
          </cell>
          <cell r="AM131">
            <v>0.38747059468691653</v>
          </cell>
          <cell r="AN131">
            <v>0.41255961247940254</v>
          </cell>
          <cell r="AO131">
            <v>0.43677471486858893</v>
          </cell>
          <cell r="AP131">
            <v>0.45855268747460742</v>
          </cell>
          <cell r="AQ131">
            <v>0.47964052585266165</v>
          </cell>
          <cell r="AR131">
            <v>0.49938214426662036</v>
          </cell>
          <cell r="AS131">
            <v>0.51842632176607517</v>
          </cell>
          <cell r="AT131">
            <v>0.53572516525054392</v>
          </cell>
          <cell r="AU131">
            <v>0.55252433957381952</v>
          </cell>
          <cell r="AV131">
            <v>0.56780365575311309</v>
          </cell>
          <cell r="AW131">
            <v>0.58264383065541803</v>
          </cell>
          <cell r="AX131">
            <v>0.59670288279156447</v>
          </cell>
          <cell r="AY131">
            <v>0.63434436402945082</v>
          </cell>
          <cell r="AZ131">
            <v>0.6562834485743605</v>
          </cell>
          <cell r="BA131">
            <v>0.7027214273579041</v>
          </cell>
          <cell r="BB131">
            <v>0.73988934098091796</v>
          </cell>
          <cell r="BC131">
            <v>0.77015425802971127</v>
          </cell>
          <cell r="BD131">
            <v>0.9078795660150305</v>
          </cell>
          <cell r="BE131">
            <v>1</v>
          </cell>
        </row>
        <row r="132">
          <cell r="A132">
            <v>10.4</v>
          </cell>
          <cell r="B132">
            <v>0</v>
          </cell>
          <cell r="C132">
            <v>0</v>
          </cell>
          <cell r="D132">
            <v>0</v>
          </cell>
          <cell r="E132">
            <v>3.6006480222798454E-2</v>
          </cell>
          <cell r="F132">
            <v>0.12989601473078075</v>
          </cell>
          <cell r="G132">
            <v>0.19793796385760887</v>
          </cell>
          <cell r="H132">
            <v>0.23363263464506759</v>
          </cell>
          <cell r="I132">
            <v>0.29789061393399241</v>
          </cell>
          <cell r="J132">
            <v>0.38273444699726916</v>
          </cell>
          <cell r="K132">
            <v>0.43287400197963666</v>
          </cell>
          <cell r="L132">
            <v>0.53155728851365547</v>
          </cell>
          <cell r="M132">
            <v>0.60585811503006803</v>
          </cell>
          <cell r="N132">
            <v>0.66281624686056784</v>
          </cell>
          <cell r="O132">
            <v>0.70796612288990102</v>
          </cell>
          <cell r="P132">
            <v>0.74379187930582347</v>
          </cell>
          <cell r="Q132">
            <v>0.77281409544537139</v>
          </cell>
          <cell r="R132">
            <v>1</v>
          </cell>
          <cell r="T132">
            <v>10.4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1.6606101262423359E-2</v>
          </cell>
          <cell r="AB132">
            <v>4.065260256060451E-2</v>
          </cell>
          <cell r="AC132">
            <v>6.3436833881780466E-2</v>
          </cell>
          <cell r="AD132">
            <v>9.4173992219872382E-2</v>
          </cell>
          <cell r="AE132">
            <v>0.1255730629069802</v>
          </cell>
          <cell r="AF132">
            <v>0.16023903386947835</v>
          </cell>
          <cell r="AG132">
            <v>0.19685032430540819</v>
          </cell>
          <cell r="AH132">
            <v>0.23113541445171662</v>
          </cell>
          <cell r="AI132">
            <v>0.26462828017023926</v>
          </cell>
          <cell r="AJ132">
            <v>0.29708383910790687</v>
          </cell>
          <cell r="AK132">
            <v>0.32728743750665168</v>
          </cell>
          <cell r="AL132">
            <v>0.35533171476262676</v>
          </cell>
          <cell r="AM132">
            <v>0.38242756902494979</v>
          </cell>
          <cell r="AN132">
            <v>0.40860676857541928</v>
          </cell>
          <cell r="AO132">
            <v>0.43201368953814601</v>
          </cell>
          <cell r="AP132">
            <v>0.45471662181161593</v>
          </cell>
          <cell r="AQ132">
            <v>0.47580956375129668</v>
          </cell>
          <cell r="AR132">
            <v>0.49566825822190475</v>
          </cell>
          <cell r="AS132">
            <v>0.51419767973144925</v>
          </cell>
          <cell r="AT132">
            <v>0.53213620288843677</v>
          </cell>
          <cell r="AU132">
            <v>0.54853907568976068</v>
          </cell>
          <cell r="AV132">
            <v>0.5644256823426369</v>
          </cell>
          <cell r="AW132">
            <v>0.57888277027570911</v>
          </cell>
          <cell r="AX132">
            <v>0.59304927459725476</v>
          </cell>
          <cell r="AY132">
            <v>0.63098673800563176</v>
          </cell>
          <cell r="AZ132">
            <v>0.65310363708495356</v>
          </cell>
          <cell r="BA132">
            <v>0.70018359821434106</v>
          </cell>
          <cell r="BB132">
            <v>0.73760142771567938</v>
          </cell>
          <cell r="BC132">
            <v>0.76795369194386531</v>
          </cell>
          <cell r="BD132">
            <v>0.90697115534201167</v>
          </cell>
          <cell r="BE132">
            <v>1</v>
          </cell>
        </row>
        <row r="133">
          <cell r="A133">
            <v>10.5</v>
          </cell>
          <cell r="B133">
            <v>0</v>
          </cell>
          <cell r="C133">
            <v>0</v>
          </cell>
          <cell r="D133">
            <v>0</v>
          </cell>
          <cell r="E133">
            <v>3.5650641167216293E-2</v>
          </cell>
          <cell r="F133">
            <v>0.12669255715935504</v>
          </cell>
          <cell r="G133">
            <v>0.19451791560497278</v>
          </cell>
          <cell r="H133">
            <v>0.22801316671648406</v>
          </cell>
          <cell r="I133">
            <v>0.29423915329884603</v>
          </cell>
          <cell r="J133">
            <v>0.37918775965292117</v>
          </cell>
          <cell r="K133">
            <v>0.42813309339746008</v>
          </cell>
          <cell r="L133">
            <v>0.52847214333001247</v>
          </cell>
          <cell r="M133">
            <v>0.60306995950965125</v>
          </cell>
          <cell r="N133">
            <v>0.66034247950668545</v>
          </cell>
          <cell r="O133">
            <v>0.70524482152509327</v>
          </cell>
          <cell r="P133">
            <v>0.74137916335255882</v>
          </cell>
          <cell r="Q133">
            <v>0.7710825208461447</v>
          </cell>
          <cell r="R133">
            <v>1</v>
          </cell>
          <cell r="T133">
            <v>10.5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1.6683399435894714E-2</v>
          </cell>
          <cell r="AB133">
            <v>3.8207516067689393E-2</v>
          </cell>
          <cell r="AC133">
            <v>6.0939006112083055E-2</v>
          </cell>
          <cell r="AD133">
            <v>9.1208742181513661E-2</v>
          </cell>
          <cell r="AE133">
            <v>0.12222775622555715</v>
          </cell>
          <cell r="AF133">
            <v>0.15673324802461303</v>
          </cell>
          <cell r="AG133">
            <v>0.19115552915489933</v>
          </cell>
          <cell r="AH133">
            <v>0.22716139690963549</v>
          </cell>
          <cell r="AI133">
            <v>0.26057408751097139</v>
          </cell>
          <cell r="AJ133">
            <v>0.29166810407195648</v>
          </cell>
          <cell r="AK133">
            <v>0.32199652632893716</v>
          </cell>
          <cell r="AL133">
            <v>0.35129970160124191</v>
          </cell>
          <cell r="AM133">
            <v>0.37837649469463525</v>
          </cell>
          <cell r="AN133">
            <v>0.4037254801551044</v>
          </cell>
          <cell r="AO133">
            <v>0.42807816257519321</v>
          </cell>
          <cell r="AP133">
            <v>0.45010839441535266</v>
          </cell>
          <cell r="AQ133">
            <v>0.4713348319566712</v>
          </cell>
          <cell r="AR133">
            <v>0.4913237855666242</v>
          </cell>
          <cell r="AS133">
            <v>0.51061311211386406</v>
          </cell>
          <cell r="AT133">
            <v>0.52804179836825238</v>
          </cell>
          <cell r="AU133">
            <v>0.54456148544915939</v>
          </cell>
          <cell r="AV133">
            <v>0.56056366612540953</v>
          </cell>
          <cell r="AW133">
            <v>0.57561480721113123</v>
          </cell>
          <cell r="AX133">
            <v>0.58979351195163787</v>
          </cell>
          <cell r="AY133">
            <v>0.62763326127396313</v>
          </cell>
          <cell r="AZ133">
            <v>0.65021103766815336</v>
          </cell>
          <cell r="BA133">
            <v>0.69739641871690805</v>
          </cell>
          <cell r="BB133">
            <v>0.73513477865521148</v>
          </cell>
          <cell r="BC133">
            <v>0.76592072255995436</v>
          </cell>
          <cell r="BD133">
            <v>0.90606247156096709</v>
          </cell>
          <cell r="BE133">
            <v>1</v>
          </cell>
        </row>
        <row r="134">
          <cell r="A134">
            <v>10.6</v>
          </cell>
          <cell r="B134">
            <v>0</v>
          </cell>
          <cell r="C134">
            <v>0</v>
          </cell>
          <cell r="D134">
            <v>0</v>
          </cell>
          <cell r="E134">
            <v>3.3143723040352686E-2</v>
          </cell>
          <cell r="F134">
            <v>0.12366743949151265</v>
          </cell>
          <cell r="G134">
            <v>0.19113772030101941</v>
          </cell>
          <cell r="H134">
            <v>0.22459297395671715</v>
          </cell>
          <cell r="I134">
            <v>0.2888612000700404</v>
          </cell>
          <cell r="J134">
            <v>0.37419229337836635</v>
          </cell>
          <cell r="K134">
            <v>0.42473193391053654</v>
          </cell>
          <cell r="L134">
            <v>0.52438927882622421</v>
          </cell>
          <cell r="M134">
            <v>0.59953097689386814</v>
          </cell>
          <cell r="N134">
            <v>0.65725317299077946</v>
          </cell>
          <cell r="O134">
            <v>0.70252541151298953</v>
          </cell>
          <cell r="P134">
            <v>0.73896758036513066</v>
          </cell>
          <cell r="Q134">
            <v>0.76893033357055418</v>
          </cell>
          <cell r="R134">
            <v>1</v>
          </cell>
          <cell r="T134">
            <v>10.6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1.4103575465001317E-2</v>
          </cell>
          <cell r="AB134">
            <v>3.5801545175781227E-2</v>
          </cell>
          <cell r="AC134">
            <v>5.8479723674316274E-2</v>
          </cell>
          <cell r="AD134">
            <v>8.8510119910338428E-2</v>
          </cell>
          <cell r="AE134">
            <v>0.11916924687955271</v>
          </cell>
          <cell r="AF134">
            <v>0.15327012596884027</v>
          </cell>
          <cell r="AG134">
            <v>0.18754431092088891</v>
          </cell>
          <cell r="AH134">
            <v>0.22157654531524928</v>
          </cell>
          <cell r="AI134">
            <v>0.25508028596355226</v>
          </cell>
          <cell r="AJ134">
            <v>0.28775393155227341</v>
          </cell>
          <cell r="AK134">
            <v>0.31802880207361744</v>
          </cell>
          <cell r="AL134">
            <v>0.34616579789484103</v>
          </cell>
          <cell r="AM134">
            <v>0.37337683855192494</v>
          </cell>
          <cell r="AN134">
            <v>0.39981994235425189</v>
          </cell>
          <cell r="AO134">
            <v>0.4233519216523553</v>
          </cell>
          <cell r="AP134">
            <v>0.44631182404768394</v>
          </cell>
          <cell r="AQ134">
            <v>0.46765369615509284</v>
          </cell>
          <cell r="AR134">
            <v>0.4876426961391413</v>
          </cell>
          <cell r="AS134">
            <v>0.5064078359654044</v>
          </cell>
          <cell r="AT134">
            <v>0.52395594674656665</v>
          </cell>
          <cell r="AU134">
            <v>0.5411042788856123</v>
          </cell>
          <cell r="AV134">
            <v>0.55670856856835893</v>
          </cell>
          <cell r="AW134">
            <v>0.57186982563129163</v>
          </cell>
          <cell r="AX134">
            <v>0.58615410340970964</v>
          </cell>
          <cell r="AY134">
            <v>0.62465358472132049</v>
          </cell>
          <cell r="AZ134">
            <v>0.64704031507222981</v>
          </cell>
          <cell r="BA134">
            <v>0.69461131936471232</v>
          </cell>
          <cell r="BB134">
            <v>0.73266938088993139</v>
          </cell>
          <cell r="BC134">
            <v>0.76372306059743911</v>
          </cell>
          <cell r="BD134">
            <v>0.90515351459434201</v>
          </cell>
          <cell r="BE134">
            <v>1</v>
          </cell>
        </row>
        <row r="135">
          <cell r="A135">
            <v>10.7</v>
          </cell>
          <cell r="B135">
            <v>0</v>
          </cell>
          <cell r="C135">
            <v>0</v>
          </cell>
          <cell r="D135">
            <v>0</v>
          </cell>
          <cell r="E135">
            <v>3.0676702765452139E-2</v>
          </cell>
          <cell r="F135">
            <v>0.11804342415254312</v>
          </cell>
          <cell r="G135">
            <v>0.18779676869632894</v>
          </cell>
          <cell r="H135">
            <v>0.2212103098676034</v>
          </cell>
          <cell r="I135">
            <v>0.2854115303738175</v>
          </cell>
          <cell r="J135">
            <v>0.37070085180489043</v>
          </cell>
          <cell r="K135">
            <v>0.42002863109355842</v>
          </cell>
          <cell r="L135">
            <v>0.52031496988311343</v>
          </cell>
          <cell r="M135">
            <v>0.5959970916471995</v>
          </cell>
          <cell r="N135">
            <v>0.65416697048395334</v>
          </cell>
          <cell r="O135">
            <v>0.6998079001225852</v>
          </cell>
          <cell r="P135">
            <v>0.73655713535909173</v>
          </cell>
          <cell r="Q135">
            <v>0.76677878996882576</v>
          </cell>
          <cell r="R135">
            <v>1</v>
          </cell>
          <cell r="T135">
            <v>10.7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1.1566293308657986E-2</v>
          </cell>
          <cell r="AB135">
            <v>3.3433849181952399E-2</v>
          </cell>
          <cell r="AC135">
            <v>5.6058173554568859E-2</v>
          </cell>
          <cell r="AD135">
            <v>8.2943234460472817E-2</v>
          </cell>
          <cell r="AE135">
            <v>0.11615177435929555</v>
          </cell>
          <cell r="AF135">
            <v>0.14984901571103121</v>
          </cell>
          <cell r="AG135">
            <v>0.18397363359694199</v>
          </cell>
          <cell r="AH135">
            <v>0.21787739666510286</v>
          </cell>
          <cell r="AI135">
            <v>0.25127793107898999</v>
          </cell>
          <cell r="AJ135">
            <v>0.28239987764812907</v>
          </cell>
          <cell r="AK135">
            <v>0.31279274526042022</v>
          </cell>
          <cell r="AL135">
            <v>0.34219006507113026</v>
          </cell>
          <cell r="AM135">
            <v>0.36951594293718787</v>
          </cell>
          <cell r="AN135">
            <v>0.39497774139204955</v>
          </cell>
          <cell r="AO135">
            <v>0.41864071558651933</v>
          </cell>
          <cell r="AP135">
            <v>0.44173516580194411</v>
          </cell>
          <cell r="AQ135">
            <v>0.46320772684421657</v>
          </cell>
          <cell r="AR135">
            <v>0.4833237849721177</v>
          </cell>
          <cell r="AS135">
            <v>0.50221210392308291</v>
          </cell>
          <cell r="AT135">
            <v>0.52050697492475273</v>
          </cell>
          <cell r="AU135">
            <v>0.53714569542932733</v>
          </cell>
          <cell r="AV135">
            <v>0.55336488723636279</v>
          </cell>
          <cell r="AW135">
            <v>0.56813109410334783</v>
          </cell>
          <cell r="AX135">
            <v>0.58252033292022065</v>
          </cell>
          <cell r="AY135">
            <v>0.62131130382157596</v>
          </cell>
          <cell r="AZ135">
            <v>0.64387301059659507</v>
          </cell>
          <cell r="BA135">
            <v>0.69182830797673112</v>
          </cell>
          <cell r="BB135">
            <v>0.73020523979279128</v>
          </cell>
          <cell r="BC135">
            <v>0.76152612001861852</v>
          </cell>
          <cell r="BD135">
            <v>0.90424428436509674</v>
          </cell>
          <cell r="BE135">
            <v>1</v>
          </cell>
        </row>
        <row r="136">
          <cell r="A136">
            <v>10.75</v>
          </cell>
          <cell r="B136">
            <v>0</v>
          </cell>
          <cell r="C136">
            <v>0</v>
          </cell>
          <cell r="D136">
            <v>0</v>
          </cell>
          <cell r="E136">
            <v>3.0890268152566087E-2</v>
          </cell>
          <cell r="F136">
            <v>0.11788986560932234</v>
          </cell>
          <cell r="G136">
            <v>0.18501259500336584</v>
          </cell>
          <cell r="H136">
            <v>0.21845567190146098</v>
          </cell>
          <cell r="I136">
            <v>0.28275038354233833</v>
          </cell>
          <cell r="J136">
            <v>0.36822353869934504</v>
          </cell>
          <cell r="K136">
            <v>0.41768259182035866</v>
          </cell>
          <cell r="L136">
            <v>0.51930817420572872</v>
          </cell>
          <cell r="M136">
            <v>0.59423206563209707</v>
          </cell>
          <cell r="N136">
            <v>0.65262503659196314</v>
          </cell>
          <cell r="O136">
            <v>0.6984498586873148</v>
          </cell>
          <cell r="P136">
            <v>0.73535234117019865</v>
          </cell>
          <cell r="Q136">
            <v>0.7657032606396087</v>
          </cell>
          <cell r="R136">
            <v>1</v>
          </cell>
          <cell r="T136">
            <v>10.75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.1648886258891454E-2</v>
          </cell>
          <cell r="AB136">
            <v>3.3753294417772223E-2</v>
          </cell>
          <cell r="AC136">
            <v>5.6377702662188972E-2</v>
          </cell>
          <cell r="AD136">
            <v>8.3086771127691458E-2</v>
          </cell>
          <cell r="AE136">
            <v>0.11336113004022882</v>
          </cell>
          <cell r="AF136">
            <v>0.14705058562009984</v>
          </cell>
          <cell r="AG136">
            <v>0.18118704052476492</v>
          </cell>
          <cell r="AH136">
            <v>0.21511916952201696</v>
          </cell>
          <cell r="AI136">
            <v>0.24856156429611512</v>
          </cell>
          <cell r="AJ136">
            <v>0.28120996211714666</v>
          </cell>
          <cell r="AK136">
            <v>0.3114865754253433</v>
          </cell>
          <cell r="AL136">
            <v>0.3396447272979683</v>
          </cell>
          <cell r="AM136">
            <v>0.36703568251185098</v>
          </cell>
          <cell r="AN136">
            <v>0.39256299233783459</v>
          </cell>
          <cell r="AO136">
            <v>0.41723856500181133</v>
          </cell>
          <cell r="AP136">
            <v>0.4394518568387577</v>
          </cell>
          <cell r="AQ136">
            <v>0.46098921856867869</v>
          </cell>
          <cell r="AR136">
            <v>0.48116833209509285</v>
          </cell>
          <cell r="AS136">
            <v>0.50076164729550976</v>
          </cell>
          <cell r="AT136">
            <v>0.51847368551669437</v>
          </cell>
          <cell r="AU136">
            <v>0.53516929656009504</v>
          </cell>
          <cell r="AV136">
            <v>0.55144519974899442</v>
          </cell>
          <cell r="AW136">
            <v>0.56675894471047406</v>
          </cell>
          <cell r="AX136">
            <v>0.58070556750420887</v>
          </cell>
          <cell r="AY136">
            <v>0.61964172905530879</v>
          </cell>
          <cell r="AZ136">
            <v>0.64229064378893086</v>
          </cell>
          <cell r="BA136">
            <v>0.69043758771834496</v>
          </cell>
          <cell r="BB136">
            <v>0.72897364217780392</v>
          </cell>
          <cell r="BC136">
            <v>0.76042792141851923</v>
          </cell>
          <cell r="BD136">
            <v>0.90378956675305877</v>
          </cell>
          <cell r="BE136">
            <v>1</v>
          </cell>
        </row>
        <row r="137">
          <cell r="A137">
            <v>10.8</v>
          </cell>
          <cell r="B137">
            <v>0</v>
          </cell>
          <cell r="C137">
            <v>0</v>
          </cell>
          <cell r="D137">
            <v>0</v>
          </cell>
          <cell r="E137">
            <v>3.1102116682414915E-2</v>
          </cell>
          <cell r="F137">
            <v>0.11773796660310533</v>
          </cell>
          <cell r="G137">
            <v>0.18449446294189722</v>
          </cell>
          <cell r="H137">
            <v>0.21786462874728241</v>
          </cell>
          <cell r="I137">
            <v>0.28199539525987033</v>
          </cell>
          <cell r="J137">
            <v>0.36723755681269915</v>
          </cell>
          <cell r="K137">
            <v>0.41667508029576511</v>
          </cell>
          <cell r="L137">
            <v>0.51727983172444869</v>
          </cell>
          <cell r="M137">
            <v>0.59331954091528938</v>
          </cell>
          <cell r="N137">
            <v>0.65108388273529183</v>
          </cell>
          <cell r="O137">
            <v>0.69766980083528574</v>
          </cell>
          <cell r="P137">
            <v>0.73462355183632932</v>
          </cell>
          <cell r="Q137">
            <v>0.76462789354284322</v>
          </cell>
          <cell r="R137">
            <v>1</v>
          </cell>
          <cell r="T137">
            <v>10.8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1.1730821247282849E-2</v>
          </cell>
          <cell r="AB137">
            <v>3.4070106891547831E-2</v>
          </cell>
          <cell r="AC137">
            <v>5.6694656380912138E-2</v>
          </cell>
          <cell r="AD137">
            <v>8.3229371860618531E-2</v>
          </cell>
          <cell r="AE137">
            <v>0.11317461400444952</v>
          </cell>
          <cell r="AF137">
            <v>0.14646927734837048</v>
          </cell>
          <cell r="AG137">
            <v>0.18044292849938454</v>
          </cell>
          <cell r="AH137">
            <v>0.21421643941714727</v>
          </cell>
          <cell r="AI137">
            <v>0.24751165702418987</v>
          </cell>
          <cell r="AJ137">
            <v>0.27855307634946941</v>
          </cell>
          <cell r="AK137">
            <v>0.30888660056553152</v>
          </cell>
          <cell r="AL137">
            <v>0.33824323233721587</v>
          </cell>
          <cell r="AM137">
            <v>0.36456021015679047</v>
          </cell>
          <cell r="AN137">
            <v>0.39111906965437337</v>
          </cell>
          <cell r="AO137">
            <v>0.41489503322620286</v>
          </cell>
          <cell r="AP137">
            <v>0.43797778082143651</v>
          </cell>
          <cell r="AQ137">
            <v>0.45877370033412562</v>
          </cell>
          <cell r="AR137">
            <v>0.47967528093817624</v>
          </cell>
          <cell r="AS137">
            <v>0.49867186753612297</v>
          </cell>
          <cell r="AT137">
            <v>0.51644254210275742</v>
          </cell>
          <cell r="AU137">
            <v>0.53371370676038155</v>
          </cell>
          <cell r="AV137">
            <v>0.54952724936763897</v>
          </cell>
          <cell r="AW137">
            <v>0.56489526879947816</v>
          </cell>
          <cell r="AX137">
            <v>0.57937786132548441</v>
          </cell>
          <cell r="AY137">
            <v>0.61797320036885339</v>
          </cell>
          <cell r="AZ137">
            <v>0.64070913587708234</v>
          </cell>
          <cell r="BA137">
            <v>0.68930912046901038</v>
          </cell>
          <cell r="BB137">
            <v>0.72793000618688231</v>
          </cell>
          <cell r="BC137">
            <v>0.75932990457017713</v>
          </cell>
          <cell r="BD137">
            <v>0.90333478079671059</v>
          </cell>
          <cell r="BE137">
            <v>1</v>
          </cell>
        </row>
        <row r="138">
          <cell r="A138">
            <v>10.9</v>
          </cell>
          <cell r="B138">
            <v>0</v>
          </cell>
          <cell r="C138">
            <v>0</v>
          </cell>
          <cell r="D138">
            <v>0</v>
          </cell>
          <cell r="E138">
            <v>2.8691849124318165E-2</v>
          </cell>
          <cell r="F138">
            <v>0.11483218675017319</v>
          </cell>
          <cell r="G138">
            <v>0.17898049164430943</v>
          </cell>
          <cell r="H138">
            <v>0.212405070167174</v>
          </cell>
          <cell r="I138">
            <v>0.27671441818456771</v>
          </cell>
          <cell r="J138">
            <v>0.3623139882379568</v>
          </cell>
          <cell r="K138">
            <v>0.41200914606647382</v>
          </cell>
          <cell r="L138">
            <v>0.51322956458592472</v>
          </cell>
          <cell r="M138">
            <v>0.58980214569425815</v>
          </cell>
          <cell r="N138">
            <v>0.6487103347596318</v>
          </cell>
          <cell r="O138">
            <v>0.69496080023568696</v>
          </cell>
          <cell r="P138">
            <v>0.73221937852742769</v>
          </cell>
          <cell r="Q138">
            <v>0.76247764780447447</v>
          </cell>
          <cell r="R138">
            <v>1</v>
          </cell>
          <cell r="T138">
            <v>10.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9.2549548762696412E-3</v>
          </cell>
          <cell r="AB138">
            <v>3.1767792062786508E-2</v>
          </cell>
          <cell r="AC138">
            <v>5.4455508358903816E-2</v>
          </cell>
          <cell r="AD138">
            <v>8.0645728359683408E-2</v>
          </cell>
          <cell r="AE138">
            <v>0.11023705680040788</v>
          </cell>
          <cell r="AF138">
            <v>0.14093241226045622</v>
          </cell>
          <cell r="AG138">
            <v>0.17492441822533164</v>
          </cell>
          <cell r="AH138">
            <v>0.20874952635423147</v>
          </cell>
          <cell r="AI138">
            <v>0.24212356754265407</v>
          </cell>
          <cell r="AJ138">
            <v>0.27473975567057729</v>
          </cell>
          <cell r="AK138">
            <v>0.3050115783044155</v>
          </cell>
          <cell r="AL138">
            <v>0.33318475482280674</v>
          </cell>
          <cell r="AM138">
            <v>0.36075095955166797</v>
          </cell>
          <cell r="AN138">
            <v>0.38631583058885899</v>
          </cell>
          <cell r="AO138">
            <v>0.41021926187746532</v>
          </cell>
          <cell r="AP138">
            <v>0.43343261725016169</v>
          </cell>
          <cell r="AQ138">
            <v>0.45514588067212391</v>
          </cell>
          <cell r="AR138">
            <v>0.47538189325236124</v>
          </cell>
          <cell r="AS138">
            <v>0.49449948496214863</v>
          </cell>
          <cell r="AT138">
            <v>0.51238670614290072</v>
          </cell>
          <cell r="AU138">
            <v>0.52977411715060962</v>
          </cell>
          <cell r="AV138">
            <v>0.54569657060000587</v>
          </cell>
          <cell r="AW138">
            <v>0.56117261991836798</v>
          </cell>
          <cell r="AX138">
            <v>0.57575892763956282</v>
          </cell>
          <cell r="AY138">
            <v>0.61501684233591669</v>
          </cell>
          <cell r="AZ138">
            <v>0.63791062908593033</v>
          </cell>
          <cell r="BA138">
            <v>0.686532420111999</v>
          </cell>
          <cell r="BB138">
            <v>0.7254699568753944</v>
          </cell>
          <cell r="BC138">
            <v>0.75713441800938786</v>
          </cell>
          <cell r="BD138">
            <v>0.90242500381318158</v>
          </cell>
          <cell r="BE138">
            <v>1</v>
          </cell>
        </row>
        <row r="139">
          <cell r="A139">
            <v>11</v>
          </cell>
          <cell r="B139">
            <v>0</v>
          </cell>
          <cell r="C139">
            <v>0</v>
          </cell>
          <cell r="D139">
            <v>0</v>
          </cell>
          <cell r="E139">
            <v>2.7731414529267868E-2</v>
          </cell>
          <cell r="F139">
            <v>0.11196478728847581</v>
          </cell>
          <cell r="G139">
            <v>0.17590666574025432</v>
          </cell>
          <cell r="H139">
            <v>0.20913606687503775</v>
          </cell>
          <cell r="I139">
            <v>0.27336542060414054</v>
          </cell>
          <cell r="J139">
            <v>0.35902401993291005</v>
          </cell>
          <cell r="K139">
            <v>0.40870256818694395</v>
          </cell>
          <cell r="L139">
            <v>0.5102284346233884</v>
          </cell>
          <cell r="M139">
            <v>0.58628986374497016</v>
          </cell>
          <cell r="N139">
            <v>0.64563895389270476</v>
          </cell>
          <cell r="O139">
            <v>0.69225370681082543</v>
          </cell>
          <cell r="P139">
            <v>0.72981634964461095</v>
          </cell>
          <cell r="Q139">
            <v>0.76077045206782146</v>
          </cell>
          <cell r="R139">
            <v>1</v>
          </cell>
          <cell r="T139">
            <v>11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9.5090583994245081E-3</v>
          </cell>
          <cell r="AB139">
            <v>2.9501310999022323E-2</v>
          </cell>
          <cell r="AC139">
            <v>5.2250211015463593E-2</v>
          </cell>
          <cell r="AD139">
            <v>7.8098923815911853E-2</v>
          </cell>
          <cell r="AE139">
            <v>0.10733840897772406</v>
          </cell>
          <cell r="AF139">
            <v>0.13788030738695192</v>
          </cell>
          <cell r="AG139">
            <v>0.1714768535141051</v>
          </cell>
          <cell r="AH139">
            <v>0.20516626474152283</v>
          </cell>
          <cell r="AI139">
            <v>0.23842928129598714</v>
          </cell>
          <cell r="AJ139">
            <v>0.2694799555257773</v>
          </cell>
          <cell r="AK139">
            <v>0.29985979386701311</v>
          </cell>
          <cell r="AL139">
            <v>0.32944437180550301</v>
          </cell>
          <cell r="AM139">
            <v>0.35583896721504477</v>
          </cell>
          <cell r="AN139">
            <v>0.3825035892983939</v>
          </cell>
          <cell r="AO139">
            <v>0.40651687903596195</v>
          </cell>
          <cell r="AP139">
            <v>0.429714110460165</v>
          </cell>
          <cell r="AQ139">
            <v>0.45074056439880161</v>
          </cell>
          <cell r="AR139">
            <v>0.47109920764634755</v>
          </cell>
          <cell r="AS139">
            <v>0.49098954045825421</v>
          </cell>
          <cell r="AT139">
            <v>0.50897901425382064</v>
          </cell>
          <cell r="AU139">
            <v>0.5258422669908972</v>
          </cell>
          <cell r="AV139">
            <v>0.54238699193365625</v>
          </cell>
          <cell r="AW139">
            <v>0.55745625788432329</v>
          </cell>
          <cell r="AX139">
            <v>0.57214566547878531</v>
          </cell>
          <cell r="AY139">
            <v>0.61168994862514015</v>
          </cell>
          <cell r="AZ139">
            <v>0.63475640991100357</v>
          </cell>
          <cell r="BA139">
            <v>0.68375782494456283</v>
          </cell>
          <cell r="BB139">
            <v>0.72301117685476068</v>
          </cell>
          <cell r="BC139">
            <v>0.75511365857962787</v>
          </cell>
          <cell r="BD139">
            <v>0.90156452679264731</v>
          </cell>
          <cell r="BE139">
            <v>1</v>
          </cell>
        </row>
        <row r="140">
          <cell r="A140">
            <v>11.1</v>
          </cell>
          <cell r="B140">
            <v>0</v>
          </cell>
          <cell r="C140">
            <v>0</v>
          </cell>
          <cell r="D140">
            <v>0</v>
          </cell>
          <cell r="E140">
            <v>2.4691781581822853E-2</v>
          </cell>
          <cell r="F140">
            <v>0.10654305141681927</v>
          </cell>
          <cell r="G140">
            <v>0.17286899654849608</v>
          </cell>
          <cell r="H140">
            <v>0.20590256066866983</v>
          </cell>
          <cell r="I140">
            <v>0.27004877074720623</v>
          </cell>
          <cell r="J140">
            <v>0.35414601711106258</v>
          </cell>
          <cell r="K140">
            <v>0.40407376779764331</v>
          </cell>
          <cell r="L140">
            <v>0.50620208171634529</v>
          </cell>
          <cell r="M140">
            <v>0.58364957932809636</v>
          </cell>
          <cell r="N140">
            <v>0.64257069931661315</v>
          </cell>
          <cell r="O140">
            <v>0.68954852786753562</v>
          </cell>
          <cell r="P140">
            <v>0.72741447023214667</v>
          </cell>
          <cell r="Q140">
            <v>0.75862522745970906</v>
          </cell>
          <cell r="R140">
            <v>1</v>
          </cell>
          <cell r="T140">
            <v>11.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7.1274783507541423E-3</v>
          </cell>
          <cell r="AB140">
            <v>2.7269910551756801E-2</v>
          </cell>
          <cell r="AC140">
            <v>5.0078048948148414E-2</v>
          </cell>
          <cell r="AD140">
            <v>7.2745999789556259E-2</v>
          </cell>
          <cell r="AE140">
            <v>0.10192306351938223</v>
          </cell>
          <cell r="AF140">
            <v>0.13486609556565193</v>
          </cell>
          <cell r="AG140">
            <v>0.16806771408791915</v>
          </cell>
          <cell r="AH140">
            <v>0.201619860235141</v>
          </cell>
          <cell r="AI140">
            <v>0.23476994355122938</v>
          </cell>
          <cell r="AJ140">
            <v>0.26573246126456923</v>
          </cell>
          <cell r="AK140">
            <v>0.29604509753945307</v>
          </cell>
          <cell r="AL140">
            <v>0.3244347859927052</v>
          </cell>
          <cell r="AM140">
            <v>0.35208080252744667</v>
          </cell>
          <cell r="AN140">
            <v>0.37773918765892767</v>
          </cell>
          <cell r="AO140">
            <v>0.40187642515234695</v>
          </cell>
          <cell r="AP140">
            <v>0.42520036773782016</v>
          </cell>
          <cell r="AQ140">
            <v>0.44714893603878081</v>
          </cell>
          <cell r="AR140">
            <v>0.46761312393171411</v>
          </cell>
          <cell r="AS140">
            <v>0.48684047091431831</v>
          </cell>
          <cell r="AT140">
            <v>0.50494458003842047</v>
          </cell>
          <cell r="AU140">
            <v>0.52254756422158133</v>
          </cell>
          <cell r="AV140">
            <v>0.53857377893334801</v>
          </cell>
          <cell r="AW140">
            <v>0.55425239111032787</v>
          </cell>
          <cell r="AX140">
            <v>0.56903325345294398</v>
          </cell>
          <cell r="AY140">
            <v>0.60836726065287294</v>
          </cell>
          <cell r="AZ140">
            <v>0.63160564430785293</v>
          </cell>
          <cell r="BA140">
            <v>0.68098534284939138</v>
          </cell>
          <cell r="BB140">
            <v>0.72055367154564787</v>
          </cell>
          <cell r="BC140">
            <v>0.75292109415859598</v>
          </cell>
          <cell r="BD140">
            <v>0.90065465537911438</v>
          </cell>
          <cell r="BE140">
            <v>1</v>
          </cell>
        </row>
        <row r="141">
          <cell r="A141">
            <v>11.2</v>
          </cell>
          <cell r="B141">
            <v>0</v>
          </cell>
          <cell r="C141">
            <v>0</v>
          </cell>
          <cell r="D141">
            <v>0</v>
          </cell>
          <cell r="E141">
            <v>2.3778527623364E-2</v>
          </cell>
          <cell r="F141">
            <v>0.10389094498408685</v>
          </cell>
          <cell r="G141">
            <v>0.16986691171555496</v>
          </cell>
          <cell r="H141">
            <v>0.202850134195496</v>
          </cell>
          <cell r="I141">
            <v>0.26486296070480803</v>
          </cell>
          <cell r="J141">
            <v>0.35090991806967164</v>
          </cell>
          <cell r="K141">
            <v>0.39945991075999948</v>
          </cell>
          <cell r="L141">
            <v>0.50218430463451202</v>
          </cell>
          <cell r="M141">
            <v>0.58015370467642047</v>
          </cell>
          <cell r="N141">
            <v>0.64022589999653778</v>
          </cell>
          <cell r="O141">
            <v>0.68684527073187807</v>
          </cell>
          <cell r="P141">
            <v>0.72501374534806518</v>
          </cell>
          <cell r="Q141">
            <v>0.75648065780674145</v>
          </cell>
          <cell r="R141">
            <v>1</v>
          </cell>
          <cell r="T141">
            <v>11.2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7.3950708158978806E-3</v>
          </cell>
          <cell r="AB141">
            <v>2.7963754398296223E-2</v>
          </cell>
          <cell r="AC141">
            <v>4.7938325475643272E-2</v>
          </cell>
          <cell r="AD141">
            <v>7.0487770732607868E-2</v>
          </cell>
          <cell r="AE141">
            <v>9.9351257863829742E-2</v>
          </cell>
          <cell r="AF141">
            <v>0.1318891572943483</v>
          </cell>
          <cell r="AG141">
            <v>0.16492508166779193</v>
          </cell>
          <cell r="AH141">
            <v>0.19810984374534968</v>
          </cell>
          <cell r="AI141">
            <v>0.22948592261502598</v>
          </cell>
          <cell r="AJ141">
            <v>0.26201750735094642</v>
          </cell>
          <cell r="AK141">
            <v>0.29094735539532046</v>
          </cell>
          <cell r="AL141">
            <v>0.32075008705391256</v>
          </cell>
          <cell r="AM141">
            <v>0.34721236937180361</v>
          </cell>
          <cell r="AN141">
            <v>0.37299176491158048</v>
          </cell>
          <cell r="AO141">
            <v>0.39821693863884433</v>
          </cell>
          <cell r="AP141">
            <v>0.42070006044037306</v>
          </cell>
          <cell r="AQ141">
            <v>0.44277226007275278</v>
          </cell>
          <cell r="AR141">
            <v>0.46335663697252194</v>
          </cell>
          <cell r="AS141">
            <v>0.48270101482498812</v>
          </cell>
          <cell r="AT141">
            <v>0.50156514325469836</v>
          </cell>
          <cell r="AU141">
            <v>0.51863537648247904</v>
          </cell>
          <cell r="AV141">
            <v>0.53528766160096219</v>
          </cell>
          <cell r="AW141">
            <v>0.55055211587419983</v>
          </cell>
          <cell r="AX141">
            <v>0.56543483051323196</v>
          </cell>
          <cell r="AY141">
            <v>0.60504879224394648</v>
          </cell>
          <cell r="AZ141">
            <v>0.6288279145797282</v>
          </cell>
          <cell r="BA141">
            <v>0.6782149817297799</v>
          </cell>
          <cell r="BB141">
            <v>0.71809744638340056</v>
          </cell>
          <cell r="BC141">
            <v>0.75072926735785794</v>
          </cell>
          <cell r="BD141">
            <v>0.8997445103481605</v>
          </cell>
          <cell r="BE141">
            <v>1</v>
          </cell>
        </row>
        <row r="142">
          <cell r="A142">
            <v>11.25</v>
          </cell>
          <cell r="B142">
            <v>0</v>
          </cell>
          <cell r="C142">
            <v>0</v>
          </cell>
          <cell r="D142">
            <v>0</v>
          </cell>
          <cell r="E142">
            <v>2.1254914818430146E-2</v>
          </cell>
          <cell r="F142">
            <v>0.10392999334768629</v>
          </cell>
          <cell r="G142">
            <v>0.16718984744105564</v>
          </cell>
          <cell r="H142">
            <v>0.20019347073873489</v>
          </cell>
          <cell r="I142">
            <v>0.26418436105940379</v>
          </cell>
          <cell r="J142">
            <v>0.3484911647817121</v>
          </cell>
          <cell r="K142">
            <v>0.39862750331906333</v>
          </cell>
          <cell r="L142">
            <v>0.50123222807927426</v>
          </cell>
          <cell r="M142">
            <v>0.57840768978929646</v>
          </cell>
          <cell r="N142">
            <v>0.63869720783427109</v>
          </cell>
          <cell r="O142">
            <v>0.68609103548847106</v>
          </cell>
          <cell r="P142">
            <v>0.72430596775458334</v>
          </cell>
          <cell r="Q142">
            <v>0.75540861969181938</v>
          </cell>
          <cell r="R142">
            <v>1</v>
          </cell>
          <cell r="T142">
            <v>11.2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4.9266927561888553E-3</v>
          </cell>
          <cell r="AB142">
            <v>2.5427759212410965E-2</v>
          </cell>
          <cell r="AC142">
            <v>4.8407376791178063E-2</v>
          </cell>
          <cell r="AD142">
            <v>7.0880373061812399E-2</v>
          </cell>
          <cell r="AE142">
            <v>9.9466409214592252E-2</v>
          </cell>
          <cell r="AF142">
            <v>0.12920858511214295</v>
          </cell>
          <cell r="AG142">
            <v>0.16224627464983424</v>
          </cell>
          <cell r="AH142">
            <v>0.19544935723156615</v>
          </cell>
          <cell r="AI142">
            <v>0.22851698746333426</v>
          </cell>
          <cell r="AJ142">
            <v>0.25943060975351073</v>
          </cell>
          <cell r="AK142">
            <v>0.28988776552882922</v>
          </cell>
          <cell r="AL142">
            <v>0.31826690945373726</v>
          </cell>
          <cell r="AM142">
            <v>0.34592444864042066</v>
          </cell>
          <cell r="AN142">
            <v>0.3717477973551388</v>
          </cell>
          <cell r="AO142">
            <v>0.39591242488715361</v>
          </cell>
          <cell r="AP142">
            <v>0.41940546380054122</v>
          </cell>
          <cell r="AQ142">
            <v>0.44058842529265213</v>
          </cell>
          <cell r="AR142">
            <v>0.46123242266669684</v>
          </cell>
          <cell r="AS142">
            <v>0.48129652381768739</v>
          </cell>
          <cell r="AT142">
            <v>0.49955752872798775</v>
          </cell>
          <cell r="AU142">
            <v>0.51668219840383223</v>
          </cell>
          <cell r="AV142">
            <v>0.53338890551942764</v>
          </cell>
          <cell r="AW142">
            <v>0.54870434845646177</v>
          </cell>
          <cell r="AX142">
            <v>0.56363775735189714</v>
          </cell>
          <cell r="AY142">
            <v>0.60377786627471319</v>
          </cell>
          <cell r="AZ142">
            <v>0.62725693082980816</v>
          </cell>
          <cell r="BA142">
            <v>0.67710140938694696</v>
          </cell>
          <cell r="BB142">
            <v>0.71706424782190137</v>
          </cell>
          <cell r="BC142">
            <v>0.74963363174960085</v>
          </cell>
          <cell r="BD142">
            <v>0.89928933520291787</v>
          </cell>
          <cell r="BE142">
            <v>1</v>
          </cell>
        </row>
        <row r="143">
          <cell r="A143">
            <v>11.3</v>
          </cell>
          <cell r="B143">
            <v>0</v>
          </cell>
          <cell r="C143">
            <v>0</v>
          </cell>
          <cell r="D143">
            <v>0</v>
          </cell>
          <cell r="E143">
            <v>2.1172366670756781E-2</v>
          </cell>
          <cell r="F143">
            <v>0.10396907282336038</v>
          </cell>
          <cell r="G143">
            <v>0.1668998500341197</v>
          </cell>
          <cell r="H143">
            <v>0.19754567125554875</v>
          </cell>
          <cell r="I143">
            <v>0.26161149804757455</v>
          </cell>
          <cell r="J143">
            <v>0.34607713608832341</v>
          </cell>
          <cell r="K143">
            <v>0.39633370394858675</v>
          </cell>
          <cell r="L143">
            <v>0.49923201556942726</v>
          </cell>
          <cell r="M143">
            <v>0.57666295925374866</v>
          </cell>
          <cell r="N143">
            <v>0.63716929878618278</v>
          </cell>
          <cell r="O143">
            <v>0.68474292443955875</v>
          </cell>
          <cell r="P143">
            <v>0.72310829726160364</v>
          </cell>
          <cell r="Q143">
            <v>0.75433674664099792</v>
          </cell>
          <cell r="R143">
            <v>1</v>
          </cell>
          <cell r="T143">
            <v>11.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5.1183469352430212E-3</v>
          </cell>
          <cell r="AB143">
            <v>2.5781293265878968E-2</v>
          </cell>
          <cell r="AC143">
            <v>4.5830362053352856E-2</v>
          </cell>
          <cell r="AD143">
            <v>7.1269925527928726E-2</v>
          </cell>
          <cell r="AE143">
            <v>9.681406771231045E-2</v>
          </cell>
          <cell r="AF143">
            <v>0.12894888545796884</v>
          </cell>
          <cell r="AG143">
            <v>0.15957777030201142</v>
          </cell>
          <cell r="AH143">
            <v>0.1927979042223433</v>
          </cell>
          <cell r="AI143">
            <v>0.22589673258994089</v>
          </cell>
          <cell r="AJ143">
            <v>0.25685067511849774</v>
          </cell>
          <cell r="AK143">
            <v>0.28735686234248975</v>
          </cell>
          <cell r="AL143">
            <v>0.31578914395313834</v>
          </cell>
          <cell r="AM143">
            <v>0.34350473789908303</v>
          </cell>
          <cell r="AN143">
            <v>0.36938740883219029</v>
          </cell>
          <cell r="AO143">
            <v>0.39361168597278273</v>
          </cell>
          <cell r="AP143">
            <v>0.41716629023043472</v>
          </cell>
          <cell r="AQ143">
            <v>0.43921653864684834</v>
          </cell>
          <cell r="AR143">
            <v>0.45990419198831417</v>
          </cell>
          <cell r="AS143">
            <v>0.47923482998946421</v>
          </cell>
          <cell r="AT143">
            <v>0.49755207580727817</v>
          </cell>
          <cell r="AU143">
            <v>0.51473096811261487</v>
          </cell>
          <cell r="AV143">
            <v>0.53149190150143144</v>
          </cell>
          <cell r="AW143">
            <v>0.54685816444228474</v>
          </cell>
          <cell r="AX143">
            <v>0.56184211271841034</v>
          </cell>
          <cell r="AY143">
            <v>0.60212266262504666</v>
          </cell>
          <cell r="AZ143">
            <v>0.62568681498542855</v>
          </cell>
          <cell r="BA143">
            <v>0.67571860092785441</v>
          </cell>
          <cell r="BB143">
            <v>0.71583771182774325</v>
          </cell>
          <cell r="BC143">
            <v>0.74853818196915511</v>
          </cell>
          <cell r="BD143">
            <v>0.89883409162550654</v>
          </cell>
          <cell r="BE143">
            <v>1</v>
          </cell>
        </row>
        <row r="144">
          <cell r="A144">
            <v>11.4</v>
          </cell>
          <cell r="B144">
            <v>0</v>
          </cell>
          <cell r="C144">
            <v>0</v>
          </cell>
          <cell r="D144">
            <v>0</v>
          </cell>
          <cell r="E144">
            <v>1.8605515656462249E-2</v>
          </cell>
          <cell r="F144">
            <v>0.10137382863765559</v>
          </cell>
          <cell r="G144">
            <v>0.16396726118478122</v>
          </cell>
          <cell r="H144">
            <v>0.19456604145967607</v>
          </cell>
          <cell r="I144">
            <v>0.25853035872144114</v>
          </cell>
          <cell r="J144">
            <v>0.34289406576730186</v>
          </cell>
          <cell r="K144">
            <v>0.39323154355049778</v>
          </cell>
          <cell r="L144">
            <v>0.49523802366149849</v>
          </cell>
          <cell r="M144">
            <v>0.57405950110992621</v>
          </cell>
          <cell r="N144">
            <v>0.63411583543590411</v>
          </cell>
          <cell r="O144">
            <v>0.6820481455681473</v>
          </cell>
          <cell r="P144">
            <v>0.7207138238715769</v>
          </cell>
          <cell r="Q144">
            <v>0.75219349750461173</v>
          </cell>
          <cell r="R144">
            <v>1</v>
          </cell>
          <cell r="T144">
            <v>11.4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2.8774293581846368E-3</v>
          </cell>
          <cell r="AB144">
            <v>2.3631877559885713E-2</v>
          </cell>
          <cell r="AC144">
            <v>4.3838732182595937E-2</v>
          </cell>
          <cell r="AD144">
            <v>6.9058065099663515E-2</v>
          </cell>
          <cell r="AE144">
            <v>9.4310853883798826E-2</v>
          </cell>
          <cell r="AF144">
            <v>0.12604468503475511</v>
          </cell>
          <cell r="AG144">
            <v>0.15651354207351803</v>
          </cell>
          <cell r="AH144">
            <v>0.18957585198119328</v>
          </cell>
          <cell r="AI144">
            <v>0.22253722728574543</v>
          </cell>
          <cell r="AJ144">
            <v>0.2533793932510594</v>
          </cell>
          <cell r="AK144">
            <v>0.28379635896661498</v>
          </cell>
          <cell r="AL144">
            <v>0.31215943917524619</v>
          </cell>
          <cell r="AM144">
            <v>0.33982304776762395</v>
          </cell>
          <cell r="AN144">
            <v>0.36580744835434448</v>
          </cell>
          <cell r="AO144">
            <v>0.38999469664149461</v>
          </cell>
          <cell r="AP144">
            <v>0.41269803370586378</v>
          </cell>
          <cell r="AQ144">
            <v>0.43486843365624978</v>
          </cell>
          <cell r="AR144">
            <v>0.45567383777588605</v>
          </cell>
          <cell r="AS144">
            <v>0.47511867141125991</v>
          </cell>
          <cell r="AT144">
            <v>0.4935476677365081</v>
          </cell>
          <cell r="AU144">
            <v>0.51147460266689215</v>
          </cell>
          <cell r="AV144">
            <v>0.52770316040005616</v>
          </cell>
          <cell r="AW144">
            <v>0.54368607814800829</v>
          </cell>
          <cell r="AX144">
            <v>0.55875959130335218</v>
          </cell>
          <cell r="AY144">
            <v>0.59881543268501525</v>
          </cell>
          <cell r="AZ144">
            <v>0.62254919289411403</v>
          </cell>
          <cell r="BA144">
            <v>0.67295458282696674</v>
          </cell>
          <cell r="BB144">
            <v>0.71338560610446122</v>
          </cell>
          <cell r="BC144">
            <v>0.7463478417949243</v>
          </cell>
          <cell r="BD144">
            <v>0.8979233991374016</v>
          </cell>
          <cell r="BE144">
            <v>1</v>
          </cell>
        </row>
        <row r="145">
          <cell r="A145">
            <v>11.5</v>
          </cell>
          <cell r="B145">
            <v>0</v>
          </cell>
          <cell r="C145">
            <v>0</v>
          </cell>
          <cell r="D145">
            <v>0</v>
          </cell>
          <cell r="E145">
            <v>1.8464263675224031E-2</v>
          </cell>
          <cell r="F145">
            <v>9.6143312202365494E-2</v>
          </cell>
          <cell r="G145">
            <v>0.15870661376942474</v>
          </cell>
          <cell r="H145">
            <v>0.19161928604056627</v>
          </cell>
          <cell r="I145">
            <v>0.25343834888167327</v>
          </cell>
          <cell r="J145">
            <v>0.33810616371417945</v>
          </cell>
          <cell r="K145">
            <v>0.38867743371131175</v>
          </cell>
          <cell r="L145">
            <v>0.4924131244920234</v>
          </cell>
          <cell r="M145">
            <v>0.57058508098922367</v>
          </cell>
          <cell r="N145">
            <v>0.63106552076964595</v>
          </cell>
          <cell r="O145">
            <v>0.67935529712134968</v>
          </cell>
          <cell r="P145">
            <v>0.71832051150517506</v>
          </cell>
          <cell r="Q145">
            <v>0.75051044612636908</v>
          </cell>
          <cell r="R145">
            <v>1</v>
          </cell>
          <cell r="T145">
            <v>11.5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3.2710304461737363E-3</v>
          </cell>
          <cell r="AB145">
            <v>2.15148294015238E-2</v>
          </cell>
          <cell r="AC145">
            <v>4.1876440446257102E-2</v>
          </cell>
          <cell r="AD145">
            <v>6.3904618668438981E-2</v>
          </cell>
          <cell r="AE145">
            <v>9.1840991757321647E-2</v>
          </cell>
          <cell r="AF145">
            <v>0.12078560934225725</v>
          </cell>
          <cell r="AG145">
            <v>0.15348440817432485</v>
          </cell>
          <cell r="AH145">
            <v>0.18638805183577281</v>
          </cell>
          <cell r="AI145">
            <v>0.21735607581876334</v>
          </cell>
          <cell r="AJ145">
            <v>0.24827296976176857</v>
          </cell>
          <cell r="AK145">
            <v>0.27878245938611307</v>
          </cell>
          <cell r="AL145">
            <v>0.30724689221125051</v>
          </cell>
          <cell r="AM145">
            <v>0.33502203964861521</v>
          </cell>
          <cell r="AN145">
            <v>0.36112164888172804</v>
          </cell>
          <cell r="AO145">
            <v>0.38542452994171578</v>
          </cell>
          <cell r="AP145">
            <v>0.40920382763041918</v>
          </cell>
          <cell r="AQ145">
            <v>0.43134833727485317</v>
          </cell>
          <cell r="AR145">
            <v>0.451454249524953</v>
          </cell>
          <cell r="AS145">
            <v>0.47179751506280598</v>
          </cell>
          <cell r="AT145">
            <v>0.4902089755458095</v>
          </cell>
          <cell r="AU145">
            <v>0.50758983953216064</v>
          </cell>
          <cell r="AV145">
            <v>0.52455193510045617</v>
          </cell>
          <cell r="AW145">
            <v>0.54000821796934939</v>
          </cell>
          <cell r="AX145">
            <v>0.55518171542614037</v>
          </cell>
          <cell r="AY145">
            <v>0.59551245080482584</v>
          </cell>
          <cell r="AZ145">
            <v>0.6194150600860594</v>
          </cell>
          <cell r="BA145">
            <v>0.67019270310700885</v>
          </cell>
          <cell r="BB145">
            <v>0.71093479329337983</v>
          </cell>
          <cell r="BC145">
            <v>0.74433928015975492</v>
          </cell>
          <cell r="BD145">
            <v>0.89701243281062515</v>
          </cell>
          <cell r="BE145">
            <v>1</v>
          </cell>
        </row>
        <row r="146">
          <cell r="A146">
            <v>11.6</v>
          </cell>
          <cell r="B146">
            <v>0</v>
          </cell>
          <cell r="C146">
            <v>0</v>
          </cell>
          <cell r="D146">
            <v>0</v>
          </cell>
          <cell r="E146">
            <v>1.5956994203627704E-2</v>
          </cell>
          <cell r="F146">
            <v>9.3628258449990037E-2</v>
          </cell>
          <cell r="G146">
            <v>0.15599537953561149</v>
          </cell>
          <cell r="H146">
            <v>0.18870491186057861</v>
          </cell>
          <cell r="I146">
            <v>0.25042055729662205</v>
          </cell>
          <cell r="J146">
            <v>0.3349752952066074</v>
          </cell>
          <cell r="K146">
            <v>0.38413822211172127</v>
          </cell>
          <cell r="L146">
            <v>0.48844336204049904</v>
          </cell>
          <cell r="M146">
            <v>0.56711580610964263</v>
          </cell>
          <cell r="N146">
            <v>0.62875761986393919</v>
          </cell>
          <cell r="O146">
            <v>0.67666438646334126</v>
          </cell>
          <cell r="P146">
            <v>0.71592836524935843</v>
          </cell>
          <cell r="Q146">
            <v>0.74837219954545053</v>
          </cell>
          <cell r="R146">
            <v>1</v>
          </cell>
          <cell r="T146">
            <v>11.6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.0794381836254081E-3</v>
          </cell>
          <cell r="AB146">
            <v>2.22378667029056E-2</v>
          </cell>
          <cell r="AC146">
            <v>3.9942871958524098E-2</v>
          </cell>
          <cell r="AD146">
            <v>6.1771964550199898E-2</v>
          </cell>
          <cell r="AE146">
            <v>8.9403870876899147E-2</v>
          </cell>
          <cell r="AF146">
            <v>0.11820600852610263</v>
          </cell>
          <cell r="AG146">
            <v>0.15048984184148617</v>
          </cell>
          <cell r="AH146">
            <v>0.18118960475593446</v>
          </cell>
          <cell r="AI146">
            <v>0.21406483248957717</v>
          </cell>
          <cell r="AJ146">
            <v>0.24486541146909063</v>
          </cell>
          <cell r="AK146">
            <v>0.27528091964997548</v>
          </cell>
          <cell r="AL146">
            <v>0.30367150055178915</v>
          </cell>
          <cell r="AM146">
            <v>0.33154175855500462</v>
          </cell>
          <cell r="AN146">
            <v>0.35645283997759114</v>
          </cell>
          <cell r="AO146">
            <v>0.38184964264625565</v>
          </cell>
          <cell r="AP146">
            <v>0.40476751375437603</v>
          </cell>
          <cell r="AQ146">
            <v>0.42702873452148882</v>
          </cell>
          <cell r="AR146">
            <v>0.44805048002190973</v>
          </cell>
          <cell r="AS146">
            <v>0.46770529047507481</v>
          </cell>
          <cell r="AT146">
            <v>0.4862259180124805</v>
          </cell>
          <cell r="AU146">
            <v>0.5037128958459417</v>
          </cell>
          <cell r="AV146">
            <v>0.5207812951839792</v>
          </cell>
          <cell r="AW146">
            <v>0.53685801771115937</v>
          </cell>
          <cell r="AX146">
            <v>0.55160957846128089</v>
          </cell>
          <cell r="AY146">
            <v>0.59260943731019755</v>
          </cell>
          <cell r="AZ146">
            <v>0.61666420834916935</v>
          </cell>
          <cell r="BA146">
            <v>0.66743296973558208</v>
          </cell>
          <cell r="BB146">
            <v>0.70848527887802726</v>
          </cell>
          <cell r="BC146">
            <v>0.74215188038972646</v>
          </cell>
          <cell r="BD146">
            <v>0.89610119257248788</v>
          </cell>
          <cell r="BE146">
            <v>1</v>
          </cell>
        </row>
        <row r="147">
          <cell r="A147">
            <v>11.7</v>
          </cell>
          <cell r="B147">
            <v>0</v>
          </cell>
          <cell r="C147">
            <v>0</v>
          </cell>
          <cell r="D147">
            <v>0</v>
          </cell>
          <cell r="E147">
            <v>1.5881701433236781E-2</v>
          </cell>
          <cell r="F147">
            <v>9.4022879024116365E-2</v>
          </cell>
          <cell r="G147">
            <v>0.15331609351870987</v>
          </cell>
          <cell r="H147">
            <v>0.18355094304440833</v>
          </cell>
          <cell r="I147">
            <v>0.24538851969199862</v>
          </cell>
          <cell r="J147">
            <v>0.33023193611363783</v>
          </cell>
          <cell r="K147">
            <v>0.38110402732493426</v>
          </cell>
          <cell r="L147">
            <v>0.48448219115072605</v>
          </cell>
          <cell r="M147">
            <v>0.56365169287191952</v>
          </cell>
          <cell r="N147">
            <v>0.62571890626558857</v>
          </cell>
          <cell r="O147">
            <v>0.67459088475468243</v>
          </cell>
          <cell r="P147">
            <v>0.71409948618656627</v>
          </cell>
          <cell r="Q147">
            <v>0.74623461929449131</v>
          </cell>
          <cell r="R147">
            <v>1</v>
          </cell>
          <cell r="T147">
            <v>11.7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.0171488574180784E-2</v>
          </cell>
          <cell r="AC147">
            <v>3.803742784882648E-2</v>
          </cell>
          <cell r="AD147">
            <v>6.2944273576524989E-2</v>
          </cell>
          <cell r="AE147">
            <v>8.7224923640198321E-2</v>
          </cell>
          <cell r="AF147">
            <v>0.11565876055986415</v>
          </cell>
          <cell r="AG147">
            <v>0.14530857292672186</v>
          </cell>
          <cell r="AH147">
            <v>0.17807365884518933</v>
          </cell>
          <cell r="AI147">
            <v>0.20895040452078659</v>
          </cell>
          <cell r="AJ147">
            <v>0.24148869904420558</v>
          </cell>
          <cell r="AK147">
            <v>0.27032072463369727</v>
          </cell>
          <cell r="AL147">
            <v>0.2988071055376299</v>
          </cell>
          <cell r="AM147">
            <v>0.32678438315822</v>
          </cell>
          <cell r="AN147">
            <v>0.35294123713431635</v>
          </cell>
          <cell r="AO147">
            <v>0.37731444764976224</v>
          </cell>
          <cell r="AP147">
            <v>0.40131250364145782</v>
          </cell>
          <cell r="AQ147">
            <v>0.4227211831369439</v>
          </cell>
          <cell r="AR147">
            <v>0.44385697546383213</v>
          </cell>
          <cell r="AS147">
            <v>0.46362274282301447</v>
          </cell>
          <cell r="AT147">
            <v>0.48225156425392035</v>
          </cell>
          <cell r="AU147">
            <v>0.50049458865804053</v>
          </cell>
          <cell r="AV147">
            <v>0.51701771060227875</v>
          </cell>
          <cell r="AW147">
            <v>0.53319623602301558</v>
          </cell>
          <cell r="AX147">
            <v>0.54804319843641447</v>
          </cell>
          <cell r="AY147">
            <v>0.58931770830563579</v>
          </cell>
          <cell r="AZ147">
            <v>0.61353976446219116</v>
          </cell>
          <cell r="BA147">
            <v>0.6649551333464917</v>
          </cell>
          <cell r="BB147">
            <v>0.70629150997978618</v>
          </cell>
          <cell r="BC147">
            <v>0.73996523466868502</v>
          </cell>
          <cell r="BD147">
            <v>0.89518967835083607</v>
          </cell>
          <cell r="BE147">
            <v>1</v>
          </cell>
        </row>
        <row r="148">
          <cell r="A148">
            <v>11.75</v>
          </cell>
          <cell r="B148">
            <v>0</v>
          </cell>
          <cell r="C148">
            <v>0</v>
          </cell>
          <cell r="D148">
            <v>0</v>
          </cell>
          <cell r="E148">
            <v>1.3480396130402477E-2</v>
          </cell>
          <cell r="F148">
            <v>9.1469630478761291E-2</v>
          </cell>
          <cell r="G148">
            <v>0.15074132068187293</v>
          </cell>
          <cell r="H148">
            <v>0.18325986450227111</v>
          </cell>
          <cell r="I148">
            <v>0.24492930686187186</v>
          </cell>
          <cell r="J148">
            <v>0.32950907247879524</v>
          </cell>
          <cell r="K148">
            <v>0.3788510250600024</v>
          </cell>
          <cell r="L148">
            <v>0.48367832852690662</v>
          </cell>
          <cell r="M148">
            <v>0.56282157946440592</v>
          </cell>
          <cell r="N148">
            <v>0.62420073390504593</v>
          </cell>
          <cell r="O148">
            <v>0.6732494089569715</v>
          </cell>
          <cell r="P148">
            <v>0.71290658733884515</v>
          </cell>
          <cell r="Q148">
            <v>0.74516608015563079</v>
          </cell>
          <cell r="R148">
            <v>1</v>
          </cell>
          <cell r="T148">
            <v>11.75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.7756845451930209E-2</v>
          </cell>
          <cell r="AC148">
            <v>3.8614303488198012E-2</v>
          </cell>
          <cell r="AD148">
            <v>6.0430956649778836E-2</v>
          </cell>
          <cell r="AE148">
            <v>8.467848398328616E-2</v>
          </cell>
          <cell r="AF148">
            <v>0.11309023079397776</v>
          </cell>
          <cell r="AG148">
            <v>0.14495399491600575</v>
          </cell>
          <cell r="AH148">
            <v>0.17550685120574153</v>
          </cell>
          <cell r="AI148">
            <v>0.20826211229760944</v>
          </cell>
          <cell r="AJ148">
            <v>0.23897795777555828</v>
          </cell>
          <cell r="AK148">
            <v>0.26933988114082297</v>
          </cell>
          <cell r="AL148">
            <v>0.29770170317063488</v>
          </cell>
          <cell r="AM148">
            <v>0.32441287370991173</v>
          </cell>
          <cell r="AN148">
            <v>0.35062423440621854</v>
          </cell>
          <cell r="AO148">
            <v>0.37505252868910705</v>
          </cell>
          <cell r="AP148">
            <v>0.39910857794302462</v>
          </cell>
          <cell r="AQ148">
            <v>0.42152516508747229</v>
          </cell>
          <cell r="AR148">
            <v>0.44176427640151444</v>
          </cell>
          <cell r="AS148">
            <v>0.46237987976019146</v>
          </cell>
          <cell r="AT148">
            <v>0.4809331037553839</v>
          </cell>
          <cell r="AU148">
            <v>0.49856495006873652</v>
          </cell>
          <cell r="AV148">
            <v>0.51513857081062431</v>
          </cell>
          <cell r="AW148">
            <v>0.5313677358624882</v>
          </cell>
          <cell r="AX148">
            <v>0.5467774132906511</v>
          </cell>
          <cell r="AY148">
            <v>0.58767344668990962</v>
          </cell>
          <cell r="AZ148">
            <v>0.61197885929830265</v>
          </cell>
          <cell r="BA148">
            <v>0.66357817961433663</v>
          </cell>
          <cell r="BB148">
            <v>0.70506886171456851</v>
          </cell>
          <cell r="BC148">
            <v>0.73887219577525265</v>
          </cell>
          <cell r="BD148">
            <v>0.89473381847379063</v>
          </cell>
          <cell r="BE148">
            <v>1</v>
          </cell>
        </row>
        <row r="149">
          <cell r="A149">
            <v>11.8</v>
          </cell>
          <cell r="B149">
            <v>0</v>
          </cell>
          <cell r="C149">
            <v>0</v>
          </cell>
          <cell r="D149">
            <v>0</v>
          </cell>
          <cell r="E149">
            <v>1.3452633576323366E-2</v>
          </cell>
          <cell r="F149">
            <v>9.1674893639912117E-2</v>
          </cell>
          <cell r="G149">
            <v>0.15066823651991082</v>
          </cell>
          <cell r="H149">
            <v>0.18070595758614041</v>
          </cell>
          <cell r="I149">
            <v>0.24243285530979208</v>
          </cell>
          <cell r="J149">
            <v>0.32715245589908276</v>
          </cell>
          <cell r="K149">
            <v>0.3780930279748429</v>
          </cell>
          <cell r="L149">
            <v>0.48170656085654395</v>
          </cell>
          <cell r="M149">
            <v>0.56109570817880483</v>
          </cell>
          <cell r="N149">
            <v>0.62268335298110378</v>
          </cell>
          <cell r="O149">
            <v>0.67190841884829933</v>
          </cell>
          <cell r="P149">
            <v>0.71171398078081249</v>
          </cell>
          <cell r="Q149">
            <v>0.74409770893598626</v>
          </cell>
          <cell r="R149">
            <v>1</v>
          </cell>
          <cell r="T149">
            <v>11.8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.8135567446319726E-2</v>
          </cell>
          <cell r="AC149">
            <v>3.9230375612120547E-2</v>
          </cell>
          <cell r="AD149">
            <v>6.1019068026694046E-2</v>
          </cell>
          <cell r="AE149">
            <v>8.5075195143055032E-2</v>
          </cell>
          <cell r="AF149">
            <v>0.11314330761622766</v>
          </cell>
          <cell r="AG149">
            <v>0.14238874539455232</v>
          </cell>
          <cell r="AH149">
            <v>0.17499064730004793</v>
          </cell>
          <cell r="AI149">
            <v>0.2057262157404669</v>
          </cell>
          <cell r="AJ149">
            <v>0.23647413061544656</v>
          </cell>
          <cell r="AK149">
            <v>0.26687732151676846</v>
          </cell>
          <cell r="AL149">
            <v>0.29528535470096551</v>
          </cell>
          <cell r="AM149">
            <v>0.32335413630583054</v>
          </cell>
          <cell r="AN149">
            <v>0.34945336814574196</v>
          </cell>
          <cell r="AO149">
            <v>0.37392156042733304</v>
          </cell>
          <cell r="AP149">
            <v>0.39690802520392277</v>
          </cell>
          <cell r="AQ149">
            <v>0.41938142068877682</v>
          </cell>
          <cell r="AR149">
            <v>0.44048623652331198</v>
          </cell>
          <cell r="AS149">
            <v>0.46034691321387333</v>
          </cell>
          <cell r="AT149">
            <v>0.47895332177514982</v>
          </cell>
          <cell r="AU149">
            <v>0.49663727343585357</v>
          </cell>
          <cell r="AV149">
            <v>0.51390219339829446</v>
          </cell>
          <cell r="AW149">
            <v>0.52954083278143704</v>
          </cell>
          <cell r="AX149">
            <v>0.54499948772851492</v>
          </cell>
          <cell r="AY149">
            <v>0.58603025599563263</v>
          </cell>
          <cell r="AZ149">
            <v>0.61041883396362051</v>
          </cell>
          <cell r="BA149">
            <v>0.66220176585268065</v>
          </cell>
          <cell r="BB149">
            <v>0.70384654033462679</v>
          </cell>
          <cell r="BC149">
            <v>0.73777934683387836</v>
          </cell>
          <cell r="BD149">
            <v>0.89427789007405123</v>
          </cell>
          <cell r="BE149">
            <v>1</v>
          </cell>
        </row>
        <row r="150">
          <cell r="A150">
            <v>11.9</v>
          </cell>
          <cell r="B150">
            <v>0</v>
          </cell>
          <cell r="C150">
            <v>0</v>
          </cell>
          <cell r="D150">
            <v>0</v>
          </cell>
          <cell r="E150">
            <v>1.3397869656164114E-2</v>
          </cell>
          <cell r="F150">
            <v>8.9357383402160373E-2</v>
          </cell>
          <cell r="G150">
            <v>0.14805129977670764</v>
          </cell>
          <cell r="H150">
            <v>0.17803988790536737</v>
          </cell>
          <cell r="I150">
            <v>0.23950620751512244</v>
          </cell>
          <cell r="J150">
            <v>0.32422592837001107</v>
          </cell>
          <cell r="K150">
            <v>0.37361256795724451</v>
          </cell>
          <cell r="L150">
            <v>0.47776946694720673</v>
          </cell>
          <cell r="M150">
            <v>0.55764783863963907</v>
          </cell>
          <cell r="N150">
            <v>0.62040353576698004</v>
          </cell>
          <cell r="O150">
            <v>0.66922789939324911</v>
          </cell>
          <cell r="P150">
            <v>0.70932964708608914</v>
          </cell>
          <cell r="Q150">
            <v>0.74196147204255503</v>
          </cell>
          <cell r="R150">
            <v>1</v>
          </cell>
          <cell r="T150">
            <v>11.9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.6129492289507115E-2</v>
          </cell>
          <cell r="AC150">
            <v>3.7402891183890383E-2</v>
          </cell>
          <cell r="AD150">
            <v>5.9120682410259223E-2</v>
          </cell>
          <cell r="AE150">
            <v>8.2954128536562047E-2</v>
          </cell>
          <cell r="AF150">
            <v>0.11065910374063812</v>
          </cell>
          <cell r="AG150">
            <v>0.13974318461664945</v>
          </cell>
          <cell r="AH150">
            <v>0.17194011786631427</v>
          </cell>
          <cell r="AI150">
            <v>0.20253356204568571</v>
          </cell>
          <cell r="AJ150">
            <v>0.23315951951214198</v>
          </cell>
          <cell r="AK150">
            <v>0.26346255450206335</v>
          </cell>
          <cell r="AL150">
            <v>0.29195558953175982</v>
          </cell>
          <cell r="AM150">
            <v>0.3186401685747684</v>
          </cell>
          <cell r="AN150">
            <v>0.34484551015315806</v>
          </cell>
          <cell r="AO150">
            <v>0.36942186677133199</v>
          </cell>
          <cell r="AP150">
            <v>0.39349184656221331</v>
          </cell>
          <cell r="AQ150">
            <v>0.41510298273973051</v>
          </cell>
          <cell r="AR150">
            <v>0.43631875090572769</v>
          </cell>
          <cell r="AS150">
            <v>0.45628825220493197</v>
          </cell>
          <cell r="AT150">
            <v>0.475000302773954</v>
          </cell>
          <cell r="AU150">
            <v>0.49344501170109673</v>
          </cell>
          <cell r="AV150">
            <v>0.51015669276634046</v>
          </cell>
          <cell r="AW150">
            <v>0.52652339857130348</v>
          </cell>
          <cell r="AX150">
            <v>0.54144796848516419</v>
          </cell>
          <cell r="AY150">
            <v>0.58323612799719027</v>
          </cell>
          <cell r="AZ150">
            <v>0.60768857363790107</v>
          </cell>
          <cell r="BA150">
            <v>0.65945056225051168</v>
          </cell>
          <cell r="BB150">
            <v>0.70140288099050252</v>
          </cell>
          <cell r="BC150">
            <v>0.73559422073335601</v>
          </cell>
          <cell r="BD150">
            <v>0.89336582767105366</v>
          </cell>
          <cell r="BE150">
            <v>1</v>
          </cell>
        </row>
        <row r="151">
          <cell r="A151">
            <v>12</v>
          </cell>
          <cell r="B151">
            <v>0</v>
          </cell>
          <cell r="C151">
            <v>0</v>
          </cell>
          <cell r="D151">
            <v>0</v>
          </cell>
          <cell r="E151">
            <v>1.1052084418037587E-2</v>
          </cell>
          <cell r="F151">
            <v>8.7069798303613485E-2</v>
          </cell>
          <cell r="G151">
            <v>0.14546478471260238</v>
          </cell>
          <cell r="H151">
            <v>0.17540351925614867</v>
          </cell>
          <cell r="I151">
            <v>0.23660818544960957</v>
          </cell>
          <cell r="J151">
            <v>0.31955241498777459</v>
          </cell>
          <cell r="K151">
            <v>0.37064616983964893</v>
          </cell>
          <cell r="L151">
            <v>0.47502706868189459</v>
          </cell>
          <cell r="M151">
            <v>0.55511673217145174</v>
          </cell>
          <cell r="N151">
            <v>0.61737953091614794</v>
          </cell>
          <cell r="O151">
            <v>0.66717648489893311</v>
          </cell>
          <cell r="P151">
            <v>0.70694649021563361</v>
          </cell>
          <cell r="Q151">
            <v>0.74030233205462259</v>
          </cell>
          <cell r="R151">
            <v>1</v>
          </cell>
          <cell r="T151">
            <v>12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.6888505137218294E-2</v>
          </cell>
          <cell r="AC151">
            <v>3.560142411145354E-2</v>
          </cell>
          <cell r="AD151">
            <v>5.7248577377026752E-2</v>
          </cell>
          <cell r="AE151">
            <v>8.0861180186938969E-2</v>
          </cell>
          <cell r="AF151">
            <v>0.10820561455012946</v>
          </cell>
          <cell r="AG151">
            <v>0.13712855334226948</v>
          </cell>
          <cell r="AH151">
            <v>0.16689007064479236</v>
          </cell>
          <cell r="AI151">
            <v>0.19937204734121744</v>
          </cell>
          <cell r="AJ151">
            <v>0.22987479296286756</v>
          </cell>
          <cell r="AK151">
            <v>0.2585844278838037</v>
          </cell>
          <cell r="AL151">
            <v>0.28716572484730563</v>
          </cell>
          <cell r="AM151">
            <v>0.31525933783927229</v>
          </cell>
          <cell r="AN151">
            <v>0.34140294296887785</v>
          </cell>
          <cell r="AO151">
            <v>0.36607144788404156</v>
          </cell>
          <cell r="AP151">
            <v>0.38911909726008631</v>
          </cell>
          <cell r="AQ151">
            <v>0.41179952335917774</v>
          </cell>
          <cell r="AR151">
            <v>0.432980782913992</v>
          </cell>
          <cell r="AS151">
            <v>0.4530432333502149</v>
          </cell>
          <cell r="AT151">
            <v>0.47184544509262644</v>
          </cell>
          <cell r="AU151">
            <v>0.48960729197803027</v>
          </cell>
          <cell r="AV151">
            <v>0.50641828395094757</v>
          </cell>
          <cell r="AW151">
            <v>0.52288470328631476</v>
          </cell>
          <cell r="AX151">
            <v>0.53842472581480372</v>
          </cell>
          <cell r="AY151">
            <v>0.57996051241483415</v>
          </cell>
          <cell r="AZ151">
            <v>0.60457734294576115</v>
          </cell>
          <cell r="BA151">
            <v>0.65698701613642074</v>
          </cell>
          <cell r="BB151">
            <v>0.69896053747658848</v>
          </cell>
          <cell r="BC151">
            <v>0.73359784506379166</v>
          </cell>
          <cell r="BD151">
            <v>0.89250755027347795</v>
          </cell>
          <cell r="BE151">
            <v>1</v>
          </cell>
        </row>
        <row r="152">
          <cell r="A152">
            <v>12.1</v>
          </cell>
          <cell r="B152">
            <v>0</v>
          </cell>
          <cell r="C152">
            <v>0</v>
          </cell>
          <cell r="D152">
            <v>0</v>
          </cell>
          <cell r="E152">
            <v>8.7403005520616545E-3</v>
          </cell>
          <cell r="F152">
            <v>8.5209241410414499E-2</v>
          </cell>
          <cell r="G152">
            <v>0.14044303407534742</v>
          </cell>
          <cell r="H152">
            <v>0.17279639115762677</v>
          </cell>
          <cell r="I152">
            <v>0.23169907100716056</v>
          </cell>
          <cell r="J152">
            <v>0.31667642098367543</v>
          </cell>
          <cell r="K152">
            <v>0.36620215149485702</v>
          </cell>
          <cell r="L152">
            <v>0.47111390800604341</v>
          </cell>
          <cell r="M152">
            <v>0.55168502611374415</v>
          </cell>
          <cell r="N152">
            <v>0.61435869804604082</v>
          </cell>
          <cell r="O152">
            <v>0.66450437567316301</v>
          </cell>
          <cell r="P152">
            <v>0.70456451529660158</v>
          </cell>
          <cell r="Q152">
            <v>0.73817107928174941</v>
          </cell>
          <cell r="R152">
            <v>1</v>
          </cell>
          <cell r="T152">
            <v>12.1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.4944968172605643E-2</v>
          </cell>
          <cell r="AC152">
            <v>3.3825441232426603E-2</v>
          </cell>
          <cell r="AD152">
            <v>5.5532416427445996E-2</v>
          </cell>
          <cell r="AE152">
            <v>7.5912108176571708E-2</v>
          </cell>
          <cell r="AF152">
            <v>0.10320653544957875</v>
          </cell>
          <cell r="AG152">
            <v>0.13454435641187851</v>
          </cell>
          <cell r="AH152">
            <v>0.16413855353469894</v>
          </cell>
          <cell r="AI152">
            <v>0.19439216409580318</v>
          </cell>
          <cell r="AJ152">
            <v>0.22495065112480384</v>
          </cell>
          <cell r="AK152">
            <v>0.25540672607651638</v>
          </cell>
          <cell r="AL152">
            <v>0.28388913275037198</v>
          </cell>
          <cell r="AM152">
            <v>0.31058855488416615</v>
          </cell>
          <cell r="AN152">
            <v>0.33683381165004789</v>
          </cell>
          <cell r="AO152">
            <v>0.36160710308840421</v>
          </cell>
          <cell r="AP152">
            <v>0.38475987167335896</v>
          </cell>
          <cell r="AQ152">
            <v>0.40755009875833548</v>
          </cell>
          <cell r="AR152">
            <v>0.42883925202843914</v>
          </cell>
          <cell r="AS152">
            <v>0.44900839778303386</v>
          </cell>
          <cell r="AT152">
            <v>0.4679143767326463</v>
          </cell>
          <cell r="AU152">
            <v>0.48577744855090604</v>
          </cell>
          <cell r="AV152">
            <v>0.50333821376951138</v>
          </cell>
          <cell r="AW152">
            <v>0.51925241959883739</v>
          </cell>
          <cell r="AX152">
            <v>0.53488805471970058</v>
          </cell>
          <cell r="AY152">
            <v>0.57668919946720054</v>
          </cell>
          <cell r="AZ152">
            <v>0.60146964986408613</v>
          </cell>
          <cell r="BA152">
            <v>0.65424219192418842</v>
          </cell>
          <cell r="BB152">
            <v>0.69651951533698719</v>
          </cell>
          <cell r="BC152">
            <v>0.73141567788235451</v>
          </cell>
          <cell r="BD152">
            <v>0.89159539190716119</v>
          </cell>
          <cell r="BE152">
            <v>1</v>
          </cell>
        </row>
        <row r="153">
          <cell r="A153">
            <v>12.2</v>
          </cell>
          <cell r="B153">
            <v>0</v>
          </cell>
          <cell r="C153">
            <v>0</v>
          </cell>
          <cell r="D153">
            <v>0</v>
          </cell>
          <cell r="E153">
            <v>8.7793641850019456E-3</v>
          </cell>
          <cell r="F153">
            <v>8.3373413787286729E-2</v>
          </cell>
          <cell r="G153">
            <v>0.13806856482054691</v>
          </cell>
          <cell r="H153">
            <v>0.16782435868621598</v>
          </cell>
          <cell r="I153">
            <v>0.22900503186725282</v>
          </cell>
          <cell r="J153">
            <v>0.3120469475236976</v>
          </cell>
          <cell r="K153">
            <v>0.36340002755752626</v>
          </cell>
          <cell r="L153">
            <v>0.46720935012796366</v>
          </cell>
          <cell r="M153">
            <v>0.5482584974868604</v>
          </cell>
          <cell r="N153">
            <v>0.61134104805612066</v>
          </cell>
          <cell r="O153">
            <v>0.66183422158811767</v>
          </cell>
          <cell r="P153">
            <v>0.70276536945004375</v>
          </cell>
          <cell r="Q153">
            <v>0.73604050430792312</v>
          </cell>
          <cell r="R153">
            <v>1</v>
          </cell>
          <cell r="T153">
            <v>12.2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1.3029334903516607E-2</v>
          </cell>
          <cell r="AC153">
            <v>3.2074422989484007E-2</v>
          </cell>
          <cell r="AD153">
            <v>5.3839937852590565E-2</v>
          </cell>
          <cell r="AE153">
            <v>7.3889206860419665E-2</v>
          </cell>
          <cell r="AF153">
            <v>0.10106552679632545</v>
          </cell>
          <cell r="AG153">
            <v>0.12956263289245665</v>
          </cell>
          <cell r="AH153">
            <v>0.16141699393491299</v>
          </cell>
          <cell r="AI153">
            <v>0.1915097102143315</v>
          </cell>
          <cell r="AJ153">
            <v>0.22192357845540628</v>
          </cell>
          <cell r="AK153">
            <v>0.25058184615884771</v>
          </cell>
          <cell r="AL153">
            <v>0.27914719997625409</v>
          </cell>
          <cell r="AM153">
            <v>0.30725653006668396</v>
          </cell>
          <cell r="AN153">
            <v>0.33358843945099265</v>
          </cell>
          <cell r="AO153">
            <v>0.35829869451434959</v>
          </cell>
          <cell r="AP153">
            <v>0.38140026366720342</v>
          </cell>
          <cell r="AQ153">
            <v>0.40428260490169193</v>
          </cell>
          <cell r="AR153">
            <v>0.42470856778664789</v>
          </cell>
          <cell r="AS153">
            <v>0.4449832967001045</v>
          </cell>
          <cell r="AT153">
            <v>0.46399206950636229</v>
          </cell>
          <cell r="AU153">
            <v>0.4826227495585631</v>
          </cell>
          <cell r="AV153">
            <v>0.49961787204914915</v>
          </cell>
          <cell r="AW153">
            <v>0.5162683348727658</v>
          </cell>
          <cell r="AX153">
            <v>0.53135719051773567</v>
          </cell>
          <cell r="AY153">
            <v>0.57342220321055271</v>
          </cell>
          <cell r="AZ153">
            <v>0.59836550631918772</v>
          </cell>
          <cell r="BA153">
            <v>0.65149954924126541</v>
          </cell>
          <cell r="BB153">
            <v>0.69434350777211185</v>
          </cell>
          <cell r="BC153">
            <v>0.72923428137260815</v>
          </cell>
          <cell r="BD153">
            <v>0.89068295922362717</v>
          </cell>
          <cell r="BE153">
            <v>1</v>
          </cell>
        </row>
        <row r="154">
          <cell r="A154">
            <v>12.25</v>
          </cell>
          <cell r="B154">
            <v>0</v>
          </cell>
          <cell r="C154">
            <v>0</v>
          </cell>
          <cell r="D154">
            <v>0</v>
          </cell>
          <cell r="E154">
            <v>8.7987210592261091E-3</v>
          </cell>
          <cell r="F154">
            <v>8.0927134486725116E-2</v>
          </cell>
          <cell r="G154">
            <v>0.13818999805773591</v>
          </cell>
          <cell r="H154">
            <v>0.16774568528644176</v>
          </cell>
          <cell r="I154">
            <v>0.22657625803009232</v>
          </cell>
          <cell r="J154">
            <v>0.31152051552223553</v>
          </cell>
          <cell r="K154">
            <v>0.36119452512939854</v>
          </cell>
          <cell r="L154">
            <v>0.46645858294170411</v>
          </cell>
          <cell r="M154">
            <v>0.54654717985307932</v>
          </cell>
          <cell r="N154">
            <v>0.61060160343590186</v>
          </cell>
          <cell r="O154">
            <v>0.66049988004182902</v>
          </cell>
          <cell r="P154">
            <v>0.70157754006589967</v>
          </cell>
          <cell r="Q154">
            <v>0.73497547211810887</v>
          </cell>
          <cell r="R154">
            <v>1</v>
          </cell>
          <cell r="T154">
            <v>12.25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1.3437193915119225E-2</v>
          </cell>
          <cell r="AC154">
            <v>3.2710073658351331E-2</v>
          </cell>
          <cell r="AD154">
            <v>5.1436566392667846E-2</v>
          </cell>
          <cell r="AE154">
            <v>7.4522088908928821E-2</v>
          </cell>
          <cell r="AF154">
            <v>0.10140496779691797</v>
          </cell>
          <cell r="AG154">
            <v>0.12951361498850164</v>
          </cell>
          <cell r="AH154">
            <v>0.15894179820094045</v>
          </cell>
          <cell r="AI154">
            <v>0.18904839783881566</v>
          </cell>
          <cell r="AJ154">
            <v>0.2194874762920988</v>
          </cell>
          <cell r="AK154">
            <v>0.24985551877252282</v>
          </cell>
          <cell r="AL154">
            <v>0.27827824565066173</v>
          </cell>
          <cell r="AM154">
            <v>0.30494023188808561</v>
          </cell>
          <cell r="AN154">
            <v>0.33132133204533898</v>
          </cell>
          <cell r="AO154">
            <v>0.35608222821507762</v>
          </cell>
          <cell r="AP154">
            <v>0.37923477456468924</v>
          </cell>
          <cell r="AQ154">
            <v>0.40217083704270939</v>
          </cell>
          <cell r="AR154">
            <v>0.42360326125633779</v>
          </cell>
          <cell r="AS154">
            <v>0.44378719499063013</v>
          </cell>
          <cell r="AT154">
            <v>0.46283267156112562</v>
          </cell>
          <cell r="AU154">
            <v>0.48071662948053473</v>
          </cell>
          <cell r="AV154">
            <v>0.4977603729963922</v>
          </cell>
          <cell r="AW154">
            <v>0.51445973402990175</v>
          </cell>
          <cell r="AX154">
            <v>0.52959394168264096</v>
          </cell>
          <cell r="AY154">
            <v>0.57228968074205033</v>
          </cell>
          <cell r="AZ154">
            <v>0.59721045999340494</v>
          </cell>
          <cell r="BA154">
            <v>0.65012904849639019</v>
          </cell>
          <cell r="BB154">
            <v>0.69312511306761326</v>
          </cell>
          <cell r="BC154">
            <v>0.72814387333269559</v>
          </cell>
          <cell r="BD154">
            <v>0.89022663999122775</v>
          </cell>
          <cell r="BE154">
            <v>1</v>
          </cell>
        </row>
        <row r="155">
          <cell r="A155">
            <v>12.3</v>
          </cell>
          <cell r="B155">
            <v>0</v>
          </cell>
          <cell r="C155">
            <v>0</v>
          </cell>
          <cell r="D155">
            <v>0</v>
          </cell>
          <cell r="E155">
            <v>6.5174963068460982E-3</v>
          </cell>
          <cell r="F155">
            <v>8.1561834254459148E-2</v>
          </cell>
          <cell r="G155">
            <v>0.13572201439622009</v>
          </cell>
          <cell r="H155">
            <v>0.16528177000433095</v>
          </cell>
          <cell r="I155">
            <v>0.2263380099856275</v>
          </cell>
          <cell r="J155">
            <v>0.30922064479634154</v>
          </cell>
          <cell r="K155">
            <v>0.35899271801182064</v>
          </cell>
          <cell r="L155">
            <v>0.46451497088193539</v>
          </cell>
          <cell r="M155">
            <v>0.54584811365795916</v>
          </cell>
          <cell r="N155">
            <v>0.60909733239405739</v>
          </cell>
          <cell r="O155">
            <v>0.6591660300653096</v>
          </cell>
          <cell r="P155">
            <v>0.70039000693686548</v>
          </cell>
          <cell r="Q155">
            <v>0.73391061072627739</v>
          </cell>
          <cell r="R155">
            <v>1</v>
          </cell>
          <cell r="T155">
            <v>12.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.1141055484289559E-2</v>
          </cell>
          <cell r="AC155">
            <v>3.0360477854829749E-2</v>
          </cell>
          <cell r="AD155">
            <v>5.2170660834788218E-2</v>
          </cell>
          <cell r="AE155">
            <v>7.2095565292162031E-2</v>
          </cell>
          <cell r="AF155">
            <v>9.8951452273223606E-2</v>
          </cell>
          <cell r="AG155">
            <v>0.12704695367898342</v>
          </cell>
          <cell r="AH155">
            <v>0.15647535479600208</v>
          </cell>
          <cell r="AI155">
            <v>0.18865643601753956</v>
          </cell>
          <cell r="AJ155">
            <v>0.21705823507139702</v>
          </cell>
          <cell r="AK155">
            <v>0.2474604197577458</v>
          </cell>
          <cell r="AL155">
            <v>0.27592303720489886</v>
          </cell>
          <cell r="AM155">
            <v>0.30262871114110851</v>
          </cell>
          <cell r="AN155">
            <v>0.3290584695004386</v>
          </cell>
          <cell r="AO155">
            <v>0.35386954745375032</v>
          </cell>
          <cell r="AP155">
            <v>0.37707267438346681</v>
          </cell>
          <cell r="AQ155">
            <v>0.40006209439761264</v>
          </cell>
          <cell r="AR155">
            <v>0.42154712056268623</v>
          </cell>
          <cell r="AS155">
            <v>0.44178287640731628</v>
          </cell>
          <cell r="AT155">
            <v>0.46087917882244578</v>
          </cell>
          <cell r="AU155">
            <v>0.47881248561380457</v>
          </cell>
          <cell r="AV155">
            <v>0.49590465877295564</v>
          </cell>
          <cell r="AW155">
            <v>0.51265274192216359</v>
          </cell>
          <cell r="AX155">
            <v>0.52846481995683181</v>
          </cell>
          <cell r="AY155">
            <v>0.57066048247594892</v>
          </cell>
          <cell r="AZ155">
            <v>0.59566191338537833</v>
          </cell>
          <cell r="BA155">
            <v>0.64875909616418537</v>
          </cell>
          <cell r="BB155">
            <v>0.69190705101718908</v>
          </cell>
          <cell r="BC155">
            <v>0.72705365941776046</v>
          </cell>
          <cell r="BD155">
            <v>0.88977025215358096</v>
          </cell>
          <cell r="BE155">
            <v>1</v>
          </cell>
        </row>
        <row r="156">
          <cell r="A156">
            <v>12.4</v>
          </cell>
          <cell r="B156">
            <v>0</v>
          </cell>
          <cell r="C156">
            <v>0</v>
          </cell>
          <cell r="D156">
            <v>0</v>
          </cell>
          <cell r="E156">
            <v>6.6424460547810215E-3</v>
          </cell>
          <cell r="F156">
            <v>7.9774033412604944E-2</v>
          </cell>
          <cell r="G156">
            <v>0.13340291948118449</v>
          </cell>
          <cell r="H156">
            <v>0.16276712234644219</v>
          </cell>
          <cell r="I156">
            <v>0.22151824300424272</v>
          </cell>
          <cell r="J156">
            <v>0.30463484998555906</v>
          </cell>
          <cell r="K156">
            <v>0.35623451954215485</v>
          </cell>
          <cell r="L156">
            <v>0.46063419672940992</v>
          </cell>
          <cell r="M156">
            <v>0.54243819163128615</v>
          </cell>
          <cell r="N156">
            <v>0.60609117943722368</v>
          </cell>
          <cell r="O156">
            <v>0.65720767522491341</v>
          </cell>
          <cell r="P156">
            <v>0.69801583201656747</v>
          </cell>
          <cell r="Q156">
            <v>0.73178140214014009</v>
          </cell>
          <cell r="R156">
            <v>1</v>
          </cell>
          <cell r="T156">
            <v>12.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1.1962114146300246E-2</v>
          </cell>
          <cell r="AC156">
            <v>2.8670335299135086E-2</v>
          </cell>
          <cell r="AD156">
            <v>5.052411682569366E-2</v>
          </cell>
          <cell r="AE156">
            <v>7.032569288379395E-2</v>
          </cell>
          <cell r="AF156">
            <v>9.6863828102011662E-2</v>
          </cell>
          <cell r="AG156">
            <v>0.12456029780113916</v>
          </cell>
          <cell r="AH156">
            <v>0.15381921995085956</v>
          </cell>
          <cell r="AI156">
            <v>0.18377507879017621</v>
          </cell>
          <cell r="AJ156">
            <v>0.21409057501830867</v>
          </cell>
          <cell r="AK156">
            <v>0.2426884092087373</v>
          </cell>
          <cell r="AL156">
            <v>0.27122874503989458</v>
          </cell>
          <cell r="AM156">
            <v>0.29934488985377261</v>
          </cell>
          <cell r="AN156">
            <v>0.32585830349218198</v>
          </cell>
          <cell r="AO156">
            <v>0.35060269637049529</v>
          </cell>
          <cell r="AP156">
            <v>0.37389213868538573</v>
          </cell>
          <cell r="AQ156">
            <v>0.395853702262701</v>
          </cell>
          <cell r="AR156">
            <v>0.41744298499286642</v>
          </cell>
          <cell r="AS156">
            <v>0.43778155458396045</v>
          </cell>
          <cell r="AT156">
            <v>0.45697877707911611</v>
          </cell>
          <cell r="AU156">
            <v>0.47501013843849232</v>
          </cell>
          <cell r="AV156">
            <v>0.4928597764660293</v>
          </cell>
          <cell r="AW156">
            <v>0.50904359385193521</v>
          </cell>
          <cell r="AX156">
            <v>0.52494941586779442</v>
          </cell>
          <cell r="AY156">
            <v>0.56740533422174921</v>
          </cell>
          <cell r="AZ156">
            <v>0.59256749312754842</v>
          </cell>
          <cell r="BA156">
            <v>0.64638365848900081</v>
          </cell>
          <cell r="BB156">
            <v>0.68947192766895182</v>
          </cell>
          <cell r="BC156">
            <v>0.72487381591192834</v>
          </cell>
          <cell r="BD156">
            <v>0.88885727062827413</v>
          </cell>
          <cell r="BE156">
            <v>1</v>
          </cell>
        </row>
        <row r="157">
          <cell r="A157">
            <v>12.5</v>
          </cell>
          <cell r="B157">
            <v>0</v>
          </cell>
          <cell r="C157">
            <v>0</v>
          </cell>
          <cell r="D157">
            <v>0</v>
          </cell>
          <cell r="E157">
            <v>4.4628970465435099E-3</v>
          </cell>
          <cell r="F157">
            <v>7.8009553295791775E-2</v>
          </cell>
          <cell r="G157">
            <v>0.13111082631884138</v>
          </cell>
          <cell r="H157">
            <v>0.16042749556318467</v>
          </cell>
          <cell r="I157">
            <v>0.21890865303195819</v>
          </cell>
          <cell r="J157">
            <v>0.30185741082631934</v>
          </cell>
          <cell r="K157">
            <v>0.35186363691017175</v>
          </cell>
          <cell r="L157">
            <v>0.4579721186446552</v>
          </cell>
          <cell r="M157">
            <v>0.53903346015238163</v>
          </cell>
          <cell r="N157">
            <v>0.60308822108873694</v>
          </cell>
          <cell r="O157">
            <v>0.65454830722630553</v>
          </cell>
          <cell r="P157">
            <v>0.69564284984277269</v>
          </cell>
          <cell r="Q157">
            <v>0.73014594209233163</v>
          </cell>
          <cell r="R157">
            <v>1</v>
          </cell>
          <cell r="T157">
            <v>12.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1.0145616480066344E-2</v>
          </cell>
          <cell r="AC157">
            <v>2.7003516209976069E-2</v>
          </cell>
          <cell r="AD157">
            <v>4.8899849169769888E-2</v>
          </cell>
          <cell r="AE157">
            <v>6.8579127998486838E-2</v>
          </cell>
          <cell r="AF157">
            <v>9.4802181338848671E-2</v>
          </cell>
          <cell r="AG157">
            <v>0.1223489285343527</v>
          </cell>
          <cell r="AH157">
            <v>0.15119177747727833</v>
          </cell>
          <cell r="AI157">
            <v>0.18098376161897095</v>
          </cell>
          <cell r="AJ157">
            <v>0.21115071968086011</v>
          </cell>
          <cell r="AK157">
            <v>0.23962237294272884</v>
          </cell>
          <cell r="AL157">
            <v>0.26805627851290931</v>
          </cell>
          <cell r="AM157">
            <v>0.29475981633156173</v>
          </cell>
          <cell r="AN157">
            <v>0.32136729039065465</v>
          </cell>
          <cell r="AO157">
            <v>0.34620859726157321</v>
          </cell>
          <cell r="AP157">
            <v>0.36959669959236024</v>
          </cell>
          <cell r="AQ157">
            <v>0.39263853705438245</v>
          </cell>
          <cell r="AR157">
            <v>0.41431497681280682</v>
          </cell>
          <cell r="AS157">
            <v>0.43461138752441442</v>
          </cell>
          <cell r="AT157">
            <v>0.45389442442507505</v>
          </cell>
          <cell r="AU157">
            <v>0.47200908754257948</v>
          </cell>
          <cell r="AV157">
            <v>0.48916461380976156</v>
          </cell>
          <cell r="AW157">
            <v>0.50609261379031745</v>
          </cell>
          <cell r="AX157">
            <v>0.52143984897991824</v>
          </cell>
          <cell r="AY157">
            <v>0.5641545287728672</v>
          </cell>
          <cell r="AZ157">
            <v>0.58947664680449452</v>
          </cell>
          <cell r="BA157">
            <v>0.64365008318327588</v>
          </cell>
          <cell r="BB157">
            <v>0.6870381433175774</v>
          </cell>
          <cell r="BC157">
            <v>0.72288961471158109</v>
          </cell>
          <cell r="BD157">
            <v>0.88794401457950811</v>
          </cell>
          <cell r="BE157">
            <v>1</v>
          </cell>
        </row>
        <row r="158">
          <cell r="A158">
            <v>12.6</v>
          </cell>
          <cell r="B158">
            <v>0</v>
          </cell>
          <cell r="C158">
            <v>0</v>
          </cell>
          <cell r="D158">
            <v>0</v>
          </cell>
          <cell r="E158">
            <v>4.600901002464684E-3</v>
          </cell>
          <cell r="F158">
            <v>7.5783508715398074E-2</v>
          </cell>
          <cell r="G158">
            <v>0.12884529048089371</v>
          </cell>
          <cell r="H158">
            <v>0.15559496878063067</v>
          </cell>
          <cell r="I158">
            <v>0.21632501010694311</v>
          </cell>
          <cell r="J158">
            <v>0.29910355445735776</v>
          </cell>
          <cell r="K158">
            <v>0.34914868771075236</v>
          </cell>
          <cell r="L158">
            <v>0.4541149872610461</v>
          </cell>
          <cell r="M158">
            <v>0.53665966689126476</v>
          </cell>
          <cell r="N158">
            <v>0.60094722499939046</v>
          </cell>
          <cell r="O158">
            <v>0.65189090915373737</v>
          </cell>
          <cell r="P158">
            <v>0.69327106558311369</v>
          </cell>
          <cell r="Q158">
            <v>0.7280216993311851</v>
          </cell>
          <cell r="R158">
            <v>1</v>
          </cell>
          <cell r="T158">
            <v>12.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8.3545260459279447E-3</v>
          </cell>
          <cell r="AC158">
            <v>2.8283388833517487E-2</v>
          </cell>
          <cell r="AD158">
            <v>4.7383744639236378E-2</v>
          </cell>
          <cell r="AE158">
            <v>6.6855420264110579E-2</v>
          </cell>
          <cell r="AF158">
            <v>9.2766049583650603E-2</v>
          </cell>
          <cell r="AG158">
            <v>0.11752024111401474</v>
          </cell>
          <cell r="AH158">
            <v>0.14859260586325804</v>
          </cell>
          <cell r="AI158">
            <v>0.1782205095808847</v>
          </cell>
          <cell r="AJ158">
            <v>0.20637425890660524</v>
          </cell>
          <cell r="AK158">
            <v>0.2365828949241621</v>
          </cell>
          <cell r="AL158">
            <v>0.26490917183788643</v>
          </cell>
          <cell r="AM158">
            <v>0.29168969111641163</v>
          </cell>
          <cell r="AN158">
            <v>0.31821177378312659</v>
          </cell>
          <cell r="AO158">
            <v>0.34298285597949163</v>
          </cell>
          <cell r="AP158">
            <v>0.36645487628501222</v>
          </cell>
          <cell r="AQ158">
            <v>0.38845897139193708</v>
          </cell>
          <cell r="AR158">
            <v>0.41023729694601457</v>
          </cell>
          <cell r="AS158">
            <v>0.43063378480663145</v>
          </cell>
          <cell r="AT158">
            <v>0.45001587069220889</v>
          </cell>
          <cell r="AU158">
            <v>0.4682269335050333</v>
          </cell>
          <cell r="AV158">
            <v>0.48614380787639661</v>
          </cell>
          <cell r="AW158">
            <v>0.50250013958745965</v>
          </cell>
          <cell r="AX158">
            <v>0.5185787041767651</v>
          </cell>
          <cell r="AY158">
            <v>0.56141752644700493</v>
          </cell>
          <cell r="AZ158">
            <v>0.58687951682330186</v>
          </cell>
          <cell r="BA158">
            <v>0.6409187136987986</v>
          </cell>
          <cell r="BB158">
            <v>0.68460570356831107</v>
          </cell>
          <cell r="BC158">
            <v>0.72071274889259596</v>
          </cell>
          <cell r="BD158">
            <v>0.88703048393963457</v>
          </cell>
          <cell r="BE158">
            <v>1</v>
          </cell>
        </row>
        <row r="159">
          <cell r="A159">
            <v>12.7</v>
          </cell>
          <cell r="B159">
            <v>0</v>
          </cell>
          <cell r="C159">
            <v>0</v>
          </cell>
          <cell r="D159">
            <v>0</v>
          </cell>
          <cell r="E159">
            <v>2.6490655058460087E-3</v>
          </cell>
          <cell r="F159">
            <v>7.3584863264377673E-2</v>
          </cell>
          <cell r="G159">
            <v>0.12404799034602815</v>
          </cell>
          <cell r="H159">
            <v>0.15331584069936072</v>
          </cell>
          <cell r="I159">
            <v>0.21159271589586853</v>
          </cell>
          <cell r="J159">
            <v>0.29458554875898679</v>
          </cell>
          <cell r="K159">
            <v>0.34481395334844667</v>
          </cell>
          <cell r="L159">
            <v>0.45026647019871241</v>
          </cell>
          <cell r="M159">
            <v>0.53327144534448245</v>
          </cell>
          <cell r="N159">
            <v>0.59795619484618112</v>
          </cell>
          <cell r="O159">
            <v>0.64923548846336177</v>
          </cell>
          <cell r="P159">
            <v>0.69150132314842017</v>
          </cell>
          <cell r="Q159">
            <v>0.72589814593319513</v>
          </cell>
          <cell r="R159">
            <v>1</v>
          </cell>
          <cell r="T159">
            <v>12.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6.5883493694611764E-3</v>
          </cell>
          <cell r="AC159">
            <v>2.6644734390588846E-2</v>
          </cell>
          <cell r="AD159">
            <v>4.5888003993453164E-2</v>
          </cell>
          <cell r="AE159">
            <v>6.5154130242688235E-2</v>
          </cell>
          <cell r="AF159">
            <v>8.8008555010374065E-2</v>
          </cell>
          <cell r="AG159">
            <v>0.1153717859643764</v>
          </cell>
          <cell r="AH159">
            <v>0.14379195159149785</v>
          </cell>
          <cell r="AI159">
            <v>0.17343574817688251</v>
          </cell>
          <cell r="AJ159">
            <v>0.2034921492859231</v>
          </cell>
          <cell r="AK159">
            <v>0.23189134146089396</v>
          </cell>
          <cell r="AL159">
            <v>0.26028784582478504</v>
          </cell>
          <cell r="AM159">
            <v>0.28714767447977901</v>
          </cell>
          <cell r="AN159">
            <v>0.3137595149667986</v>
          </cell>
          <cell r="AO159">
            <v>0.33862365636816383</v>
          </cell>
          <cell r="AP159">
            <v>0.36219144727335784</v>
          </cell>
          <cell r="AQ159">
            <v>0.38527899827283452</v>
          </cell>
          <cell r="AR159">
            <v>0.40617051384914404</v>
          </cell>
          <cell r="AS159">
            <v>0.42666597446202104</v>
          </cell>
          <cell r="AT159">
            <v>0.44614612997933817</v>
          </cell>
          <cell r="AU159">
            <v>0.46525267282455296</v>
          </cell>
          <cell r="AV159">
            <v>0.48246666470040828</v>
          </cell>
          <cell r="AW159">
            <v>0.49891414368035308</v>
          </cell>
          <cell r="AX159">
            <v>0.51508458025016868</v>
          </cell>
          <cell r="AY159">
            <v>0.55817856855001946</v>
          </cell>
          <cell r="AZ159">
            <v>0.58379894845495717</v>
          </cell>
          <cell r="BA159">
            <v>0.63818955817313638</v>
          </cell>
          <cell r="BB159">
            <v>0.68244740932327608</v>
          </cell>
          <cell r="BC159">
            <v>0.71853667056395143</v>
          </cell>
          <cell r="BD159">
            <v>0.88611667864155919</v>
          </cell>
          <cell r="BE159">
            <v>1</v>
          </cell>
        </row>
        <row r="160">
          <cell r="A160">
            <v>12.75</v>
          </cell>
          <cell r="B160">
            <v>0</v>
          </cell>
          <cell r="C160">
            <v>0</v>
          </cell>
          <cell r="D160">
            <v>0</v>
          </cell>
          <cell r="E160">
            <v>2.9058479053995115E-3</v>
          </cell>
          <cell r="F160">
            <v>7.123819302151764E-2</v>
          </cell>
          <cell r="G160">
            <v>0.12435872844543615</v>
          </cell>
          <cell r="H160">
            <v>0.15343998578335921</v>
          </cell>
          <cell r="I160">
            <v>0.21141254687003402</v>
          </cell>
          <cell r="J160">
            <v>0.29233348090521616</v>
          </cell>
          <cell r="K160">
            <v>0.34265211223204806</v>
          </cell>
          <cell r="L160">
            <v>0.44967101090804962</v>
          </cell>
          <cell r="M160">
            <v>0.53157928493347639</v>
          </cell>
          <cell r="N160">
            <v>0.59646188071338546</v>
          </cell>
          <cell r="O160">
            <v>0.64790852197188864</v>
          </cell>
          <cell r="P160">
            <v>0.69031857298200994</v>
          </cell>
          <cell r="Q160">
            <v>0.72483662887748135</v>
          </cell>
          <cell r="R160">
            <v>1</v>
          </cell>
          <cell r="T160">
            <v>12.75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7.0417560963843499E-3</v>
          </cell>
          <cell r="AC160">
            <v>2.4385401890640621E-2</v>
          </cell>
          <cell r="AD160">
            <v>4.3585586103082309E-2</v>
          </cell>
          <cell r="AE160">
            <v>6.2818927436027572E-2</v>
          </cell>
          <cell r="AF160">
            <v>8.8617824778301837E-2</v>
          </cell>
          <cell r="AG160">
            <v>0.11562159508107196</v>
          </cell>
          <cell r="AH160">
            <v>0.1438768545502333</v>
          </cell>
          <cell r="AI160">
            <v>0.1731049343200983</v>
          </cell>
          <cell r="AJ160">
            <v>0.20112924095793255</v>
          </cell>
          <cell r="AK160">
            <v>0.23123476040700036</v>
          </cell>
          <cell r="AL160">
            <v>0.25798522408634195</v>
          </cell>
          <cell r="AM160">
            <v>0.28638187174725577</v>
          </cell>
          <cell r="AN160">
            <v>0.31153975486808178</v>
          </cell>
          <cell r="AO160">
            <v>0.33644974385633325</v>
          </cell>
          <cell r="AP160">
            <v>0.36006482358060127</v>
          </cell>
          <cell r="AQ160">
            <v>0.38320206021265596</v>
          </cell>
          <cell r="AR160">
            <v>0.40511539776061412</v>
          </cell>
          <cell r="AS160">
            <v>0.42564444485307668</v>
          </cell>
          <cell r="AT160">
            <v>0.44503034837813871</v>
          </cell>
          <cell r="AU160">
            <v>0.4633706711490051</v>
          </cell>
          <cell r="AV160">
            <v>0.48063078434439582</v>
          </cell>
          <cell r="AW160">
            <v>0.49712358133121115</v>
          </cell>
          <cell r="AX160">
            <v>0.51333971750381246</v>
          </cell>
          <cell r="AY160">
            <v>0.55656072710162796</v>
          </cell>
          <cell r="AZ160">
            <v>0.58226001200943356</v>
          </cell>
          <cell r="BA160">
            <v>0.6368258131936404</v>
          </cell>
          <cell r="BB160">
            <v>0.68123331335315396</v>
          </cell>
          <cell r="BC160">
            <v>0.71744892793608439</v>
          </cell>
          <cell r="BD160">
            <v>0.88565967297488013</v>
          </cell>
          <cell r="BE160">
            <v>1</v>
          </cell>
        </row>
        <row r="161">
          <cell r="A161">
            <v>12.8</v>
          </cell>
          <cell r="B161">
            <v>0</v>
          </cell>
          <cell r="C161">
            <v>0</v>
          </cell>
          <cell r="D161">
            <v>0</v>
          </cell>
          <cell r="E161">
            <v>7.2439424355906631E-4</v>
          </cell>
          <cell r="F161">
            <v>7.1413152841486985E-2</v>
          </cell>
          <cell r="G161">
            <v>0.12198257001967003</v>
          </cell>
          <cell r="H161">
            <v>0.15106201530965757</v>
          </cell>
          <cell r="I161">
            <v>0.20906466074821359</v>
          </cell>
          <cell r="J161">
            <v>0.29201425129927167</v>
          </cell>
          <cell r="K161">
            <v>0.34214158811267648</v>
          </cell>
          <cell r="L161">
            <v>0.44775553703300897</v>
          </cell>
          <cell r="M161">
            <v>0.52988842751303389</v>
          </cell>
          <cell r="N161">
            <v>0.5949683690363774</v>
          </cell>
          <cell r="O161">
            <v>0.64730693143939966</v>
          </cell>
          <cell r="P161">
            <v>0.68913612306665883</v>
          </cell>
          <cell r="Q161">
            <v>0.72377528552235615</v>
          </cell>
          <cell r="R161">
            <v>1</v>
          </cell>
          <cell r="T161">
            <v>12.8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7.4919774602525959E-3</v>
          </cell>
          <cell r="AC161">
            <v>2.5028176628564078E-2</v>
          </cell>
          <cell r="AD161">
            <v>4.4412218261121392E-2</v>
          </cell>
          <cell r="AE161">
            <v>6.364583669798525E-2</v>
          </cell>
          <cell r="AF161">
            <v>8.626310353279687E-2</v>
          </cell>
          <cell r="AG161">
            <v>0.11324857669504096</v>
          </cell>
          <cell r="AH161">
            <v>0.14149808821774218</v>
          </cell>
          <cell r="AI161">
            <v>0.17073253749167699</v>
          </cell>
          <cell r="AJ161">
            <v>0.20063688690594281</v>
          </cell>
          <cell r="AK161">
            <v>0.22890585431928576</v>
          </cell>
          <cell r="AL161">
            <v>0.25737241886614026</v>
          </cell>
          <cell r="AM161">
            <v>0.28412511487163022</v>
          </cell>
          <cell r="AN161">
            <v>0.31064809808611421</v>
          </cell>
          <cell r="AO161">
            <v>0.33427963004793193</v>
          </cell>
          <cell r="AP161">
            <v>0.35908791952973673</v>
          </cell>
          <cell r="AQ161">
            <v>0.38112816154247847</v>
          </cell>
          <cell r="AR161">
            <v>0.4030911008479045</v>
          </cell>
          <cell r="AS161">
            <v>0.4236690113128676</v>
          </cell>
          <cell r="AT161">
            <v>0.44310306861479026</v>
          </cell>
          <cell r="AU161">
            <v>0.46149065735184447</v>
          </cell>
          <cell r="AV161">
            <v>0.47879670178602074</v>
          </cell>
          <cell r="AW161">
            <v>0.49599602525712522</v>
          </cell>
          <cell r="AX161">
            <v>0.51159632395287857</v>
          </cell>
          <cell r="AY161">
            <v>0.55494397968671494</v>
          </cell>
          <cell r="AZ161">
            <v>0.58072197606561649</v>
          </cell>
          <cell r="BA161">
            <v>0.63583467684050188</v>
          </cell>
          <cell r="BB161">
            <v>0.68001955586843721</v>
          </cell>
          <cell r="BC161">
            <v>0.71636138365527235</v>
          </cell>
          <cell r="BD161">
            <v>0.88520259861874206</v>
          </cell>
          <cell r="BE161">
            <v>1</v>
          </cell>
        </row>
        <row r="162">
          <cell r="A162">
            <v>12.9</v>
          </cell>
          <cell r="B162">
            <v>0</v>
          </cell>
          <cell r="C162">
            <v>0</v>
          </cell>
          <cell r="D162">
            <v>0</v>
          </cell>
          <cell r="E162">
            <v>1.2460590816990617E-3</v>
          </cell>
          <cell r="F162">
            <v>6.9267923021105279E-2</v>
          </cell>
          <cell r="G162">
            <v>0.11994128563946956</v>
          </cell>
          <cell r="H162">
            <v>0.14883309226540331</v>
          </cell>
          <cell r="I162">
            <v>0.20670950469994975</v>
          </cell>
          <cell r="J162">
            <v>0.28753933264865206</v>
          </cell>
          <cell r="K162">
            <v>0.33784272657203651</v>
          </cell>
          <cell r="L162">
            <v>0.44393104426816465</v>
          </cell>
          <cell r="M162">
            <v>0.52755075153896414</v>
          </cell>
          <cell r="N162">
            <v>0.59198375853991592</v>
          </cell>
          <cell r="O162">
            <v>0.64466029110955536</v>
          </cell>
          <cell r="P162">
            <v>0.68677212658187992</v>
          </cell>
          <cell r="Q162">
            <v>0.72165312173292939</v>
          </cell>
          <cell r="R162">
            <v>1</v>
          </cell>
          <cell r="T162">
            <v>12.9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5.8070297521276822E-3</v>
          </cell>
          <cell r="AC162">
            <v>2.3433281689116636E-2</v>
          </cell>
          <cell r="AD162">
            <v>4.2955988836903179E-2</v>
          </cell>
          <cell r="AE162">
            <v>6.2157210031457175E-2</v>
          </cell>
          <cell r="AF162">
            <v>8.4539521853065749E-2</v>
          </cell>
          <cell r="AG162">
            <v>0.11115019020146763</v>
          </cell>
          <cell r="AH162">
            <v>0.1392296533706659</v>
          </cell>
          <cell r="AI162">
            <v>0.16828797751378269</v>
          </cell>
          <cell r="AJ162">
            <v>0.19594775205098114</v>
          </cell>
          <cell r="AK162">
            <v>0.22426609926312915</v>
          </cell>
          <cell r="AL162">
            <v>0.25279836052531546</v>
          </cell>
          <cell r="AM162">
            <v>0.27962588964055302</v>
          </cell>
          <cell r="AN162">
            <v>0.30623439292544491</v>
          </cell>
          <cell r="AO162">
            <v>0.33126769852437138</v>
          </cell>
          <cell r="AP162">
            <v>0.35485636172425433</v>
          </cell>
          <cell r="AQ162">
            <v>0.37812429253734892</v>
          </cell>
          <cell r="AR162">
            <v>0.39905069053283743</v>
          </cell>
          <cell r="AS162">
            <v>0.41972549805869908</v>
          </cell>
          <cell r="AT162">
            <v>0.43925513182461767</v>
          </cell>
          <cell r="AU162">
            <v>0.45773660536430533</v>
          </cell>
          <cell r="AV162">
            <v>0.47592692788566549</v>
          </cell>
          <cell r="AW162">
            <v>0.49242668669729933</v>
          </cell>
          <cell r="AX162">
            <v>0.50876617482389108</v>
          </cell>
          <cell r="AY162">
            <v>0.55223155385611911</v>
          </cell>
          <cell r="AZ162">
            <v>0.57764861172234061</v>
          </cell>
          <cell r="BA162">
            <v>0.63311241214714575</v>
          </cell>
          <cell r="BB162">
            <v>0.67759305917635049</v>
          </cell>
          <cell r="BC162">
            <v>0.71418689210720232</v>
          </cell>
          <cell r="BD162">
            <v>0.88428824380520066</v>
          </cell>
          <cell r="BE162">
            <v>1</v>
          </cell>
        </row>
        <row r="163">
          <cell r="A163">
            <v>13</v>
          </cell>
          <cell r="B163">
            <v>0</v>
          </cell>
          <cell r="C163">
            <v>0</v>
          </cell>
          <cell r="D163">
            <v>0</v>
          </cell>
          <cell r="E163">
            <v>-6.4244634644922561E-4</v>
          </cell>
          <cell r="F163">
            <v>6.7148728813085951E-2</v>
          </cell>
          <cell r="G163">
            <v>0.11792373046800635</v>
          </cell>
          <cell r="H163">
            <v>0.14662867912339786</v>
          </cell>
          <cell r="I163">
            <v>0.20206309334442968</v>
          </cell>
          <cell r="J163">
            <v>0.28501497177050106</v>
          </cell>
          <cell r="K163">
            <v>0.33521229068532726</v>
          </cell>
          <cell r="L163">
            <v>0.44145229730192448</v>
          </cell>
          <cell r="M163">
            <v>0.52418414785633016</v>
          </cell>
          <cell r="N163">
            <v>0.58987996740622883</v>
          </cell>
          <cell r="O163">
            <v>0.64201563556289376</v>
          </cell>
          <cell r="P163">
            <v>0.68440933888837441</v>
          </cell>
          <cell r="Q163">
            <v>0.72009500316513997</v>
          </cell>
          <cell r="R163">
            <v>1</v>
          </cell>
          <cell r="T163">
            <v>13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4.1450362123241491E-3</v>
          </cell>
          <cell r="AC163">
            <v>2.1859626327296388E-2</v>
          </cell>
          <cell r="AD163">
            <v>4.1518927164665063E-2</v>
          </cell>
          <cell r="AE163">
            <v>6.0687865642401334E-2</v>
          </cell>
          <cell r="AF163">
            <v>8.2837406067198444E-2</v>
          </cell>
          <cell r="AG163">
            <v>0.10907621221368989</v>
          </cell>
          <cell r="AH163">
            <v>0.13453175145851917</v>
          </cell>
          <cell r="AI163">
            <v>0.16359808698564218</v>
          </cell>
          <cell r="AJ163">
            <v>0.19336451902109983</v>
          </cell>
          <cell r="AK163">
            <v>0.22153216698303974</v>
          </cell>
          <cell r="AL163">
            <v>0.24993296653732611</v>
          </cell>
          <cell r="AM163">
            <v>0.27665023246454379</v>
          </cell>
          <cell r="AN163">
            <v>0.30316653311128033</v>
          </cell>
          <cell r="AO163">
            <v>0.32695899605226764</v>
          </cell>
          <cell r="AP163">
            <v>0.35179071743483931</v>
          </cell>
          <cell r="AQ163">
            <v>0.37400269265825015</v>
          </cell>
          <cell r="AR163">
            <v>0.39600399774535161</v>
          </cell>
          <cell r="AS163">
            <v>0.41675944482135752</v>
          </cell>
          <cell r="AT163">
            <v>0.43624009151369086</v>
          </cell>
          <cell r="AU163">
            <v>0.4548010447482837</v>
          </cell>
          <cell r="AV163">
            <v>0.47227558396303937</v>
          </cell>
          <cell r="AW163">
            <v>0.48886385998171428</v>
          </cell>
          <cell r="AX163">
            <v>0.50529334465942699</v>
          </cell>
          <cell r="AY163">
            <v>0.54900881231338372</v>
          </cell>
          <cell r="AZ163">
            <v>0.57508032764067063</v>
          </cell>
          <cell r="BA163">
            <v>0.63039237774688861</v>
          </cell>
          <cell r="BB163">
            <v>0.67516792489876798</v>
          </cell>
          <cell r="BC163">
            <v>0.71226830068796587</v>
          </cell>
          <cell r="BD163">
            <v>0.88343215436911171</v>
          </cell>
          <cell r="BE163">
            <v>1</v>
          </cell>
        </row>
        <row r="164">
          <cell r="A164">
            <v>13.1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6.5402856335928683E-2</v>
          </cell>
          <cell r="G164">
            <v>0.11592950634424179</v>
          </cell>
          <cell r="H164">
            <v>0.14196377387981374</v>
          </cell>
          <cell r="I164">
            <v>0.19976125346297705</v>
          </cell>
          <cell r="J164">
            <v>0.28058275675892036</v>
          </cell>
          <cell r="K164">
            <v>0.33094902966985223</v>
          </cell>
          <cell r="L164">
            <v>0.43765166942869815</v>
          </cell>
          <cell r="M164">
            <v>0.52082276110737202</v>
          </cell>
          <cell r="N164">
            <v>0.58690722010282959</v>
          </cell>
          <cell r="O164">
            <v>0.63937297229037948</v>
          </cell>
          <cell r="P164">
            <v>0.68266333083474229</v>
          </cell>
          <cell r="Q164">
            <v>0.71797816196644448</v>
          </cell>
          <cell r="R164">
            <v>1</v>
          </cell>
          <cell r="T164">
            <v>13.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2.5055559662570804E-3</v>
          </cell>
          <cell r="AC164">
            <v>2.0306797600579133E-2</v>
          </cell>
          <cell r="AD164">
            <v>4.0144827415572786E-2</v>
          </cell>
          <cell r="AE164">
            <v>5.9237428454869651E-2</v>
          </cell>
          <cell r="AF164">
            <v>8.1156361666950783E-2</v>
          </cell>
          <cell r="AG164">
            <v>0.10442962697352676</v>
          </cell>
          <cell r="AH164">
            <v>0.13232187979474522</v>
          </cell>
          <cell r="AI164">
            <v>0.16121058130719199</v>
          </cell>
          <cell r="AJ164">
            <v>0.1887322415184664</v>
          </cell>
          <cell r="AK164">
            <v>0.21882290270935351</v>
          </cell>
          <cell r="AL164">
            <v>0.24540583804839228</v>
          </cell>
          <cell r="AM164">
            <v>0.27219353591850148</v>
          </cell>
          <cell r="AN164">
            <v>0.29879118289016393</v>
          </cell>
          <cell r="AO164">
            <v>0.32398793097159728</v>
          </cell>
          <cell r="AP164">
            <v>0.34759089318275382</v>
          </cell>
          <cell r="AQ164">
            <v>0.369893270388365</v>
          </cell>
          <cell r="AR164">
            <v>0.39198986882462394</v>
          </cell>
          <cell r="AS164">
            <v>0.41284014202723929</v>
          </cell>
          <cell r="AT164">
            <v>0.43241390213878556</v>
          </cell>
          <cell r="AU164">
            <v>0.45106708865349548</v>
          </cell>
          <cell r="AV164">
            <v>0.46863145234404302</v>
          </cell>
          <cell r="AW164">
            <v>0.48597836194948252</v>
          </cell>
          <cell r="AX164">
            <v>0.50182641267307992</v>
          </cell>
          <cell r="AY164">
            <v>0.5457904661472458</v>
          </cell>
          <cell r="AZ164">
            <v>0.5720172491153338</v>
          </cell>
          <cell r="BA164">
            <v>0.62767458183873304</v>
          </cell>
          <cell r="BB164">
            <v>0.67302406353560318</v>
          </cell>
          <cell r="BC164">
            <v>0.71009717538574713</v>
          </cell>
          <cell r="BD164">
            <v>0.8825177021184657</v>
          </cell>
          <cell r="BE164">
            <v>1</v>
          </cell>
        </row>
        <row r="165">
          <cell r="A165">
            <v>13.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6.0872667947522975E-2</v>
          </cell>
          <cell r="G165">
            <v>0.11130866515271813</v>
          </cell>
          <cell r="H165">
            <v>0.13996092707331623</v>
          </cell>
          <cell r="I165">
            <v>0.1974826202612486</v>
          </cell>
          <cell r="J165">
            <v>0.27810449937769732</v>
          </cell>
          <cell r="K165">
            <v>0.32670045380756008</v>
          </cell>
          <cell r="L165">
            <v>0.43385965774051477</v>
          </cell>
          <cell r="M165">
            <v>0.51852073479369665</v>
          </cell>
          <cell r="N165">
            <v>0.58393769789863903</v>
          </cell>
          <cell r="O165">
            <v>0.63673230880260312</v>
          </cell>
          <cell r="P165">
            <v>0.68030709880275164</v>
          </cell>
          <cell r="Q165">
            <v>0.71586202109794095</v>
          </cell>
          <cell r="R165">
            <v>1</v>
          </cell>
          <cell r="T165">
            <v>13.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3.5123381794642736E-3</v>
          </cell>
          <cell r="AC165">
            <v>1.878205495200554E-2</v>
          </cell>
          <cell r="AD165">
            <v>3.5702276155542799E-2</v>
          </cell>
          <cell r="AE165">
            <v>5.7805532632766186E-2</v>
          </cell>
          <cell r="AF165">
            <v>7.6586942051297541E-2</v>
          </cell>
          <cell r="AG165">
            <v>0.10265750645897602</v>
          </cell>
          <cell r="AH165">
            <v>0.13013626100273004</v>
          </cell>
          <cell r="AI165">
            <v>0.15884774095933918</v>
          </cell>
          <cell r="AJ165">
            <v>0.18620350295308996</v>
          </cell>
          <cell r="AK165">
            <v>0.21426238319136462</v>
          </cell>
          <cell r="AL165">
            <v>0.24258969361440377</v>
          </cell>
          <cell r="AM165">
            <v>0.26926412748167289</v>
          </cell>
          <cell r="AN165">
            <v>0.29443281546231226</v>
          </cell>
          <cell r="AO165">
            <v>0.31971436572308914</v>
          </cell>
          <cell r="AP165">
            <v>0.34456272489508799</v>
          </cell>
          <cell r="AQ165">
            <v>0.36694189824588719</v>
          </cell>
          <cell r="AR165">
            <v>0.38798668712448947</v>
          </cell>
          <cell r="AS165">
            <v>0.40893067639208669</v>
          </cell>
          <cell r="AT165">
            <v>0.42859657797517314</v>
          </cell>
          <cell r="AU165">
            <v>0.44734113151021382</v>
          </cell>
          <cell r="AV165">
            <v>0.46579805573648714</v>
          </cell>
          <cell r="AW165">
            <v>0.48243217640972158</v>
          </cell>
          <cell r="AX165">
            <v>0.49902703080982858</v>
          </cell>
          <cell r="AY165">
            <v>0.5431024757965156</v>
          </cell>
          <cell r="AZ165">
            <v>0.56895780082833236</v>
          </cell>
          <cell r="BA165">
            <v>0.62495903264299901</v>
          </cell>
          <cell r="BB165">
            <v>0.67060353016856178</v>
          </cell>
          <cell r="BC165">
            <v>0.70792685386431287</v>
          </cell>
          <cell r="BD165">
            <v>0.88160297489777673</v>
          </cell>
          <cell r="BE165">
            <v>1</v>
          </cell>
        </row>
        <row r="166">
          <cell r="A166">
            <v>13.25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6.1426036894052981E-2</v>
          </cell>
          <cell r="G166">
            <v>0.1116601709920533</v>
          </cell>
          <cell r="H166">
            <v>0.13765688346741739</v>
          </cell>
          <cell r="I166">
            <v>0.19519832334761314</v>
          </cell>
          <cell r="J166">
            <v>0.27590726451392045</v>
          </cell>
          <cell r="K166">
            <v>0.3263729331389556</v>
          </cell>
          <cell r="L166">
            <v>0.43331515592201947</v>
          </cell>
          <cell r="M166">
            <v>0.51684754829768154</v>
          </cell>
          <cell r="N166">
            <v>0.58245414965031805</v>
          </cell>
          <cell r="O166">
            <v>0.636156657088499</v>
          </cell>
          <cell r="P166">
            <v>0.67912943789946989</v>
          </cell>
          <cell r="Q166">
            <v>0.71480421442864472</v>
          </cell>
          <cell r="R166">
            <v>1</v>
          </cell>
          <cell r="T166">
            <v>13.25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1.3953651145074708E-3</v>
          </cell>
          <cell r="AC166">
            <v>1.9433760614387674E-2</v>
          </cell>
          <cell r="AD166">
            <v>3.6579228014237651E-2</v>
          </cell>
          <cell r="AE166">
            <v>5.5561736160500849E-2</v>
          </cell>
          <cell r="AF166">
            <v>7.7223663232177539E-2</v>
          </cell>
          <cell r="AG166">
            <v>0.10036548316334509</v>
          </cell>
          <cell r="AH166">
            <v>0.12783325638692264</v>
          </cell>
          <cell r="AI166">
            <v>0.15654555102165912</v>
          </cell>
          <cell r="AJ166">
            <v>0.18391216705465266</v>
          </cell>
          <cell r="AK166">
            <v>0.21199110297319257</v>
          </cell>
          <cell r="AL166">
            <v>0.24034676206014882</v>
          </cell>
          <cell r="AM166">
            <v>0.26705453432597698</v>
          </cell>
          <cell r="AN166">
            <v>0.29376245071853835</v>
          </cell>
          <cell r="AO166">
            <v>0.31890865752488934</v>
          </cell>
          <cell r="AP166">
            <v>0.34247691463689917</v>
          </cell>
          <cell r="AQ166">
            <v>0.36490021743681877</v>
          </cell>
          <cell r="AR166">
            <v>0.3869802558245708</v>
          </cell>
          <cell r="AS166">
            <v>0.40795589397450538</v>
          </cell>
          <cell r="AT166">
            <v>0.42669124858728108</v>
          </cell>
          <cell r="AU166">
            <v>0.44629987596229026</v>
          </cell>
          <cell r="AV166">
            <v>0.46398437457859565</v>
          </cell>
          <cell r="AW166">
            <v>0.48066153695488389</v>
          </cell>
          <cell r="AX166">
            <v>0.49730052967599936</v>
          </cell>
          <cell r="AY166">
            <v>0.54149867453304301</v>
          </cell>
          <cell r="AZ166">
            <v>0.56742944181983346</v>
          </cell>
          <cell r="BA166">
            <v>0.62398443726455033</v>
          </cell>
          <cell r="BB166">
            <v>0.66939377863161587</v>
          </cell>
          <cell r="BC166">
            <v>0.70684199576291173</v>
          </cell>
          <cell r="BD166">
            <v>0.88114550815360237</v>
          </cell>
          <cell r="BE166">
            <v>1</v>
          </cell>
        </row>
        <row r="167">
          <cell r="A167">
            <v>13.3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6.1975620757572202E-2</v>
          </cell>
          <cell r="G167">
            <v>0.10937109644776481</v>
          </cell>
          <cell r="H167">
            <v>0.13798038467492779</v>
          </cell>
          <cell r="I167">
            <v>0.19292045054018397</v>
          </cell>
          <cell r="J167">
            <v>0.27371460954355165</v>
          </cell>
          <cell r="K167">
            <v>0.32426102685005631</v>
          </cell>
          <cell r="L167">
            <v>0.4314277694798932</v>
          </cell>
          <cell r="M167">
            <v>0.51517566728611108</v>
          </cell>
          <cell r="N167">
            <v>0.58186206043362654</v>
          </cell>
          <cell r="O167">
            <v>0.6348399437154405</v>
          </cell>
          <cell r="P167">
            <v>0.67795208127396078</v>
          </cell>
          <cell r="Q167">
            <v>0.71374658421254744</v>
          </cell>
          <cell r="R167">
            <v>1</v>
          </cell>
          <cell r="T167">
            <v>13.3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.7277247323682118E-2</v>
          </cell>
          <cell r="AD167">
            <v>3.7449964464474246E-2</v>
          </cell>
          <cell r="AE167">
            <v>5.332916888495965E-2</v>
          </cell>
          <cell r="AF167">
            <v>7.4961618942462366E-2</v>
          </cell>
          <cell r="AG167">
            <v>0.1009064065598801</v>
          </cell>
          <cell r="AH167">
            <v>0.12797451774699334</v>
          </cell>
          <cell r="AI167">
            <v>0.15425086945986136</v>
          </cell>
          <cell r="AJ167">
            <v>0.18369916858577448</v>
          </cell>
          <cell r="AK167">
            <v>0.21160466583502396</v>
          </cell>
          <cell r="AL167">
            <v>0.23810916099039056</v>
          </cell>
          <cell r="AM167">
            <v>0.26635730210511477</v>
          </cell>
          <cell r="AN167">
            <v>0.29159623215207942</v>
          </cell>
          <cell r="AO167">
            <v>0.31678366475231473</v>
          </cell>
          <cell r="AP167">
            <v>0.34039449775446995</v>
          </cell>
          <cell r="AQ167">
            <v>0.36286158606157837</v>
          </cell>
          <cell r="AR167">
            <v>0.38498765433000554</v>
          </cell>
          <cell r="AS167">
            <v>0.40600953368532977</v>
          </cell>
          <cell r="AT167">
            <v>0.4257518454301597</v>
          </cell>
          <cell r="AU167">
            <v>0.44444391883036999</v>
          </cell>
          <cell r="AV167">
            <v>0.46217250178848029</v>
          </cell>
          <cell r="AW167">
            <v>0.47889253639640655</v>
          </cell>
          <cell r="AX167">
            <v>0.49557550845028109</v>
          </cell>
          <cell r="AY167">
            <v>0.5398959769388717</v>
          </cell>
          <cell r="AZ167">
            <v>0.5664115418097585</v>
          </cell>
          <cell r="BA167">
            <v>0.62262927272045598</v>
          </cell>
          <cell r="BB167">
            <v>0.66818437147452836</v>
          </cell>
          <cell r="BC167">
            <v>0.70575734009792279</v>
          </cell>
          <cell r="BD167">
            <v>0.88068797264291143</v>
          </cell>
          <cell r="BE167">
            <v>1</v>
          </cell>
        </row>
        <row r="168">
          <cell r="A168">
            <v>13.4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6.0293483541985965E-2</v>
          </cell>
          <cell r="G168">
            <v>0.10758666651529392</v>
          </cell>
          <cell r="H168">
            <v>0.13602178565630602</v>
          </cell>
          <cell r="I168">
            <v>0.19069333990898968</v>
          </cell>
          <cell r="J168">
            <v>0.27128163783409853</v>
          </cell>
          <cell r="K168">
            <v>0.32184148177568145</v>
          </cell>
          <cell r="L168">
            <v>0.42765945311551612</v>
          </cell>
          <cell r="M168">
            <v>0.51183582998147548</v>
          </cell>
          <cell r="N168">
            <v>0.57890433817196452</v>
          </cell>
          <cell r="O168">
            <v>0.63220801769297652</v>
          </cell>
          <cell r="P168">
            <v>0.6755982834694535</v>
          </cell>
          <cell r="Q168">
            <v>0.71163185497351433</v>
          </cell>
          <cell r="R168">
            <v>1</v>
          </cell>
          <cell r="T168">
            <v>13.4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1.5791992151707224E-2</v>
          </cell>
          <cell r="AD168">
            <v>3.612850473113649E-2</v>
          </cell>
          <cell r="AE168">
            <v>5.2081425572508069E-2</v>
          </cell>
          <cell r="AF168">
            <v>7.3560813927009389E-2</v>
          </cell>
          <cell r="AG168">
            <v>9.9175960091914664E-2</v>
          </cell>
          <cell r="AH168">
            <v>0.12340946031405349</v>
          </cell>
          <cell r="AI168">
            <v>0.15194315870119995</v>
          </cell>
          <cell r="AJ168">
            <v>0.17915224792189649</v>
          </cell>
          <cell r="AK168">
            <v>0.20709516589090296</v>
          </cell>
          <cell r="AL168">
            <v>0.23534149515815511</v>
          </cell>
          <cell r="AM168">
            <v>0.2619658955648041</v>
          </cell>
          <cell r="AN168">
            <v>0.28878095819400756</v>
          </cell>
          <cell r="AO168">
            <v>0.31254505187574805</v>
          </cell>
          <cell r="AP168">
            <v>0.33623986352500912</v>
          </cell>
          <cell r="AQ168">
            <v>0.35994526820245959</v>
          </cell>
          <cell r="AR168">
            <v>0.38101067278795669</v>
          </cell>
          <cell r="AS168">
            <v>0.40212420061023657</v>
          </cell>
          <cell r="AT168">
            <v>0.42195683187414557</v>
          </cell>
          <cell r="AU168">
            <v>0.4407380154265258</v>
          </cell>
          <cell r="AV168">
            <v>0.45855419230346905</v>
          </cell>
          <cell r="AW168">
            <v>0.47615628605533566</v>
          </cell>
          <cell r="AX168">
            <v>0.49212991493887198</v>
          </cell>
          <cell r="AY168">
            <v>0.5366938999158184</v>
          </cell>
          <cell r="AZ168">
            <v>0.56336237736298023</v>
          </cell>
          <cell r="BA168">
            <v>0.61992063587276014</v>
          </cell>
          <cell r="BB168">
            <v>0.66576659315209075</v>
          </cell>
          <cell r="BC168">
            <v>0.70358863807195982</v>
          </cell>
          <cell r="BD168">
            <v>0.87977269529030222</v>
          </cell>
          <cell r="BE168">
            <v>1</v>
          </cell>
        </row>
        <row r="169">
          <cell r="A169">
            <v>13.5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5.8631831829282659E-2</v>
          </cell>
          <cell r="G169">
            <v>0.10582288344204295</v>
          </cell>
          <cell r="H169">
            <v>0.13148527428584214</v>
          </cell>
          <cell r="I169">
            <v>0.18848846684518689</v>
          </cell>
          <cell r="J169">
            <v>0.26886975846268363</v>
          </cell>
          <cell r="K169">
            <v>0.31764950574097212</v>
          </cell>
          <cell r="L169">
            <v>0.42525877560752767</v>
          </cell>
          <cell r="M169">
            <v>0.50956899127687805</v>
          </cell>
          <cell r="N169">
            <v>0.57594985082775596</v>
          </cell>
          <cell r="O169">
            <v>0.62957809890905492</v>
          </cell>
          <cell r="P169">
            <v>0.67387576810768846</v>
          </cell>
          <cell r="Q169">
            <v>0.71009886303697689</v>
          </cell>
          <cell r="R169">
            <v>1</v>
          </cell>
          <cell r="T169">
            <v>13.5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1.7095167885033055E-2</v>
          </cell>
          <cell r="AD169">
            <v>3.4823909524920253E-2</v>
          </cell>
          <cell r="AE169">
            <v>5.0849548746209124E-2</v>
          </cell>
          <cell r="AF169">
            <v>7.2177373102678341E-2</v>
          </cell>
          <cell r="AG169">
            <v>9.4668172497822417E-2</v>
          </cell>
          <cell r="AH169">
            <v>0.12155191919212867</v>
          </cell>
          <cell r="AI169">
            <v>0.14965907891069816</v>
          </cell>
          <cell r="AJ169">
            <v>0.17670073401296493</v>
          </cell>
          <cell r="AK169">
            <v>0.20448809335436896</v>
          </cell>
          <cell r="AL169">
            <v>0.23259683659506333</v>
          </cell>
          <cell r="AM169">
            <v>0.25928633466428186</v>
          </cell>
          <cell r="AN169">
            <v>0.28448272238772337</v>
          </cell>
          <cell r="AO169">
            <v>0.30965421908455959</v>
          </cell>
          <cell r="AP169">
            <v>0.33342078927445096</v>
          </cell>
          <cell r="AQ169">
            <v>0.35589393798420099</v>
          </cell>
          <cell r="AR169">
            <v>0.37818566621965993</v>
          </cell>
          <cell r="AS169">
            <v>0.39923330388969652</v>
          </cell>
          <cell r="AT169">
            <v>0.41817071675279277</v>
          </cell>
          <cell r="AU169">
            <v>0.437866835558687</v>
          </cell>
          <cell r="AV169">
            <v>0.45575684154202167</v>
          </cell>
          <cell r="AW169">
            <v>0.47263386886292796</v>
          </cell>
          <cell r="AX169">
            <v>0.48936107359415237</v>
          </cell>
          <cell r="AY169">
            <v>0.53349625906446352</v>
          </cell>
          <cell r="AZ169">
            <v>0.56031686544332271</v>
          </cell>
          <cell r="BA169">
            <v>0.61721426223198839</v>
          </cell>
          <cell r="BB169">
            <v>0.66363712296733657</v>
          </cell>
          <cell r="BC169">
            <v>0.70168426814548024</v>
          </cell>
          <cell r="BD169">
            <v>0.87885714277695071</v>
          </cell>
          <cell r="BE169">
            <v>1</v>
          </cell>
        </row>
        <row r="170">
          <cell r="A170">
            <v>13.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5.7039122036000256E-2</v>
          </cell>
          <cell r="G170">
            <v>0.10407939583408909</v>
          </cell>
          <cell r="H170">
            <v>0.12957943673382072</v>
          </cell>
          <cell r="I170">
            <v>0.18400868659404329</v>
          </cell>
          <cell r="J170">
            <v>0.26454521066641862</v>
          </cell>
          <cell r="K170">
            <v>0.31527027552870818</v>
          </cell>
          <cell r="L170">
            <v>0.42151399845808718</v>
          </cell>
          <cell r="M170">
            <v>0.50624537917323809</v>
          </cell>
          <cell r="N170">
            <v>0.57299860943631908</v>
          </cell>
          <cell r="O170">
            <v>0.62770810981389003</v>
          </cell>
          <cell r="P170">
            <v>0.67152849765884837</v>
          </cell>
          <cell r="Q170">
            <v>0.70798943158217564</v>
          </cell>
          <cell r="R170">
            <v>1</v>
          </cell>
          <cell r="T170">
            <v>13.6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1.5654759670187167E-2</v>
          </cell>
          <cell r="AD170">
            <v>3.3548642864878339E-2</v>
          </cell>
          <cell r="AE170">
            <v>4.9633229591895894E-2</v>
          </cell>
          <cell r="AF170">
            <v>7.0810970990485098E-2</v>
          </cell>
          <cell r="AG170">
            <v>9.2990808953365839E-2</v>
          </cell>
          <cell r="AH170">
            <v>0.11971521251707103</v>
          </cell>
          <cell r="AI170">
            <v>0.14515321989548943</v>
          </cell>
          <cell r="AJ170">
            <v>0.1742726980362681</v>
          </cell>
          <cell r="AK170">
            <v>0.20190431399294623</v>
          </cell>
          <cell r="AL170">
            <v>0.22818728225267168</v>
          </cell>
          <cell r="AM170">
            <v>0.25493715523966476</v>
          </cell>
          <cell r="AN170">
            <v>0.2817098558889225</v>
          </cell>
          <cell r="AO170">
            <v>0.30545037548197962</v>
          </cell>
          <cell r="AP170">
            <v>0.32929817159501446</v>
          </cell>
          <cell r="AQ170">
            <v>0.35301229785165916</v>
          </cell>
          <cell r="AR170">
            <v>0.3742353789311843</v>
          </cell>
          <cell r="AS170">
            <v>0.39537201819968204</v>
          </cell>
          <cell r="AT170">
            <v>0.41536798064652702</v>
          </cell>
          <cell r="AU170">
            <v>0.43418093268113273</v>
          </cell>
          <cell r="AV170">
            <v>0.45215706888819535</v>
          </cell>
          <cell r="AW170">
            <v>0.46911802642416528</v>
          </cell>
          <cell r="AX170">
            <v>0.4859308735251886</v>
          </cell>
          <cell r="AY170">
            <v>0.53094254967831667</v>
          </cell>
          <cell r="AZ170">
            <v>0.55727501825312697</v>
          </cell>
          <cell r="BA170">
            <v>0.6149002170938157</v>
          </cell>
          <cell r="BB170">
            <v>0.66122396035238562</v>
          </cell>
          <cell r="BC170">
            <v>0.69951894575316864</v>
          </cell>
          <cell r="BD170">
            <v>0.87794131504042794</v>
          </cell>
          <cell r="BE170">
            <v>1</v>
          </cell>
        </row>
        <row r="171">
          <cell r="A171">
            <v>13.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5.5465665575858213E-2</v>
          </cell>
          <cell r="G171">
            <v>0.10235585982470768</v>
          </cell>
          <cell r="H171">
            <v>0.12769447185366364</v>
          </cell>
          <cell r="I171">
            <v>0.18200356211422633</v>
          </cell>
          <cell r="J171">
            <v>0.26231890559378135</v>
          </cell>
          <cell r="K171">
            <v>0.31111349809279182</v>
          </cell>
          <cell r="L171">
            <v>0.41777783970338545</v>
          </cell>
          <cell r="M171">
            <v>0.50292701059291056</v>
          </cell>
          <cell r="N171">
            <v>0.57095929183072858</v>
          </cell>
          <cell r="O171">
            <v>0.6250868860823694</v>
          </cell>
          <cell r="P171">
            <v>0.66918245267550591</v>
          </cell>
          <cell r="Q171">
            <v>0.7058807115090181</v>
          </cell>
          <cell r="R171">
            <v>1</v>
          </cell>
          <cell r="T171">
            <v>13.7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1.4232665129273622E-2</v>
          </cell>
          <cell r="AD171">
            <v>3.2289445630164337E-2</v>
          </cell>
          <cell r="AE171">
            <v>4.843216695647231E-2</v>
          </cell>
          <cell r="AF171">
            <v>6.9461289869794662E-2</v>
          </cell>
          <cell r="AG171">
            <v>9.1332967873535675E-2</v>
          </cell>
          <cell r="AH171">
            <v>0.11524679412929568</v>
          </cell>
          <cell r="AI171">
            <v>0.14316704413972861</v>
          </cell>
          <cell r="AJ171">
            <v>0.16980946806691549</v>
          </cell>
          <cell r="AK171">
            <v>0.19747188547806185</v>
          </cell>
          <cell r="AL171">
            <v>0.22568919787232725</v>
          </cell>
          <cell r="AM171">
            <v>0.25230234336195434</v>
          </cell>
          <cell r="AN171">
            <v>0.2774498183960189</v>
          </cell>
          <cell r="AO171">
            <v>0.30259892125050925</v>
          </cell>
          <cell r="AP171">
            <v>0.32651637130516448</v>
          </cell>
          <cell r="AQ171">
            <v>0.34898982259813549</v>
          </cell>
          <cell r="AR171">
            <v>0.37144305223744933</v>
          </cell>
          <cell r="AS171">
            <v>0.39152061474390704</v>
          </cell>
          <cell r="AT171">
            <v>0.41160410206652626</v>
          </cell>
          <cell r="AU171">
            <v>0.43050307592845116</v>
          </cell>
          <cell r="AV171">
            <v>0.44856457297459795</v>
          </cell>
          <cell r="AW171">
            <v>0.46641575012330699</v>
          </cell>
          <cell r="AX171">
            <v>0.4825066330961425</v>
          </cell>
          <cell r="AY171">
            <v>0.52775733131769564</v>
          </cell>
          <cell r="AZ171">
            <v>0.55475727358847871</v>
          </cell>
          <cell r="BA171">
            <v>0.61220076107176347</v>
          </cell>
          <cell r="BB171">
            <v>0.65881219046609996</v>
          </cell>
          <cell r="BC171">
            <v>0.69735444361356935</v>
          </cell>
          <cell r="BD171">
            <v>0.87702521201887851</v>
          </cell>
          <cell r="BE171">
            <v>1</v>
          </cell>
        </row>
        <row r="172">
          <cell r="A172">
            <v>13.7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5.3299617044515864E-2</v>
          </cell>
          <cell r="G172">
            <v>0.10014043663790546</v>
          </cell>
          <cell r="H172">
            <v>0.1254689904258072</v>
          </cell>
          <cell r="I172">
            <v>0.17978716743342912</v>
          </cell>
          <cell r="J172">
            <v>0.2601751805437168</v>
          </cell>
          <cell r="K172">
            <v>0.30904057219668424</v>
          </cell>
          <cell r="L172">
            <v>0.41728235577913059</v>
          </cell>
          <cell r="M172">
            <v>0.50126979780349035</v>
          </cell>
          <cell r="N172">
            <v>0.56948913286767833</v>
          </cell>
          <cell r="O172">
            <v>0.62377702926252243</v>
          </cell>
          <cell r="P172">
            <v>0.66800989137284394</v>
          </cell>
          <cell r="Q172">
            <v>0.7048266193907875</v>
          </cell>
          <cell r="R172">
            <v>1</v>
          </cell>
          <cell r="T172">
            <v>13.7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1.2153297316197086E-2</v>
          </cell>
          <cell r="AD172">
            <v>3.0166168837828276E-2</v>
          </cell>
          <cell r="AE172">
            <v>4.9395185132929682E-2</v>
          </cell>
          <cell r="AF172">
            <v>6.7275765298979051E-2</v>
          </cell>
          <cell r="AG172">
            <v>8.91252795521527E-2</v>
          </cell>
          <cell r="AH172">
            <v>0.11567619569476312</v>
          </cell>
          <cell r="AI172">
            <v>0.14094020415469685</v>
          </cell>
          <cell r="AJ172">
            <v>0.16758780809702689</v>
          </cell>
          <cell r="AK172">
            <v>0.19526456669006395</v>
          </cell>
          <cell r="AL172">
            <v>0.22350478835634957</v>
          </cell>
          <cell r="AM172">
            <v>0.2501463525150962</v>
          </cell>
          <cell r="AN172">
            <v>0.27532614599620814</v>
          </cell>
          <cell r="AO172">
            <v>0.30051239750017644</v>
          </cell>
          <cell r="AP172">
            <v>0.32446928509116096</v>
          </cell>
          <cell r="AQ172">
            <v>0.34698316552032227</v>
          </cell>
          <cell r="AR172">
            <v>0.36947982384811578</v>
          </cell>
          <cell r="AS172">
            <v>0.39059119112404217</v>
          </cell>
          <cell r="AT172">
            <v>0.40972551053680395</v>
          </cell>
          <cell r="AU172">
            <v>0.42866717239427327</v>
          </cell>
          <cell r="AV172">
            <v>0.44759267314896001</v>
          </cell>
          <cell r="AW172">
            <v>0.46466559627606452</v>
          </cell>
          <cell r="AX172">
            <v>0.48079675353517382</v>
          </cell>
          <cell r="AY172">
            <v>0.52616639360225292</v>
          </cell>
          <cell r="AZ172">
            <v>0.55324103598109375</v>
          </cell>
          <cell r="BA172">
            <v>0.61085188745908203</v>
          </cell>
          <cell r="BB172">
            <v>0.65760682959115291</v>
          </cell>
          <cell r="BC172">
            <v>0.69627250139413532</v>
          </cell>
          <cell r="BD172">
            <v>0.87656705725704576</v>
          </cell>
          <cell r="BE172">
            <v>1</v>
          </cell>
        </row>
        <row r="173">
          <cell r="A173">
            <v>13.8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5.3911118313106562E-2</v>
          </cell>
          <cell r="G173">
            <v>0.10065193888018946</v>
          </cell>
          <cell r="H173">
            <v>0.12596942194341026</v>
          </cell>
          <cell r="I173">
            <v>0.18001888365380903</v>
          </cell>
          <cell r="J173">
            <v>0.25803598196093153</v>
          </cell>
          <cell r="K173">
            <v>0.30877392075538723</v>
          </cell>
          <cell r="L173">
            <v>0.41542273379010164</v>
          </cell>
          <cell r="M173">
            <v>0.5007904653900479</v>
          </cell>
          <cell r="N173">
            <v>0.56801978647714257</v>
          </cell>
          <cell r="O173">
            <v>0.62246767706556694</v>
          </cell>
          <cell r="P173">
            <v>0.66683763840567012</v>
          </cell>
          <cell r="Q173">
            <v>0.70377270649954504</v>
          </cell>
          <cell r="R173">
            <v>1</v>
          </cell>
          <cell r="T173">
            <v>13.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1.2828539462032724E-2</v>
          </cell>
          <cell r="AD173">
            <v>3.1046008740208245E-2</v>
          </cell>
          <cell r="AE173">
            <v>4.7246067117470231E-2</v>
          </cell>
          <cell r="AF173">
            <v>6.8128019554395833E-2</v>
          </cell>
          <cell r="AG173">
            <v>8.9924288615971681E-2</v>
          </cell>
          <cell r="AH173">
            <v>0.1134615796626473</v>
          </cell>
          <cell r="AI173">
            <v>0.14120187710420382</v>
          </cell>
          <cell r="AJ173">
            <v>0.16766589501876855</v>
          </cell>
          <cell r="AK173">
            <v>0.19515454610559774</v>
          </cell>
          <cell r="AL173">
            <v>0.22132566564971096</v>
          </cell>
          <cell r="AM173">
            <v>0.24799508677039522</v>
          </cell>
          <cell r="AN173">
            <v>0.27471877109184722</v>
          </cell>
          <cell r="AO173">
            <v>0.29842966555873712</v>
          </cell>
          <cell r="AP173">
            <v>0.32242559901255435</v>
          </cell>
          <cell r="AQ173">
            <v>0.34614248787806995</v>
          </cell>
          <cell r="AR173">
            <v>0.36751933947547838</v>
          </cell>
          <cell r="AS173">
            <v>0.38867376421347732</v>
          </cell>
          <cell r="AT173">
            <v>0.40882967842116508</v>
          </cell>
          <cell r="AU173">
            <v>0.42779966654338397</v>
          </cell>
          <cell r="AV173">
            <v>0.44580293941080623</v>
          </cell>
          <cell r="AW173">
            <v>0.4629170909215144</v>
          </cell>
          <cell r="AX173">
            <v>0.47988493554535655</v>
          </cell>
          <cell r="AY173">
            <v>0.52457657259886981</v>
          </cell>
          <cell r="AZ173">
            <v>0.55172571863236086</v>
          </cell>
          <cell r="BA173">
            <v>0.60950358483113076</v>
          </cell>
          <cell r="BB173">
            <v>0.65640181905423434</v>
          </cell>
          <cell r="BC173">
            <v>0.69519076574599969</v>
          </cell>
          <cell r="BD173">
            <v>0.87610883365102088</v>
          </cell>
          <cell r="BE173">
            <v>1</v>
          </cell>
        </row>
        <row r="174">
          <cell r="A174">
            <v>13.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5.2375143825001108E-2</v>
          </cell>
          <cell r="G174">
            <v>9.6261053487222345E-2</v>
          </cell>
          <cell r="H174">
            <v>0.12155646405420141</v>
          </cell>
          <cell r="I174">
            <v>0.17561997198365087</v>
          </cell>
          <cell r="J174">
            <v>0.25585281506634827</v>
          </cell>
          <cell r="K174">
            <v>0.30465205076780272</v>
          </cell>
          <cell r="L174">
            <v>0.41170994812439005</v>
          </cell>
          <cell r="M174">
            <v>0.49748872390382248</v>
          </cell>
          <cell r="N174">
            <v>0.56508353694597657</v>
          </cell>
          <cell r="O174">
            <v>0.61985049032458706</v>
          </cell>
          <cell r="P174">
            <v>0.66449406011157142</v>
          </cell>
          <cell r="Q174">
            <v>0.70166542024619727</v>
          </cell>
          <cell r="R174">
            <v>1</v>
          </cell>
          <cell r="T174">
            <v>13.9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1.1442045968179873E-2</v>
          </cell>
          <cell r="AD174">
            <v>2.9818030640105041E-2</v>
          </cell>
          <cell r="AE174">
            <v>4.6161731521669302E-2</v>
          </cell>
          <cell r="AF174">
            <v>6.3798779030047589E-2</v>
          </cell>
          <cell r="AG174">
            <v>8.5549278258789857E-2</v>
          </cell>
          <cell r="AH174">
            <v>0.11169614673680645</v>
          </cell>
          <cell r="AI174">
            <v>0.13678506010562078</v>
          </cell>
          <cell r="AJ174">
            <v>0.16325726269597418</v>
          </cell>
          <cell r="AK174">
            <v>0.19077223679432187</v>
          </cell>
          <cell r="AL174">
            <v>0.21887388839591029</v>
          </cell>
          <cell r="AM174">
            <v>0.24540432653182184</v>
          </cell>
          <cell r="AN174">
            <v>0.27049669594002262</v>
          </cell>
          <cell r="AO174">
            <v>0.29578466372192397</v>
          </cell>
          <cell r="AP174">
            <v>0.31968061601106462</v>
          </cell>
          <cell r="AQ174">
            <v>0.34214874169556669</v>
          </cell>
          <cell r="AR174">
            <v>0.36360661874388228</v>
          </cell>
          <cell r="AS174">
            <v>0.38484633179014127</v>
          </cell>
          <cell r="AT174">
            <v>0.40508795612059778</v>
          </cell>
          <cell r="AU174">
            <v>0.42414235975798303</v>
          </cell>
          <cell r="AV174">
            <v>0.44222893996726143</v>
          </cell>
          <cell r="AW174">
            <v>0.45942503580697858</v>
          </cell>
          <cell r="AX174">
            <v>0.47647665791327126</v>
          </cell>
          <cell r="AY174">
            <v>0.5220488088694335</v>
          </cell>
          <cell r="AZ174">
            <v>0.54869785084416833</v>
          </cell>
          <cell r="BA174">
            <v>0.60680869669500881</v>
          </cell>
          <cell r="BB174">
            <v>0.65399285187796785</v>
          </cell>
          <cell r="BC174">
            <v>0.69302791618100434</v>
          </cell>
          <cell r="BD174">
            <v>0.87519217987615061</v>
          </cell>
          <cell r="BE174">
            <v>1</v>
          </cell>
        </row>
        <row r="175">
          <cell r="A175">
            <v>14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5.0857413193991202E-2</v>
          </cell>
          <cell r="G175">
            <v>9.4726627688363318E-2</v>
          </cell>
          <cell r="H175">
            <v>0.11988029238285368</v>
          </cell>
          <cell r="I175">
            <v>0.17368268112617039</v>
          </cell>
          <cell r="J175">
            <v>0.25161111807796399</v>
          </cell>
          <cell r="K175">
            <v>0.30235147563664466</v>
          </cell>
          <cell r="L175">
            <v>0.40949871195823562</v>
          </cell>
          <cell r="M175">
            <v>0.49419223609398089</v>
          </cell>
          <cell r="N175">
            <v>0.56307165431380823</v>
          </cell>
          <cell r="O175">
            <v>0.61800927768884151</v>
          </cell>
          <cell r="P175">
            <v>0.66286535299277938</v>
          </cell>
          <cell r="Q175">
            <v>0.70015728483075601</v>
          </cell>
          <cell r="R175">
            <v>1</v>
          </cell>
          <cell r="T175">
            <v>14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1.0072855819214457E-2</v>
          </cell>
          <cell r="AD175">
            <v>2.8605217079208847E-2</v>
          </cell>
          <cell r="AE175">
            <v>4.5090821636108773E-2</v>
          </cell>
          <cell r="AF175">
            <v>6.2685490843982616E-2</v>
          </cell>
          <cell r="AG175">
            <v>8.4188135168844908E-2</v>
          </cell>
          <cell r="AH175">
            <v>0.10995017325369562</v>
          </cell>
          <cell r="AI175">
            <v>0.13486970715678226</v>
          </cell>
          <cell r="AJ175">
            <v>0.16116274533959965</v>
          </cell>
          <cell r="AK175">
            <v>0.18850261453011219</v>
          </cell>
          <cell r="AL175">
            <v>0.21455599955800239</v>
          </cell>
          <cell r="AM175">
            <v>0.24113869192781237</v>
          </cell>
          <cell r="AN175">
            <v>0.26780688793306351</v>
          </cell>
          <cell r="AO175">
            <v>0.29165031617636611</v>
          </cell>
          <cell r="AP175">
            <v>0.31562151955752554</v>
          </cell>
          <cell r="AQ175">
            <v>0.33816721895648405</v>
          </cell>
          <cell r="AR175">
            <v>0.36086208550883775</v>
          </cell>
          <cell r="AS175">
            <v>0.38217126835410969</v>
          </cell>
          <cell r="AT175">
            <v>0.40135517253651631</v>
          </cell>
          <cell r="AU175">
            <v>0.4204931291604399</v>
          </cell>
          <cell r="AV175">
            <v>0.43949156061403943</v>
          </cell>
          <cell r="AW175">
            <v>0.45675642346435252</v>
          </cell>
          <cell r="AX175">
            <v>0.47307436657729962</v>
          </cell>
          <cell r="AY175">
            <v>0.51888045595566135</v>
          </cell>
          <cell r="AZ175">
            <v>0.54620185193775705</v>
          </cell>
          <cell r="BA175">
            <v>0.60451493243164067</v>
          </cell>
          <cell r="BB175">
            <v>0.65195120595225142</v>
          </cell>
          <cell r="BC175">
            <v>0.69113772346719349</v>
          </cell>
          <cell r="BD175">
            <v>0.87433826686381944</v>
          </cell>
          <cell r="BE175">
            <v>1</v>
          </cell>
        </row>
        <row r="176">
          <cell r="A176">
            <v>14.1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4.9387409038049133E-2</v>
          </cell>
          <cell r="G176">
            <v>9.3209713330997479E-2</v>
          </cell>
          <cell r="H176">
            <v>0.11822255927074451</v>
          </cell>
          <cell r="I176">
            <v>0.17176493443134547</v>
          </cell>
          <cell r="J176">
            <v>0.24947027624223556</v>
          </cell>
          <cell r="K176">
            <v>0.29826422546352344</v>
          </cell>
          <cell r="L176">
            <v>0.40580963571681161</v>
          </cell>
          <cell r="M176">
            <v>0.492091234248967</v>
          </cell>
          <cell r="N176">
            <v>0.56014707863966184</v>
          </cell>
          <cell r="O176">
            <v>0.61540074385068988</v>
          </cell>
          <cell r="P176">
            <v>0.66052867862930564</v>
          </cell>
          <cell r="Q176">
            <v>0.69805527171940773</v>
          </cell>
          <cell r="R176">
            <v>1</v>
          </cell>
          <cell r="T176">
            <v>14.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8.7580733574771225E-3</v>
          </cell>
          <cell r="AD176">
            <v>2.7408768806297546E-2</v>
          </cell>
          <cell r="AE176">
            <v>4.4033079639284871E-2</v>
          </cell>
          <cell r="AF176">
            <v>6.1585771465069272E-2</v>
          </cell>
          <cell r="AG176">
            <v>8.2842972033918633E-2</v>
          </cell>
          <cell r="AH176">
            <v>0.10560591466342367</v>
          </cell>
          <cell r="AI176">
            <v>0.13297439464021452</v>
          </cell>
          <cell r="AJ176">
            <v>0.15908894497266884</v>
          </cell>
          <cell r="AK176">
            <v>0.18416995810153511</v>
          </cell>
          <cell r="AL176">
            <v>0.21214972242840213</v>
          </cell>
          <cell r="AM176">
            <v>0.2385912970053278</v>
          </cell>
          <cell r="AN176">
            <v>0.26362254158043474</v>
          </cell>
          <cell r="AO176">
            <v>0.2890441821274532</v>
          </cell>
          <cell r="AP176">
            <v>0.31291290297505991</v>
          </cell>
          <cell r="AQ176">
            <v>0.33552494400934491</v>
          </cell>
          <cell r="AR176">
            <v>0.35697582246489351</v>
          </cell>
          <cell r="AS176">
            <v>0.37836829545740008</v>
          </cell>
          <cell r="AT176">
            <v>0.39862193695912018</v>
          </cell>
          <cell r="AU176">
            <v>0.41782878138371837</v>
          </cell>
          <cell r="AV176">
            <v>0.43593600741563704</v>
          </cell>
          <cell r="AW176">
            <v>0.45328151244787895</v>
          </cell>
          <cell r="AX176">
            <v>0.47048454300439752</v>
          </cell>
          <cell r="AY176">
            <v>0.51571658624565031</v>
          </cell>
          <cell r="AZ176">
            <v>0.54318427482693188</v>
          </cell>
          <cell r="BA176">
            <v>0.60182697564200516</v>
          </cell>
          <cell r="BB176">
            <v>0.64954730664976601</v>
          </cell>
          <cell r="BC176">
            <v>0.68897826713357424</v>
          </cell>
          <cell r="BD176">
            <v>0.87342151423980663</v>
          </cell>
          <cell r="BE176">
            <v>1</v>
          </cell>
        </row>
        <row r="177">
          <cell r="A177">
            <v>14.2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4.7934703384475433E-2</v>
          </cell>
          <cell r="G177">
            <v>9.1710011195946947E-2</v>
          </cell>
          <cell r="H177">
            <v>0.11658296372868109</v>
          </cell>
          <cell r="I177">
            <v>0.16744502459853539</v>
          </cell>
          <cell r="J177">
            <v>0.24526941377499054</v>
          </cell>
          <cell r="K177">
            <v>0.29613831836554028</v>
          </cell>
          <cell r="L177">
            <v>0.40212917524897318</v>
          </cell>
          <cell r="M177">
            <v>0.48881126331727681</v>
          </cell>
          <cell r="N177">
            <v>0.55722576869032447</v>
          </cell>
          <cell r="O177">
            <v>0.61279423980253545</v>
          </cell>
          <cell r="P177">
            <v>0.6581932450111958</v>
          </cell>
          <cell r="Q177">
            <v>0.69595398112622453</v>
          </cell>
          <cell r="R177">
            <v>1</v>
          </cell>
          <cell r="T177">
            <v>14.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7.4595082002707888E-3</v>
          </cell>
          <cell r="AD177">
            <v>2.6226900642141331E-2</v>
          </cell>
          <cell r="AE177">
            <v>4.2988254048115238E-2</v>
          </cell>
          <cell r="AF177">
            <v>6.0499365911578812E-2</v>
          </cell>
          <cell r="AG177">
            <v>8.1513504505627402E-2</v>
          </cell>
          <cell r="AH177">
            <v>0.10415386795349967</v>
          </cell>
          <cell r="AI177">
            <v>0.12864451315760564</v>
          </cell>
          <cell r="AJ177">
            <v>0.15476162209236549</v>
          </cell>
          <cell r="AK177">
            <v>0.18194712614750169</v>
          </cell>
          <cell r="AL177">
            <v>0.20787710292241121</v>
          </cell>
          <cell r="AM177">
            <v>0.23436698693400662</v>
          </cell>
          <cell r="AN177">
            <v>0.26115636313886736</v>
          </cell>
          <cell r="AO177">
            <v>0.28494452321243735</v>
          </cell>
          <cell r="AP177">
            <v>0.30888531441078881</v>
          </cell>
          <cell r="AQ177">
            <v>0.33157256487279069</v>
          </cell>
          <cell r="AR177">
            <v>0.35426315308578599</v>
          </cell>
          <cell r="AS177">
            <v>0.37457524304772782</v>
          </cell>
          <cell r="AT177">
            <v>0.39491123702462771</v>
          </cell>
          <cell r="AU177">
            <v>0.41420003084398199</v>
          </cell>
          <cell r="AV177">
            <v>0.43238777369327669</v>
          </cell>
          <cell r="AW177">
            <v>0.44981323495916592</v>
          </cell>
          <cell r="AX177">
            <v>0.46709817645853086</v>
          </cell>
          <cell r="AY177">
            <v>0.51321457509394197</v>
          </cell>
          <cell r="AZ177">
            <v>0.54017040742010847</v>
          </cell>
          <cell r="BA177">
            <v>0.59914132365271811</v>
          </cell>
          <cell r="BB177">
            <v>0.64714482291110864</v>
          </cell>
          <cell r="BC177">
            <v>0.6868196477078049</v>
          </cell>
          <cell r="BD177">
            <v>0.87250448604156972</v>
          </cell>
          <cell r="BE177">
            <v>1</v>
          </cell>
        </row>
        <row r="178">
          <cell r="A178">
            <v>14.25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4.5849309605494139E-2</v>
          </cell>
          <cell r="G178">
            <v>8.9572681574838581E-2</v>
          </cell>
          <cell r="H178">
            <v>0.11443203431854074</v>
          </cell>
          <cell r="I178">
            <v>0.16771664333394007</v>
          </cell>
          <cell r="J178">
            <v>0.24525702312060191</v>
          </cell>
          <cell r="K178">
            <v>0.29411025646420863</v>
          </cell>
          <cell r="L178">
            <v>0.40029218394143024</v>
          </cell>
          <cell r="M178">
            <v>0.48717325076907902</v>
          </cell>
          <cell r="N178">
            <v>0.55576634183051676</v>
          </cell>
          <cell r="O178">
            <v>0.61149175132281808</v>
          </cell>
          <cell r="P178">
            <v>0.65702599513307092</v>
          </cell>
          <cell r="Q178">
            <v>0.69490360793333816</v>
          </cell>
          <cell r="R178">
            <v>1</v>
          </cell>
          <cell r="T178">
            <v>14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8.1683686818642444E-3</v>
          </cell>
          <cell r="AD178">
            <v>2.4183694601602246E-2</v>
          </cell>
          <cell r="AE178">
            <v>4.0911390484127716E-2</v>
          </cell>
          <cell r="AF178">
            <v>5.839492284148351E-2</v>
          </cell>
          <cell r="AG178">
            <v>7.9384831150310711E-2</v>
          </cell>
          <cell r="AH178">
            <v>0.10200846409212765</v>
          </cell>
          <cell r="AI178">
            <v>0.12894440522326051</v>
          </cell>
          <cell r="AJ178">
            <v>0.15488215502876246</v>
          </cell>
          <cell r="AK178">
            <v>0.17980245894192762</v>
          </cell>
          <cell r="AL178">
            <v>0.20763726072835301</v>
          </cell>
          <cell r="AM178">
            <v>0.23396096813598358</v>
          </cell>
          <cell r="AN178">
            <v>0.25908105451494207</v>
          </cell>
          <cell r="AO178">
            <v>0.28290037452862987</v>
          </cell>
          <cell r="AP178">
            <v>0.30687662093451468</v>
          </cell>
          <cell r="AQ178">
            <v>0.32960096781672343</v>
          </cell>
          <cell r="AR178">
            <v>0.35233181514039935</v>
          </cell>
          <cell r="AS178">
            <v>0.37268244612101775</v>
          </cell>
          <cell r="AT178">
            <v>0.39305924998134584</v>
          </cell>
          <cell r="AU178">
            <v>0.41238869394185096</v>
          </cell>
          <cell r="AV178">
            <v>0.43061640856300015</v>
          </cell>
          <cell r="AW178">
            <v>0.44890605743743267</v>
          </cell>
          <cell r="AX178">
            <v>0.465407246914605</v>
          </cell>
          <cell r="AY178">
            <v>0.51163827247718474</v>
          </cell>
          <cell r="AZ178">
            <v>0.53866486871042396</v>
          </cell>
          <cell r="BA178">
            <v>0.59779936457790339</v>
          </cell>
          <cell r="BB178">
            <v>0.64594411369178273</v>
          </cell>
          <cell r="BC178">
            <v>0.68574065310517196</v>
          </cell>
          <cell r="BD178">
            <v>0.87204586858372268</v>
          </cell>
          <cell r="BE178">
            <v>1</v>
          </cell>
        </row>
        <row r="179">
          <cell r="A179">
            <v>14.3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4.6498992119579252E-2</v>
          </cell>
          <cell r="G179">
            <v>9.0227228535725609E-2</v>
          </cell>
          <cell r="H179">
            <v>0.11496121097559032</v>
          </cell>
          <cell r="I179">
            <v>0.16557301017776693</v>
          </cell>
          <cell r="J179">
            <v>0.24317009963702937</v>
          </cell>
          <cell r="K179">
            <v>0.29208580391971356</v>
          </cell>
          <cell r="L179">
            <v>0.39996330877434683</v>
          </cell>
          <cell r="M179">
            <v>0.48553655626502795</v>
          </cell>
          <cell r="N179">
            <v>0.55430773556709834</v>
          </cell>
          <cell r="O179">
            <v>0.61018977314081357</v>
          </cell>
          <cell r="P179">
            <v>0.65585905742477646</v>
          </cell>
          <cell r="Q179">
            <v>0.69385341676257273</v>
          </cell>
          <cell r="R179">
            <v>1</v>
          </cell>
          <cell r="T179">
            <v>14.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6.1768598663032104E-3</v>
          </cell>
          <cell r="AD179">
            <v>2.5059339243586776E-2</v>
          </cell>
          <cell r="AE179">
            <v>4.1956099528480777E-2</v>
          </cell>
          <cell r="AF179">
            <v>5.9426025346263137E-2</v>
          </cell>
          <cell r="AG179">
            <v>8.0199454678143156E-2</v>
          </cell>
          <cell r="AH179">
            <v>0.10271819841265194</v>
          </cell>
          <cell r="AI179">
            <v>0.12679720363100874</v>
          </cell>
          <cell r="AJ179">
            <v>0.15273523882096146</v>
          </cell>
          <cell r="AK179">
            <v>0.17974481740232773</v>
          </cell>
          <cell r="AL179">
            <v>0.20551553311005039</v>
          </cell>
          <cell r="AM179">
            <v>0.23186228186789373</v>
          </cell>
          <cell r="AN179">
            <v>0.25700995715543101</v>
          </cell>
          <cell r="AO179">
            <v>0.28237671942365267</v>
          </cell>
          <cell r="AP179">
            <v>0.30621261909752323</v>
          </cell>
          <cell r="AQ179">
            <v>0.32896442656875685</v>
          </cell>
          <cell r="AR179">
            <v>0.35040323013625885</v>
          </cell>
          <cell r="AS179">
            <v>0.37194485143868627</v>
          </cell>
          <cell r="AT179">
            <v>0.39220570585403086</v>
          </cell>
          <cell r="AU179">
            <v>0.41057938666073374</v>
          </cell>
          <cell r="AV179">
            <v>0.42981593539995627</v>
          </cell>
          <cell r="AW179">
            <v>0.44717797909972595</v>
          </cell>
          <cell r="AX179">
            <v>0.46371782296144298</v>
          </cell>
          <cell r="AY179">
            <v>0.51006309476101452</v>
          </cell>
          <cell r="AZ179">
            <v>0.53716026205629386</v>
          </cell>
          <cell r="BA179">
            <v>0.59645798484952872</v>
          </cell>
          <cell r="BB179">
            <v>0.64474376054163851</v>
          </cell>
          <cell r="BC179">
            <v>0.68466186925468653</v>
          </cell>
          <cell r="BD179">
            <v>0.87158718221031906</v>
          </cell>
          <cell r="BE179">
            <v>1</v>
          </cell>
        </row>
        <row r="180">
          <cell r="A180">
            <v>14.4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4.5079977843538128E-2</v>
          </cell>
          <cell r="G180">
            <v>8.8761078905426768E-2</v>
          </cell>
          <cell r="H180">
            <v>0.11069544756519886</v>
          </cell>
          <cell r="I180">
            <v>0.16386936890947523</v>
          </cell>
          <cell r="J180">
            <v>0.24108930782481616</v>
          </cell>
          <cell r="K180">
            <v>0.28999771533093582</v>
          </cell>
          <cell r="L180">
            <v>0.39630636871253672</v>
          </cell>
          <cell r="M180">
            <v>0.48347059680421178</v>
          </cell>
          <cell r="N180">
            <v>0.55241764745113064</v>
          </cell>
          <cell r="O180">
            <v>0.60845288322242208</v>
          </cell>
          <cell r="P180">
            <v>0.65425491327640561</v>
          </cell>
          <cell r="Q180">
            <v>0.69175358235028472</v>
          </cell>
          <cell r="R180">
            <v>1</v>
          </cell>
          <cell r="T180">
            <v>14.4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7.5896826054187927E-3</v>
          </cell>
          <cell r="AD180">
            <v>2.390581775563768E-2</v>
          </cell>
          <cell r="AE180">
            <v>3.7842249863976565E-2</v>
          </cell>
          <cell r="AF180">
            <v>5.8365506896174889E-2</v>
          </cell>
          <cell r="AG180">
            <v>7.5980227929051153E-2</v>
          </cell>
          <cell r="AH180">
            <v>9.8464170151354349E-2</v>
          </cell>
          <cell r="AI180">
            <v>0.1252194931496127</v>
          </cell>
          <cell r="AJ180">
            <v>0.15072870668031768</v>
          </cell>
          <cell r="AK180">
            <v>0.175486712173752</v>
          </cell>
          <cell r="AL180">
            <v>0.20317427990456779</v>
          </cell>
          <cell r="AM180">
            <v>0.22767900221932366</v>
          </cell>
          <cell r="AN180">
            <v>0.25458401526957702</v>
          </cell>
          <cell r="AO180">
            <v>0.27831153188109042</v>
          </cell>
          <cell r="AP180">
            <v>0.30221637205341007</v>
          </cell>
          <cell r="AQ180">
            <v>0.32504103342775481</v>
          </cell>
          <cell r="AR180">
            <v>0.34772208316725806</v>
          </cell>
          <cell r="AS180">
            <v>0.36817614842090646</v>
          </cell>
          <cell r="AT180">
            <v>0.38851701064035971</v>
          </cell>
          <cell r="AU180">
            <v>0.40795367321658366</v>
          </cell>
          <cell r="AV180">
            <v>0.42628668454842616</v>
          </cell>
          <cell r="AW180">
            <v>0.44372680701303113</v>
          </cell>
          <cell r="AX180">
            <v>0.4611595823046708</v>
          </cell>
          <cell r="AY180">
            <v>0.50691612128609609</v>
          </cell>
          <cell r="AZ180">
            <v>0.53479534695026254</v>
          </cell>
          <cell r="BA180">
            <v>0.59427118207825536</v>
          </cell>
          <cell r="BB180">
            <v>0.64271834613206824</v>
          </cell>
          <cell r="BC180">
            <v>0.68250493585035277</v>
          </cell>
          <cell r="BD180">
            <v>0.87066960268784988</v>
          </cell>
          <cell r="BE180">
            <v>1</v>
          </cell>
        </row>
        <row r="181">
          <cell r="A181">
            <v>14.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4.3677369692034174E-2</v>
          </cell>
          <cell r="G181">
            <v>8.455302715607034E-2</v>
          </cell>
          <cell r="H181">
            <v>0.10925152457471997</v>
          </cell>
          <cell r="I181">
            <v>0.15962673312214973</v>
          </cell>
          <cell r="J181">
            <v>0.23695111648629733</v>
          </cell>
          <cell r="K181">
            <v>0.28597962451587361</v>
          </cell>
          <cell r="L181">
            <v>0.39265805347825566</v>
          </cell>
          <cell r="M181">
            <v>0.48021229747049132</v>
          </cell>
          <cell r="N181">
            <v>0.54951168795505445</v>
          </cell>
          <cell r="O181">
            <v>0.60585746155946829</v>
          </cell>
          <cell r="P181">
            <v>0.65192759359085284</v>
          </cell>
          <cell r="Q181">
            <v>0.68965448162168475</v>
          </cell>
          <cell r="R181">
            <v>1</v>
          </cell>
          <cell r="T181">
            <v>14.5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6.3734632867874967E-3</v>
          </cell>
          <cell r="AD181">
            <v>2.2766075625301294E-2</v>
          </cell>
          <cell r="AE181">
            <v>3.6896206558058593E-2</v>
          </cell>
          <cell r="AF181">
            <v>5.4224469392221759E-2</v>
          </cell>
          <cell r="AG181">
            <v>7.4916837338571185E-2</v>
          </cell>
          <cell r="AH181">
            <v>9.7072985086942426E-2</v>
          </cell>
          <cell r="AI181">
            <v>0.12097439222409496</v>
          </cell>
          <cell r="AJ181">
            <v>0.14648094299364378</v>
          </cell>
          <cell r="AK181">
            <v>0.17332977172320072</v>
          </cell>
          <cell r="AL181">
            <v>0.19897017210872853</v>
          </cell>
          <cell r="AM181">
            <v>0.22541691047512324</v>
          </cell>
          <cell r="AN181">
            <v>0.25047527409128079</v>
          </cell>
          <cell r="AO181">
            <v>0.27578152846286169</v>
          </cell>
          <cell r="AP181">
            <v>0.29823372812802168</v>
          </cell>
          <cell r="AQ181">
            <v>0.322466614953827</v>
          </cell>
          <cell r="AR181">
            <